      </cell>
          <cell r="BO82">
            <v>6.1601591608002346</v>
          </cell>
          <cell r="BP82">
            <v>2605.1993585450164</v>
          </cell>
          <cell r="BQ82">
            <v>2605.1993585450164</v>
          </cell>
          <cell r="BR82">
            <v>0</v>
          </cell>
          <cell r="BS82">
            <v>0</v>
          </cell>
          <cell r="BV82">
            <v>51686.64622247003</v>
          </cell>
          <cell r="BW82">
            <v>51686.64622247003</v>
          </cell>
          <cell r="BX82">
            <v>0</v>
          </cell>
          <cell r="BY82">
            <v>0</v>
          </cell>
          <cell r="BZ82" t="e">
            <v>#REF!</v>
          </cell>
          <cell r="CA82" t="e">
            <v>#REF!</v>
          </cell>
          <cell r="CB82" t="e">
            <v>#REF!</v>
          </cell>
          <cell r="CC82">
            <v>0</v>
          </cell>
        </row>
        <row r="83">
          <cell r="A83" t="str">
            <v>F000023431</v>
          </cell>
          <cell r="B83" t="str">
            <v>F000023431</v>
          </cell>
          <cell r="C83" t="str">
            <v>7305F000023431</v>
          </cell>
          <cell r="D83" t="str">
            <v>51317</v>
          </cell>
          <cell r="E83" t="str">
            <v>7305</v>
          </cell>
          <cell r="F83" t="str">
            <v>79944</v>
          </cell>
          <cell r="G83" t="str">
            <v>Mylan Pipeline</v>
          </cell>
          <cell r="H83" t="str">
            <v>79944</v>
          </cell>
          <cell r="I83" t="str">
            <v>GX</v>
          </cell>
          <cell r="J83" t="str">
            <v>UPJ</v>
          </cell>
          <cell r="K83" t="str">
            <v>PJI</v>
          </cell>
          <cell r="L83" t="str">
            <v>7305</v>
          </cell>
          <cell r="M83" t="str">
            <v>JP02</v>
          </cell>
          <cell r="N83" t="str">
            <v>JP03</v>
          </cell>
          <cell r="O83" t="str">
            <v>MYLAN PHARMACEUTICAL CO., LTD.</v>
          </cell>
          <cell r="P83" t="str">
            <v>JAPAN</v>
          </cell>
          <cell r="R83" t="str">
            <v>NO</v>
          </cell>
          <cell r="S83" t="str">
            <v>1042175</v>
          </cell>
          <cell r="T83" t="str">
            <v>Classic</v>
          </cell>
          <cell r="U83" t="str">
            <v>MYLAN PIPELINE</v>
          </cell>
          <cell r="V83" t="str">
            <v>Naftopidil 25mg TAB 50X10 BLST (PF)</v>
          </cell>
          <cell r="AA83" t="str">
            <v>TRANSFER IN</v>
          </cell>
          <cell r="AB83" t="str">
            <v>NO</v>
          </cell>
          <cell r="AC83" t="str">
            <v>DP</v>
          </cell>
          <cell r="AD83" t="str">
            <v>Trade</v>
          </cell>
          <cell r="AE83" t="str">
            <v>IMB</v>
          </cell>
          <cell r="AF83" t="str">
            <v>Pfizer</v>
          </cell>
          <cell r="AH83" t="str">
            <v>Hiroyuki Hirai</v>
          </cell>
          <cell r="AI83" t="str">
            <v>Michael O'Brien</v>
          </cell>
          <cell r="AJ83" t="str">
            <v>Japan</v>
          </cell>
          <cell r="AL83" t="str">
            <v>Internal Medicine</v>
          </cell>
          <cell r="AM83" t="str">
            <v>JP</v>
          </cell>
          <cell r="AN83" t="str">
            <v>JAPAN</v>
          </cell>
          <cell r="AO83" t="str">
            <v>No</v>
          </cell>
          <cell r="AQ83" t="str">
            <v>EA</v>
          </cell>
          <cell r="AR83" t="str">
            <v>EA</v>
          </cell>
          <cell r="AS83" t="str">
            <v>Vincenzo Acone</v>
          </cell>
          <cell r="AT83" t="str">
            <v>N</v>
          </cell>
          <cell r="AU83" t="str">
            <v>PB</v>
          </cell>
          <cell r="AW83" t="str">
            <v>NO</v>
          </cell>
          <cell r="AX83" t="str">
            <v>JPY</v>
          </cell>
          <cell r="AY83" t="str">
            <v>JPY</v>
          </cell>
          <cell r="AZ83" t="str">
            <v>JPY</v>
          </cell>
          <cell r="BA83">
            <v>4750</v>
          </cell>
          <cell r="BB83">
            <v>4750</v>
          </cell>
          <cell r="BC83">
            <v>44.140879100455351</v>
          </cell>
          <cell r="BD83">
            <v>44.140879100455351</v>
          </cell>
          <cell r="BE83">
            <v>0.59848278534544364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 t="e">
            <v>#REF!</v>
          </cell>
          <cell r="CA83" t="e">
            <v>#REF!</v>
          </cell>
          <cell r="CB83" t="e">
            <v>#REF!</v>
          </cell>
          <cell r="CC83">
            <v>0</v>
          </cell>
        </row>
        <row r="84">
          <cell r="A84" t="str">
            <v>F000023443</v>
          </cell>
          <cell r="B84" t="str">
            <v>F000023443</v>
          </cell>
          <cell r="C84" t="str">
            <v>7305F000023443</v>
          </cell>
          <cell r="D84" t="str">
            <v>51321</v>
          </cell>
          <cell r="E84" t="str">
            <v>7305</v>
          </cell>
          <cell r="F84" t="str">
            <v>79944</v>
          </cell>
          <cell r="G84" t="str">
            <v>Mylan Pipeline</v>
          </cell>
          <cell r="H84" t="str">
            <v>79944</v>
          </cell>
          <cell r="I84" t="str">
            <v>GX</v>
          </cell>
          <cell r="J84" t="str">
            <v>UPJ</v>
          </cell>
          <cell r="K84" t="str">
            <v>PJI</v>
          </cell>
          <cell r="L84" t="str">
            <v>7305</v>
          </cell>
          <cell r="M84" t="str">
            <v>JP02</v>
          </cell>
          <cell r="N84" t="str">
            <v>JP03</v>
          </cell>
          <cell r="O84" t="str">
            <v>MYLAN PHARMACEUTICAL CO., LTD.</v>
          </cell>
          <cell r="P84" t="str">
            <v>JAPAN</v>
          </cell>
          <cell r="R84" t="str">
            <v>NO</v>
          </cell>
          <cell r="S84" t="str">
            <v>1042175</v>
          </cell>
          <cell r="T84" t="str">
            <v>Classic</v>
          </cell>
          <cell r="U84" t="str">
            <v>MYLAN PIPELINE</v>
          </cell>
          <cell r="V84" t="str">
            <v>NaftopidilOD 50mg TAB 10X10 BLST (PF)</v>
          </cell>
          <cell r="AA84" t="str">
            <v>TRANSFER IN</v>
          </cell>
          <cell r="AB84" t="str">
            <v>NO</v>
          </cell>
          <cell r="AC84" t="str">
            <v>DP</v>
          </cell>
          <cell r="AD84" t="str">
            <v>Trade</v>
          </cell>
          <cell r="AE84" t="str">
            <v>IMB</v>
          </cell>
          <cell r="AF84" t="str">
            <v>Pfizer</v>
          </cell>
          <cell r="AH84" t="str">
            <v>Hiroyuki Hirai</v>
          </cell>
          <cell r="AI84" t="str">
            <v>Michael O'Brien</v>
          </cell>
          <cell r="AJ84" t="str">
            <v>Japan</v>
          </cell>
          <cell r="AL84" t="str">
            <v>Internal Medicine</v>
          </cell>
          <cell r="AM84" t="str">
            <v>JP</v>
          </cell>
          <cell r="AN84" t="str">
            <v>JAPAN</v>
          </cell>
          <cell r="AO84" t="str">
            <v>No</v>
          </cell>
          <cell r="AQ84" t="str">
            <v>EA</v>
          </cell>
          <cell r="AR84" t="str">
            <v>EA</v>
          </cell>
          <cell r="AS84" t="str">
            <v>Vincenzo Acone</v>
          </cell>
          <cell r="AT84" t="str">
            <v>N</v>
          </cell>
          <cell r="AU84" t="str">
            <v>PB</v>
          </cell>
          <cell r="AW84" t="str">
            <v>NO</v>
          </cell>
          <cell r="AX84" t="str">
            <v>JPY</v>
          </cell>
          <cell r="AY84" t="str">
            <v>JPY</v>
          </cell>
          <cell r="AZ84" t="str">
            <v>JPY</v>
          </cell>
          <cell r="BA84">
            <v>1600</v>
          </cell>
          <cell r="BB84">
            <v>1520</v>
          </cell>
          <cell r="BC84">
            <v>14.868506644363906</v>
          </cell>
          <cell r="BD84">
            <v>14.125081312145712</v>
          </cell>
          <cell r="BE84">
            <v>0.74942806029495335</v>
          </cell>
          <cell r="BF84">
            <v>13500</v>
          </cell>
          <cell r="BG84">
            <v>13500</v>
          </cell>
          <cell r="BH84">
            <v>0</v>
          </cell>
          <cell r="BI84">
            <v>0</v>
          </cell>
          <cell r="BJ84">
            <v>8320</v>
          </cell>
          <cell r="BK84">
            <v>5180</v>
          </cell>
          <cell r="BL84">
            <v>0.62259615384615385</v>
          </cell>
          <cell r="BM84">
            <v>870.8244432378392</v>
          </cell>
          <cell r="BN84">
            <v>9246.4543707440298</v>
          </cell>
          <cell r="BO84">
            <v>10.618046430075507</v>
          </cell>
          <cell r="BP84">
            <v>10117.278813981869</v>
          </cell>
          <cell r="BQ84">
            <v>10117.278813981869</v>
          </cell>
          <cell r="BR84">
            <v>0</v>
          </cell>
          <cell r="BS84">
            <v>0</v>
          </cell>
          <cell r="BV84">
            <v>190688.59771396712</v>
          </cell>
          <cell r="BW84">
            <v>200724.83969891272</v>
          </cell>
          <cell r="BX84">
            <v>-10036.241984945606</v>
          </cell>
          <cell r="BY84">
            <v>-4.999999999999985E-2</v>
          </cell>
          <cell r="BZ84" t="e">
            <v>#REF!</v>
          </cell>
          <cell r="CA84" t="e">
            <v>#REF!</v>
          </cell>
          <cell r="CB84" t="e">
            <v>#REF!</v>
          </cell>
          <cell r="CC84">
            <v>0</v>
          </cell>
        </row>
        <row r="85">
          <cell r="A85" t="str">
            <v>F000023446</v>
          </cell>
          <cell r="B85" t="str">
            <v>F000023446</v>
          </cell>
          <cell r="C85" t="str">
            <v>7305F000023446</v>
          </cell>
          <cell r="D85" t="str">
            <v>51320</v>
          </cell>
          <cell r="E85" t="str">
            <v>7305</v>
          </cell>
          <cell r="F85" t="str">
            <v>79944</v>
          </cell>
          <cell r="G85" t="str">
            <v>Mylan Pipeline</v>
          </cell>
          <cell r="H85" t="str">
            <v>79944</v>
          </cell>
          <cell r="I85" t="str">
            <v>GX</v>
          </cell>
          <cell r="J85" t="str">
            <v>UPJ</v>
          </cell>
          <cell r="K85" t="str">
            <v>PJI</v>
          </cell>
          <cell r="L85" t="str">
            <v>7305</v>
          </cell>
          <cell r="M85" t="str">
            <v>JP02</v>
          </cell>
          <cell r="N85" t="str">
            <v>JP03</v>
          </cell>
          <cell r="O85" t="str">
            <v>MYLAN PHARMACEUTICAL CO., LTD.</v>
          </cell>
          <cell r="P85" t="str">
            <v>JAPAN</v>
          </cell>
          <cell r="R85" t="str">
            <v>NO</v>
          </cell>
          <cell r="S85" t="str">
            <v>1042175</v>
          </cell>
          <cell r="T85" t="str">
            <v>Classic</v>
          </cell>
          <cell r="U85" t="str">
            <v>MYLAN PIPELINE</v>
          </cell>
          <cell r="V85" t="str">
            <v>NaftopidilOD 25mg TAB 10X10 BLST (PF)</v>
          </cell>
          <cell r="AA85" t="str">
            <v>TRANSFER IN</v>
          </cell>
          <cell r="AB85" t="str">
            <v>NO</v>
          </cell>
          <cell r="AC85" t="str">
            <v>DP</v>
          </cell>
          <cell r="AD85" t="str">
            <v>Trade</v>
          </cell>
          <cell r="AE85" t="str">
            <v>IMB</v>
          </cell>
          <cell r="AF85" t="str">
            <v>Pfizer</v>
          </cell>
          <cell r="AH85" t="str">
            <v>Hiroyuki Hirai</v>
          </cell>
          <cell r="AI85" t="str">
            <v>Michael O'Brien</v>
          </cell>
          <cell r="AJ85" t="str">
            <v>Japan</v>
          </cell>
          <cell r="AL85" t="str">
            <v>Internal Medicine</v>
          </cell>
          <cell r="AM85" t="str">
            <v>JP</v>
          </cell>
          <cell r="AN85" t="str">
            <v>JAPAN</v>
          </cell>
          <cell r="AO85" t="str">
            <v>No</v>
          </cell>
          <cell r="AQ85" t="str">
            <v>EA</v>
          </cell>
          <cell r="AR85" t="str">
            <v>EA</v>
          </cell>
          <cell r="AS85" t="str">
            <v>Vincenzo Acone</v>
          </cell>
          <cell r="AT85" t="str">
            <v>N</v>
          </cell>
          <cell r="AU85" t="str">
            <v>PB</v>
          </cell>
          <cell r="AW85" t="str">
            <v>NO</v>
          </cell>
          <cell r="AX85" t="str">
            <v>JPY</v>
          </cell>
          <cell r="AY85" t="str">
            <v>JPY</v>
          </cell>
          <cell r="AZ85" t="str">
            <v>JPY</v>
          </cell>
          <cell r="BA85">
            <v>840</v>
          </cell>
          <cell r="BB85">
            <v>798</v>
          </cell>
          <cell r="BC85">
            <v>7.8059659882910513</v>
          </cell>
          <cell r="BD85">
            <v>7.4156676888764981</v>
          </cell>
          <cell r="BE85">
            <v>0.39344974744366168</v>
          </cell>
          <cell r="BF85">
            <v>10800</v>
          </cell>
          <cell r="BG85">
            <v>10800</v>
          </cell>
          <cell r="BH85">
            <v>0</v>
          </cell>
          <cell r="BI85">
            <v>0</v>
          </cell>
          <cell r="BJ85">
            <v>11233</v>
          </cell>
          <cell r="BK85">
            <v>-433</v>
          </cell>
          <cell r="BL85">
            <v>-3.8547137897266978E-2</v>
          </cell>
          <cell r="BM85">
            <v>617.25177400451798</v>
          </cell>
          <cell r="BN85">
            <v>3632.0054983870286</v>
          </cell>
          <cell r="BO85">
            <v>5.8841556255461551</v>
          </cell>
          <cell r="BP85">
            <v>4249.2572723915464</v>
          </cell>
          <cell r="BQ85">
            <v>4249.2572723915464</v>
          </cell>
          <cell r="BR85">
            <v>0</v>
          </cell>
          <cell r="BS85">
            <v>0</v>
          </cell>
          <cell r="BV85">
            <v>80089.211039866175</v>
          </cell>
          <cell r="BW85">
            <v>84304.432673543357</v>
          </cell>
          <cell r="BX85">
            <v>-4215.2216336771817</v>
          </cell>
          <cell r="BY85">
            <v>-5.0000000000000162E-2</v>
          </cell>
          <cell r="BZ85" t="e">
            <v>#REF!</v>
          </cell>
          <cell r="CA85" t="e">
            <v>#REF!</v>
          </cell>
          <cell r="CB85" t="e">
            <v>#REF!</v>
          </cell>
          <cell r="CC85">
            <v>0</v>
          </cell>
        </row>
        <row r="86">
          <cell r="A86" t="str">
            <v>F000023447</v>
          </cell>
          <cell r="B86" t="str">
            <v>F000023447</v>
          </cell>
          <cell r="C86" t="str">
            <v>7305F000023447</v>
          </cell>
          <cell r="D86" t="str">
            <v>51323</v>
          </cell>
          <cell r="E86" t="str">
            <v>7305</v>
          </cell>
          <cell r="F86" t="str">
            <v>79944</v>
          </cell>
          <cell r="G86" t="str">
            <v>Mylan Pipeline</v>
          </cell>
          <cell r="H86" t="str">
            <v>79944</v>
          </cell>
          <cell r="I86" t="str">
            <v>GX</v>
          </cell>
          <cell r="J86" t="str">
            <v>UPJ</v>
          </cell>
          <cell r="K86" t="str">
            <v>PJI</v>
          </cell>
          <cell r="L86" t="str">
            <v>7305</v>
          </cell>
          <cell r="M86" t="str">
            <v>JP02</v>
          </cell>
          <cell r="N86" t="str">
            <v>JP03</v>
          </cell>
          <cell r="O86" t="str">
            <v>MYLAN PHARMACEUTICAL CO., LTD.</v>
          </cell>
          <cell r="P86" t="str">
            <v>JAPAN</v>
          </cell>
          <cell r="R86" t="str">
            <v>NO</v>
          </cell>
          <cell r="S86" t="str">
            <v>1042175</v>
          </cell>
          <cell r="T86" t="str">
            <v>Classic</v>
          </cell>
          <cell r="U86" t="str">
            <v>MYLAN PIPELINE</v>
          </cell>
          <cell r="V86" t="str">
            <v>NaftopidilOD 25mg TAB 50X10 BLST (PF)</v>
          </cell>
          <cell r="AA86" t="str">
            <v>TRANSFER IN</v>
          </cell>
          <cell r="AB86" t="str">
            <v>NO</v>
          </cell>
          <cell r="AC86" t="str">
            <v>DP</v>
          </cell>
          <cell r="AD86" t="str">
            <v>Trade</v>
          </cell>
          <cell r="AE86" t="str">
            <v>IMB</v>
          </cell>
          <cell r="AF86" t="str">
            <v>Pfizer</v>
          </cell>
          <cell r="AH86" t="str">
            <v>Hiroyuki Hirai</v>
          </cell>
          <cell r="AI86" t="str">
            <v>Michael O'Brien</v>
          </cell>
          <cell r="AJ86" t="str">
            <v>Japan</v>
          </cell>
          <cell r="AL86" t="str">
            <v>Internal Medicine</v>
          </cell>
          <cell r="AM86" t="str">
            <v>JP</v>
          </cell>
          <cell r="AN86" t="str">
            <v>JAPAN</v>
          </cell>
          <cell r="AO86" t="str">
            <v>No</v>
          </cell>
          <cell r="AQ86" t="str">
            <v>EA</v>
          </cell>
          <cell r="AR86" t="str">
            <v>EA</v>
          </cell>
          <cell r="AS86" t="str">
            <v>Vincenzo Acone</v>
          </cell>
          <cell r="AT86" t="str">
            <v>N</v>
          </cell>
          <cell r="AU86" t="str">
            <v>PB</v>
          </cell>
          <cell r="AW86" t="str">
            <v>NO</v>
          </cell>
          <cell r="AX86" t="str">
            <v>JPY</v>
          </cell>
          <cell r="AY86" t="str">
            <v>JPY</v>
          </cell>
          <cell r="AZ86" t="str">
            <v>JPY</v>
          </cell>
          <cell r="BA86">
            <v>3990</v>
          </cell>
          <cell r="BB86">
            <v>4200</v>
          </cell>
          <cell r="BC86">
            <v>37.078338444382496</v>
          </cell>
          <cell r="BD86">
            <v>39.029829941455255</v>
          </cell>
          <cell r="BE86">
            <v>0.52918477862123448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 t="e">
            <v>#REF!</v>
          </cell>
          <cell r="CA86" t="e">
            <v>#REF!</v>
          </cell>
          <cell r="CB86" t="e">
            <v>#REF!</v>
          </cell>
          <cell r="CC86">
            <v>0</v>
          </cell>
        </row>
        <row r="87">
          <cell r="A87" t="str">
            <v>F000023458</v>
          </cell>
          <cell r="B87" t="str">
            <v>F000023458</v>
          </cell>
          <cell r="C87" t="str">
            <v>7305F000023458</v>
          </cell>
          <cell r="D87" t="str">
            <v>43287</v>
          </cell>
          <cell r="E87" t="str">
            <v>7305</v>
          </cell>
          <cell r="F87" t="str">
            <v>79944</v>
          </cell>
          <cell r="G87" t="str">
            <v>Mylan Pipeline</v>
          </cell>
          <cell r="H87" t="str">
            <v>79944</v>
          </cell>
          <cell r="I87" t="str">
            <v>GX</v>
          </cell>
          <cell r="J87" t="str">
            <v>UPJ</v>
          </cell>
          <cell r="K87" t="str">
            <v>PJI</v>
          </cell>
          <cell r="L87" t="str">
            <v>7305</v>
          </cell>
          <cell r="M87" t="str">
            <v>JP02</v>
          </cell>
          <cell r="N87" t="str">
            <v>JP03</v>
          </cell>
          <cell r="O87" t="str">
            <v>MYLAN PHARMACEUTICAL CO., LTD.</v>
          </cell>
          <cell r="P87" t="str">
            <v>JAPAN</v>
          </cell>
          <cell r="R87" t="str">
            <v>NO</v>
          </cell>
          <cell r="S87" t="str">
            <v>1042175</v>
          </cell>
          <cell r="T87" t="str">
            <v>Classic</v>
          </cell>
          <cell r="U87" t="str">
            <v>MYLAN PIPELINE</v>
          </cell>
          <cell r="V87" t="str">
            <v>Metformin 500mg TAB 1x500 BTL (PF)</v>
          </cell>
          <cell r="AA87" t="str">
            <v>TRANSFER IN</v>
          </cell>
          <cell r="AB87" t="str">
            <v>NO</v>
          </cell>
          <cell r="AC87" t="str">
            <v>DP</v>
          </cell>
          <cell r="AD87" t="str">
            <v>Trade</v>
          </cell>
          <cell r="AE87" t="str">
            <v>IMB</v>
          </cell>
          <cell r="AF87" t="str">
            <v>Pfizer</v>
          </cell>
          <cell r="AH87" t="str">
            <v>Hiroyuki Hirai</v>
          </cell>
          <cell r="AI87" t="str">
            <v>Michael O'Brien</v>
          </cell>
          <cell r="AJ87" t="str">
            <v>Japan</v>
          </cell>
          <cell r="AL87" t="str">
            <v>Internal Medicine</v>
          </cell>
          <cell r="AM87" t="str">
            <v>JP</v>
          </cell>
          <cell r="AN87" t="str">
            <v>JAPAN</v>
          </cell>
          <cell r="AO87" t="str">
            <v>No</v>
          </cell>
          <cell r="AQ87" t="str">
            <v>EA</v>
          </cell>
          <cell r="AR87" t="str">
            <v>EA</v>
          </cell>
          <cell r="AS87" t="str">
            <v>Vincenzo Acone</v>
          </cell>
          <cell r="AT87" t="str">
            <v>N</v>
          </cell>
          <cell r="AU87" t="str">
            <v>PB</v>
          </cell>
          <cell r="AW87" t="str">
            <v>NO</v>
          </cell>
          <cell r="AX87" t="str">
            <v>JPY</v>
          </cell>
          <cell r="AY87" t="str">
            <v>JPY</v>
          </cell>
          <cell r="AZ87" t="str">
            <v>JPY</v>
          </cell>
          <cell r="BA87">
            <v>4581.9822066249999</v>
          </cell>
          <cell r="BB87">
            <v>4453</v>
          </cell>
          <cell r="BC87">
            <v>42.579520552225631</v>
          </cell>
          <cell r="BD87">
            <v>41.380912554595298</v>
          </cell>
          <cell r="BE87">
            <v>2.1461662114356623</v>
          </cell>
          <cell r="BF87">
            <v>200</v>
          </cell>
          <cell r="BG87">
            <v>200</v>
          </cell>
          <cell r="BH87">
            <v>0</v>
          </cell>
          <cell r="BI87">
            <v>0</v>
          </cell>
          <cell r="BJ87">
            <v>100</v>
          </cell>
          <cell r="BK87">
            <v>100</v>
          </cell>
          <cell r="BL87">
            <v>1</v>
          </cell>
          <cell r="BM87">
            <v>85.383523697541676</v>
          </cell>
          <cell r="BN87">
            <v>343.84971858959079</v>
          </cell>
          <cell r="BO87">
            <v>4.0271202651184419</v>
          </cell>
          <cell r="BP87">
            <v>429.23324228713244</v>
          </cell>
          <cell r="BQ87">
            <v>429.23324228713244</v>
          </cell>
          <cell r="BR87">
            <v>0</v>
          </cell>
          <cell r="BS87">
            <v>0</v>
          </cell>
          <cell r="BV87">
            <v>8276.1825109190595</v>
          </cell>
          <cell r="BW87">
            <v>8515.9041104451262</v>
          </cell>
          <cell r="BX87">
            <v>-239.72159952606671</v>
          </cell>
          <cell r="BY87">
            <v>-2.8149870691009514E-2</v>
          </cell>
          <cell r="BZ87" t="e">
            <v>#REF!</v>
          </cell>
          <cell r="CA87" t="e">
            <v>#REF!</v>
          </cell>
          <cell r="CB87" t="e">
            <v>#REF!</v>
          </cell>
          <cell r="CC87">
            <v>0</v>
          </cell>
        </row>
        <row r="88">
          <cell r="A88" t="str">
            <v>F000023463</v>
          </cell>
          <cell r="B88" t="str">
            <v>F000023463</v>
          </cell>
          <cell r="C88" t="str">
            <v>7305F000023463</v>
          </cell>
          <cell r="D88" t="str">
            <v>49493</v>
          </cell>
          <cell r="E88" t="str">
            <v>7305</v>
          </cell>
          <cell r="F88" t="str">
            <v>79944</v>
          </cell>
          <cell r="G88" t="str">
            <v>Mylan Pipeline</v>
          </cell>
          <cell r="H88" t="str">
            <v>79944</v>
          </cell>
          <cell r="I88" t="str">
            <v>GX</v>
          </cell>
          <cell r="J88" t="str">
            <v>UPJ</v>
          </cell>
          <cell r="K88" t="str">
            <v>PJI</v>
          </cell>
          <cell r="L88" t="str">
            <v>7305</v>
          </cell>
          <cell r="M88" t="str">
            <v>JP02</v>
          </cell>
          <cell r="N88" t="str">
            <v>JP03</v>
          </cell>
          <cell r="O88" t="str">
            <v>MYLAN PHARMACEUTICAL CO., LTD.</v>
          </cell>
          <cell r="P88" t="str">
            <v>JAPAN</v>
          </cell>
          <cell r="R88" t="str">
            <v>NO</v>
          </cell>
          <cell r="S88" t="str">
            <v>1042175</v>
          </cell>
          <cell r="T88" t="str">
            <v>Classic</v>
          </cell>
          <cell r="U88" t="str">
            <v>MYLAN PIPELINE</v>
          </cell>
          <cell r="V88" t="str">
            <v>Metformin 250mg TAB 1x500 BTL (PF)</v>
          </cell>
          <cell r="AA88" t="str">
            <v>TRANSFER IN</v>
          </cell>
          <cell r="AB88" t="str">
            <v>NO</v>
          </cell>
          <cell r="AC88" t="str">
            <v>DP</v>
          </cell>
          <cell r="AD88" t="str">
            <v>Trade</v>
          </cell>
          <cell r="AE88" t="str">
            <v>IMB</v>
          </cell>
          <cell r="AF88" t="str">
            <v>Pfizer</v>
          </cell>
          <cell r="AH88" t="str">
            <v>Hiroyuki Hirai</v>
          </cell>
          <cell r="AI88" t="str">
            <v>Michael O'Brien</v>
          </cell>
          <cell r="AJ88" t="str">
            <v>Japan</v>
          </cell>
          <cell r="AL88" t="str">
            <v>Internal Medicine</v>
          </cell>
          <cell r="AM88" t="str">
            <v>JP</v>
          </cell>
          <cell r="AN88" t="str">
            <v>JAPAN</v>
          </cell>
          <cell r="AO88" t="str">
            <v>No</v>
          </cell>
          <cell r="AQ88" t="str">
            <v>EA</v>
          </cell>
          <cell r="AR88" t="str">
            <v>EA</v>
          </cell>
          <cell r="AS88" t="str">
            <v>Vincenzo Acone</v>
          </cell>
          <cell r="AT88" t="str">
            <v>N</v>
          </cell>
          <cell r="AU88" t="str">
            <v>PB</v>
          </cell>
          <cell r="AW88" t="str">
            <v>NO</v>
          </cell>
          <cell r="AX88" t="str">
            <v>JPY</v>
          </cell>
          <cell r="AY88" t="str">
            <v>JPY</v>
          </cell>
          <cell r="AZ88" t="str">
            <v>JPY</v>
          </cell>
          <cell r="BA88">
            <v>2164.0612889999998</v>
          </cell>
          <cell r="BB88">
            <v>2150</v>
          </cell>
          <cell r="BC88">
            <v>20.110224783942012</v>
          </cell>
          <cell r="BD88">
            <v>19.979555803364001</v>
          </cell>
          <cell r="BE88">
            <v>1.0136301471409332</v>
          </cell>
          <cell r="BF88">
            <v>300</v>
          </cell>
          <cell r="BG88">
            <v>300</v>
          </cell>
          <cell r="BH88">
            <v>0</v>
          </cell>
          <cell r="BI88">
            <v>0</v>
          </cell>
          <cell r="BJ88">
            <v>600</v>
          </cell>
          <cell r="BK88">
            <v>-300</v>
          </cell>
          <cell r="BL88">
            <v>-0.5</v>
          </cell>
          <cell r="BM88">
            <v>208.62706751124773</v>
          </cell>
          <cell r="BN88">
            <v>95.461976631032258</v>
          </cell>
          <cell r="BO88">
            <v>0.45757234557249199</v>
          </cell>
          <cell r="BP88">
            <v>304.08904414227999</v>
          </cell>
          <cell r="BQ88">
            <v>304.08904414227999</v>
          </cell>
          <cell r="BR88">
            <v>0</v>
          </cell>
          <cell r="BS88">
            <v>0</v>
          </cell>
          <cell r="BV88">
            <v>5993.8667410092003</v>
          </cell>
          <cell r="BW88">
            <v>6033.0674351826037</v>
          </cell>
          <cell r="BX88">
            <v>-39.200694173403463</v>
          </cell>
          <cell r="BY88">
            <v>-6.4976389862310517E-3</v>
          </cell>
          <cell r="BZ88" t="e">
            <v>#REF!</v>
          </cell>
          <cell r="CA88" t="e">
            <v>#REF!</v>
          </cell>
          <cell r="CB88" t="e">
            <v>#REF!</v>
          </cell>
          <cell r="CC88">
            <v>0</v>
          </cell>
        </row>
        <row r="89">
          <cell r="A89" t="str">
            <v>F000023745</v>
          </cell>
          <cell r="B89" t="str">
            <v>F000023745</v>
          </cell>
          <cell r="C89" t="str">
            <v>7305F000023745</v>
          </cell>
          <cell r="D89" t="str">
            <v>52358</v>
          </cell>
          <cell r="E89" t="str">
            <v>7305</v>
          </cell>
          <cell r="F89" t="str">
            <v>79944</v>
          </cell>
          <cell r="G89" t="str">
            <v>Mylan Pipeline</v>
          </cell>
          <cell r="H89" t="str">
            <v>79944</v>
          </cell>
          <cell r="I89" t="str">
            <v>GX</v>
          </cell>
          <cell r="J89" t="str">
            <v>UPJ</v>
          </cell>
          <cell r="K89" t="str">
            <v>PJI</v>
          </cell>
          <cell r="L89" t="str">
            <v>7305</v>
          </cell>
          <cell r="M89" t="str">
            <v>JP02</v>
          </cell>
          <cell r="N89" t="str">
            <v>JP03</v>
          </cell>
          <cell r="O89" t="str">
            <v>MYLAN PHARMACEUTICAL CO., LTD.</v>
          </cell>
          <cell r="P89" t="str">
            <v>JAPAN</v>
          </cell>
          <cell r="R89" t="str">
            <v>NO</v>
          </cell>
          <cell r="S89" t="str">
            <v>1042175</v>
          </cell>
          <cell r="T89" t="str">
            <v>Classic</v>
          </cell>
          <cell r="U89" t="str">
            <v>MYLAN PIPELINE</v>
          </cell>
          <cell r="V89" t="str">
            <v>Tazopipe 4.5g INJ 10X1 VIAL (PF)</v>
          </cell>
          <cell r="AA89" t="str">
            <v>TRANSFER IN</v>
          </cell>
          <cell r="AB89" t="str">
            <v>NO</v>
          </cell>
          <cell r="AC89" t="str">
            <v>DP</v>
          </cell>
          <cell r="AD89" t="str">
            <v>Trade</v>
          </cell>
          <cell r="AE89" t="str">
            <v>IMB</v>
          </cell>
          <cell r="AF89" t="str">
            <v>Pfizer</v>
          </cell>
          <cell r="AH89" t="str">
            <v>Hiroyuki Hirai</v>
          </cell>
          <cell r="AI89" t="str">
            <v>Michael O'Brien</v>
          </cell>
          <cell r="AJ89" t="str">
            <v>Japan</v>
          </cell>
          <cell r="AL89" t="str">
            <v>Internal Medicine</v>
          </cell>
          <cell r="AM89" t="str">
            <v>JP</v>
          </cell>
          <cell r="AN89" t="str">
            <v>JAPAN</v>
          </cell>
          <cell r="AO89" t="str">
            <v>No</v>
          </cell>
          <cell r="AQ89" t="str">
            <v>EA</v>
          </cell>
          <cell r="AR89" t="str">
            <v>EA</v>
          </cell>
          <cell r="AS89" t="str">
            <v>Vincenzo Acone</v>
          </cell>
          <cell r="AT89" t="str">
            <v>N</v>
          </cell>
          <cell r="AU89" t="str">
            <v>PB</v>
          </cell>
          <cell r="AW89" t="str">
            <v>NO</v>
          </cell>
          <cell r="AX89" t="str">
            <v>JPY</v>
          </cell>
          <cell r="AY89" t="str">
            <v>JPY</v>
          </cell>
          <cell r="AZ89" t="str">
            <v>JPY</v>
          </cell>
          <cell r="BA89">
            <v>6111</v>
          </cell>
          <cell r="BB89">
            <v>6041</v>
          </cell>
          <cell r="BC89">
            <v>56.788402564817396</v>
          </cell>
          <cell r="BD89">
            <v>56.137905399126474</v>
          </cell>
          <cell r="BE89">
            <v>2.8623467040741324</v>
          </cell>
          <cell r="BF89">
            <v>185600</v>
          </cell>
          <cell r="BG89">
            <v>185600</v>
          </cell>
          <cell r="BH89">
            <v>0</v>
          </cell>
          <cell r="BI89">
            <v>0</v>
          </cell>
          <cell r="BJ89">
            <v>175222</v>
          </cell>
          <cell r="BK89">
            <v>10378</v>
          </cell>
          <cell r="BL89">
            <v>5.9227722546255607E-2</v>
          </cell>
          <cell r="BM89">
            <v>70046.786900837556</v>
          </cell>
          <cell r="BN89">
            <v>461204.76137532142</v>
          </cell>
          <cell r="BO89">
            <v>6.5842386464953861</v>
          </cell>
          <cell r="BP89">
            <v>531251.54827615898</v>
          </cell>
          <cell r="BQ89">
            <v>531251.54827615898</v>
          </cell>
          <cell r="BR89">
            <v>0</v>
          </cell>
          <cell r="BS89">
            <v>0</v>
          </cell>
          <cell r="BU89" t="str">
            <v>NHI price revision</v>
          </cell>
          <cell r="BV89">
            <v>10419195.242077874</v>
          </cell>
          <cell r="BW89">
            <v>10539927.516030109</v>
          </cell>
          <cell r="BX89">
            <v>-120732.27395223454</v>
          </cell>
          <cell r="BY89">
            <v>-1.1454753722794923E-2</v>
          </cell>
          <cell r="BZ89" t="e">
            <v>#REF!</v>
          </cell>
          <cell r="CA89" t="e">
            <v>#REF!</v>
          </cell>
          <cell r="CB89" t="e">
            <v>#REF!</v>
          </cell>
          <cell r="CC89">
            <v>0</v>
          </cell>
        </row>
        <row r="90">
          <cell r="A90" t="str">
            <v>F000023765</v>
          </cell>
          <cell r="B90" t="str">
            <v>F000023765</v>
          </cell>
          <cell r="C90" t="str">
            <v>7305F000023765</v>
          </cell>
          <cell r="D90" t="str">
            <v>52359</v>
          </cell>
          <cell r="E90" t="str">
            <v>7305</v>
          </cell>
          <cell r="F90" t="str">
            <v>79944</v>
          </cell>
          <cell r="G90" t="str">
            <v>Mylan Pipeline</v>
          </cell>
          <cell r="H90" t="str">
            <v>79944</v>
          </cell>
          <cell r="I90" t="str">
            <v>GX</v>
          </cell>
          <cell r="J90" t="str">
            <v>UPJ</v>
          </cell>
          <cell r="K90" t="str">
            <v>PJI</v>
          </cell>
          <cell r="L90" t="str">
            <v>7305</v>
          </cell>
          <cell r="M90" t="str">
            <v>JP02</v>
          </cell>
          <cell r="N90" t="str">
            <v>JP03</v>
          </cell>
          <cell r="O90" t="str">
            <v>MYLAN PHARMACEUTICAL CO., LTD.</v>
          </cell>
          <cell r="P90" t="str">
            <v>JAPAN</v>
          </cell>
          <cell r="R90" t="str">
            <v>NO</v>
          </cell>
          <cell r="S90" t="str">
            <v>1042175</v>
          </cell>
          <cell r="T90" t="str">
            <v>Classic</v>
          </cell>
          <cell r="U90" t="str">
            <v>MYLAN PIPELINE</v>
          </cell>
          <cell r="V90" t="str">
            <v>Tazopipe 2.25g INJ 10X1 VIAL (PF)</v>
          </cell>
          <cell r="AA90" t="str">
            <v>TRANSFER IN</v>
          </cell>
          <cell r="AB90" t="str">
            <v>NO</v>
          </cell>
          <cell r="AC90" t="str">
            <v>DP</v>
          </cell>
          <cell r="AD90" t="str">
            <v>Trade</v>
          </cell>
          <cell r="AE90" t="str">
            <v>IMB</v>
          </cell>
          <cell r="AF90" t="str">
            <v>Pfizer</v>
          </cell>
          <cell r="AH90" t="str">
            <v>Hiroyuki Hirai</v>
          </cell>
          <cell r="AI90" t="str">
            <v>Michael O'Brien</v>
          </cell>
          <cell r="AJ90" t="str">
            <v>Japan</v>
          </cell>
          <cell r="AL90" t="str">
            <v>Internal Medicine</v>
          </cell>
          <cell r="AM90" t="str">
            <v>JP</v>
          </cell>
          <cell r="AN90" t="str">
            <v>JAPAN</v>
          </cell>
          <cell r="AO90" t="str">
            <v>No</v>
          </cell>
          <cell r="AQ90" t="str">
            <v>EA</v>
          </cell>
          <cell r="AR90" t="str">
            <v>EA</v>
          </cell>
          <cell r="AS90" t="str">
            <v>Vincenzo Acone</v>
          </cell>
          <cell r="AT90" t="str">
            <v>N</v>
          </cell>
          <cell r="AU90" t="str">
            <v>PB</v>
          </cell>
          <cell r="AW90" t="str">
            <v>NO</v>
          </cell>
          <cell r="AX90" t="str">
            <v>JPY</v>
          </cell>
          <cell r="AY90" t="str">
            <v>JPY</v>
          </cell>
          <cell r="AZ90" t="str">
            <v>JPY</v>
          </cell>
          <cell r="BA90">
            <v>5450</v>
          </cell>
          <cell r="BB90">
            <v>5315</v>
          </cell>
          <cell r="BC90">
            <v>50.645850757364556</v>
          </cell>
          <cell r="BD90">
            <v>49.391320509246356</v>
          </cell>
          <cell r="BE90">
            <v>2.5527392503968911</v>
          </cell>
          <cell r="BF90">
            <v>30000</v>
          </cell>
          <cell r="BG90">
            <v>30000</v>
          </cell>
          <cell r="BH90">
            <v>0</v>
          </cell>
          <cell r="BI90">
            <v>0</v>
          </cell>
          <cell r="BJ90">
            <v>27068</v>
          </cell>
          <cell r="BK90">
            <v>2932</v>
          </cell>
          <cell r="BL90">
            <v>0.10831978720260085</v>
          </cell>
          <cell r="BM90">
            <v>9446.651488710364</v>
          </cell>
          <cell r="BN90">
            <v>67135.526023196362</v>
          </cell>
          <cell r="BO90">
            <v>7.1068066926603173</v>
          </cell>
          <cell r="BP90">
            <v>76582.177511906732</v>
          </cell>
          <cell r="BQ90">
            <v>76582.177511906732</v>
          </cell>
          <cell r="BR90">
            <v>0</v>
          </cell>
          <cell r="BS90">
            <v>0</v>
          </cell>
          <cell r="BU90" t="str">
            <v>NHI price revision</v>
          </cell>
          <cell r="BV90">
            <v>1481739.6152773907</v>
          </cell>
          <cell r="BW90">
            <v>1519375.5227209367</v>
          </cell>
          <cell r="BX90">
            <v>-37635.907443545992</v>
          </cell>
          <cell r="BY90">
            <v>-2.4770642201834767E-2</v>
          </cell>
          <cell r="BZ90" t="e">
            <v>#REF!</v>
          </cell>
          <cell r="CA90" t="e">
            <v>#REF!</v>
          </cell>
          <cell r="CB90" t="e">
            <v>#REF!</v>
          </cell>
          <cell r="CC90">
            <v>0</v>
          </cell>
        </row>
        <row r="91">
          <cell r="A91" t="str">
            <v>F000023771</v>
          </cell>
          <cell r="B91" t="str">
            <v>F000023771</v>
          </cell>
          <cell r="C91" t="str">
            <v>7305F000023771</v>
          </cell>
          <cell r="D91" t="str">
            <v>50635</v>
          </cell>
          <cell r="E91" t="str">
            <v>7305</v>
          </cell>
          <cell r="F91" t="str">
            <v>79944</v>
          </cell>
          <cell r="G91" t="str">
            <v>Mylan Pipeline</v>
          </cell>
          <cell r="H91" t="str">
            <v>79944</v>
          </cell>
          <cell r="I91" t="str">
            <v>GX</v>
          </cell>
          <cell r="J91" t="str">
            <v>UPJ</v>
          </cell>
          <cell r="K91" t="str">
            <v>PJI</v>
          </cell>
          <cell r="L91" t="str">
            <v>7305</v>
          </cell>
          <cell r="M91" t="str">
            <v>JP02</v>
          </cell>
          <cell r="N91" t="str">
            <v>JP03</v>
          </cell>
          <cell r="O91" t="str">
            <v>MYLAN PHARMACEUTICAL CO., LTD.</v>
          </cell>
          <cell r="P91" t="str">
            <v>JAPAN</v>
          </cell>
          <cell r="R91" t="str">
            <v>NO</v>
          </cell>
          <cell r="S91" t="str">
            <v>1042175</v>
          </cell>
          <cell r="T91" t="str">
            <v>Classic</v>
          </cell>
          <cell r="U91" t="str">
            <v>MYLAN PIPELINE</v>
          </cell>
          <cell r="V91" t="str">
            <v>Amvalo TAB 10X10 BLST (PF)</v>
          </cell>
          <cell r="AA91" t="str">
            <v>TRANSFER IN</v>
          </cell>
          <cell r="AB91" t="str">
            <v>NO</v>
          </cell>
          <cell r="AC91" t="str">
            <v>DP</v>
          </cell>
          <cell r="AD91" t="str">
            <v>Trade</v>
          </cell>
          <cell r="AE91" t="str">
            <v>IMB</v>
          </cell>
          <cell r="AF91" t="str">
            <v>Pfizer</v>
          </cell>
          <cell r="AH91" t="str">
            <v>Hiroyuki Hirai</v>
          </cell>
          <cell r="AI91" t="str">
            <v>Michael O'Brien</v>
          </cell>
          <cell r="AJ91" t="str">
            <v>Japan</v>
          </cell>
          <cell r="AL91" t="str">
            <v>Internal Medicine</v>
          </cell>
          <cell r="AM91" t="str">
            <v>JP</v>
          </cell>
          <cell r="AN91" t="str">
            <v>JAPAN</v>
          </cell>
          <cell r="AO91" t="str">
            <v>No</v>
          </cell>
          <cell r="AQ91" t="str">
            <v>EA</v>
          </cell>
          <cell r="AR91" t="str">
            <v>EA</v>
          </cell>
          <cell r="AS91" t="str">
            <v>Vincenzo Acone</v>
          </cell>
          <cell r="AT91" t="str">
            <v>N</v>
          </cell>
          <cell r="AU91" t="str">
            <v>PB</v>
          </cell>
          <cell r="AW91" t="str">
            <v>NO</v>
          </cell>
          <cell r="AX91" t="str">
            <v>JPY</v>
          </cell>
          <cell r="AY91" t="str">
            <v>JPY</v>
          </cell>
          <cell r="AZ91" t="str">
            <v>JPY</v>
          </cell>
          <cell r="BA91">
            <v>823.91000409999992</v>
          </cell>
          <cell r="BB91">
            <v>767</v>
          </cell>
          <cell r="BC91">
            <v>7.656444606449214</v>
          </cell>
          <cell r="BD91">
            <v>7.1275903726419481</v>
          </cell>
          <cell r="BE91">
            <v>0.11926042019119591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16724</v>
          </cell>
          <cell r="BK91">
            <v>-16724</v>
          </cell>
          <cell r="BL91">
            <v>-1</v>
          </cell>
          <cell r="BM91">
            <v>1994.5112672775604</v>
          </cell>
          <cell r="BN91">
            <v>-1994.5112672775604</v>
          </cell>
          <cell r="BO91">
            <v>-1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 t="e">
            <v>#REF!</v>
          </cell>
          <cell r="CA91" t="e">
            <v>#REF!</v>
          </cell>
          <cell r="CB91" t="e">
            <v>#REF!</v>
          </cell>
          <cell r="CC91">
            <v>0</v>
          </cell>
        </row>
        <row r="92">
          <cell r="A92" t="str">
            <v>F000023792</v>
          </cell>
          <cell r="B92" t="str">
            <v>F000023792</v>
          </cell>
          <cell r="C92" t="str">
            <v>7305F000023792</v>
          </cell>
          <cell r="D92" t="str">
            <v>50636</v>
          </cell>
          <cell r="E92" t="str">
            <v>7305</v>
          </cell>
          <cell r="F92" t="str">
            <v>79944</v>
          </cell>
          <cell r="G92" t="str">
            <v>Mylan Pipeline</v>
          </cell>
          <cell r="H92" t="str">
            <v>79944</v>
          </cell>
          <cell r="I92" t="str">
            <v>GX</v>
          </cell>
          <cell r="J92" t="str">
            <v>UPJ</v>
          </cell>
          <cell r="K92" t="str">
            <v>PJI</v>
          </cell>
          <cell r="L92" t="str">
            <v>7305</v>
          </cell>
          <cell r="M92" t="str">
            <v>JP02</v>
          </cell>
          <cell r="N92" t="str">
            <v>JP03</v>
          </cell>
          <cell r="O92" t="str">
            <v>MYLAN PHARMACEUTICAL CO., LTD.</v>
          </cell>
          <cell r="P92" t="str">
            <v>JAPAN</v>
          </cell>
          <cell r="R92" t="str">
            <v>NO</v>
          </cell>
          <cell r="S92" t="str">
            <v>1042175</v>
          </cell>
          <cell r="T92" t="str">
            <v>Classic</v>
          </cell>
          <cell r="U92" t="str">
            <v>MYLAN PIPELINE</v>
          </cell>
          <cell r="V92" t="str">
            <v>Amvalo TAB 10X14 BLST (PF)</v>
          </cell>
          <cell r="AA92" t="str">
            <v>TRANSFER IN</v>
          </cell>
          <cell r="AB92" t="str">
            <v>NO</v>
          </cell>
          <cell r="AC92" t="str">
            <v>DP</v>
          </cell>
          <cell r="AD92" t="str">
            <v>Trade</v>
          </cell>
          <cell r="AE92" t="str">
            <v>IMB</v>
          </cell>
          <cell r="AF92" t="str">
            <v>Pfizer</v>
          </cell>
          <cell r="AH92" t="str">
            <v>Hiroyuki Hirai</v>
          </cell>
          <cell r="AI92" t="str">
            <v>Michael O'Brien</v>
          </cell>
          <cell r="AJ92" t="str">
            <v>Japan</v>
          </cell>
          <cell r="AL92" t="str">
            <v>Internal Medicine</v>
          </cell>
          <cell r="AM92" t="str">
            <v>JP</v>
          </cell>
          <cell r="AN92" t="str">
            <v>JAPAN</v>
          </cell>
          <cell r="AO92" t="str">
            <v>No</v>
          </cell>
          <cell r="AQ92" t="str">
            <v>EA</v>
          </cell>
          <cell r="AR92" t="str">
            <v>EA</v>
          </cell>
          <cell r="AS92" t="str">
            <v>Vincenzo Acone</v>
          </cell>
          <cell r="AT92" t="str">
            <v>N</v>
          </cell>
          <cell r="AU92" t="str">
            <v>PB</v>
          </cell>
          <cell r="AW92" t="str">
            <v>NO</v>
          </cell>
          <cell r="AX92" t="str">
            <v>JPY</v>
          </cell>
          <cell r="AY92" t="str">
            <v>JPY</v>
          </cell>
          <cell r="AZ92" t="str">
            <v>JPY</v>
          </cell>
          <cell r="BA92">
            <v>1093.4740057399999</v>
          </cell>
          <cell r="BB92">
            <v>1014</v>
          </cell>
          <cell r="BC92">
            <v>10.161453449865254</v>
          </cell>
          <cell r="BD92">
            <v>9.4229160858656265</v>
          </cell>
          <cell r="BE92">
            <v>0.1574929823369223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6102</v>
          </cell>
          <cell r="BK92">
            <v>-6102</v>
          </cell>
          <cell r="BL92">
            <v>-1</v>
          </cell>
          <cell r="BM92">
            <v>961.02217821989984</v>
          </cell>
          <cell r="BN92">
            <v>-961.02217821989984</v>
          </cell>
          <cell r="BO92">
            <v>-1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 t="e">
            <v>#REF!</v>
          </cell>
          <cell r="CA92" t="e">
            <v>#REF!</v>
          </cell>
          <cell r="CB92" t="e">
            <v>#REF!</v>
          </cell>
          <cell r="CC92">
            <v>0</v>
          </cell>
        </row>
        <row r="93">
          <cell r="A93" t="str">
            <v>F000023793</v>
          </cell>
          <cell r="B93" t="str">
            <v>F000023793</v>
          </cell>
          <cell r="C93" t="str">
            <v>7305F000023793</v>
          </cell>
          <cell r="D93" t="str">
            <v>50637</v>
          </cell>
          <cell r="E93" t="str">
            <v>7305</v>
          </cell>
          <cell r="F93" t="str">
            <v>79944</v>
          </cell>
          <cell r="G93" t="str">
            <v>Mylan Pipeline</v>
          </cell>
          <cell r="H93" t="str">
            <v>79944</v>
          </cell>
          <cell r="I93" t="str">
            <v>GX</v>
          </cell>
          <cell r="J93" t="str">
            <v>UPJ</v>
          </cell>
          <cell r="K93" t="str">
            <v>PJI</v>
          </cell>
          <cell r="L93" t="str">
            <v>7305</v>
          </cell>
          <cell r="M93" t="str">
            <v>JP02</v>
          </cell>
          <cell r="N93" t="str">
            <v>JP03</v>
          </cell>
          <cell r="O93" t="str">
            <v>MYLAN PHARMACEUTICAL CO., LTD.</v>
          </cell>
          <cell r="P93" t="str">
            <v>JAPAN</v>
          </cell>
          <cell r="R93" t="str">
            <v>NO</v>
          </cell>
          <cell r="S93" t="str">
            <v>1042175</v>
          </cell>
          <cell r="T93" t="str">
            <v>Classic</v>
          </cell>
          <cell r="U93" t="str">
            <v>MYLAN PIPELINE</v>
          </cell>
          <cell r="V93" t="str">
            <v>Amvalo TAB 50X14 BLST (PF)</v>
          </cell>
          <cell r="AA93" t="str">
            <v>TRANSFER IN</v>
          </cell>
          <cell r="AB93" t="str">
            <v>NO</v>
          </cell>
          <cell r="AC93" t="str">
            <v>DP</v>
          </cell>
          <cell r="AD93" t="str">
            <v>Trade</v>
          </cell>
          <cell r="AE93" t="str">
            <v>IMB</v>
          </cell>
          <cell r="AF93" t="str">
            <v>Pfizer</v>
          </cell>
          <cell r="AH93" t="str">
            <v>Hiroyuki Hirai</v>
          </cell>
          <cell r="AI93" t="str">
            <v>Michael O'Brien</v>
          </cell>
          <cell r="AJ93" t="str">
            <v>Japan</v>
          </cell>
          <cell r="AL93" t="str">
            <v>Internal Medicine</v>
          </cell>
          <cell r="AM93" t="str">
            <v>JP</v>
          </cell>
          <cell r="AN93" t="str">
            <v>JAPAN</v>
          </cell>
          <cell r="AO93" t="str">
            <v>No</v>
          </cell>
          <cell r="AQ93" t="str">
            <v>EA</v>
          </cell>
          <cell r="AR93" t="str">
            <v>EA</v>
          </cell>
          <cell r="AS93" t="str">
            <v>Vincenzo Acone</v>
          </cell>
          <cell r="AT93" t="str">
            <v>N</v>
          </cell>
          <cell r="AU93" t="str">
            <v>PB</v>
          </cell>
          <cell r="AW93" t="str">
            <v>NO</v>
          </cell>
          <cell r="AX93" t="str">
            <v>JPY</v>
          </cell>
          <cell r="AY93" t="str">
            <v>JPY</v>
          </cell>
          <cell r="AZ93" t="str">
            <v>JPY</v>
          </cell>
          <cell r="BA93">
            <v>6071.3700287000001</v>
          </cell>
          <cell r="BB93">
            <v>5671</v>
          </cell>
          <cell r="BC93">
            <v>56.420128507573651</v>
          </cell>
          <cell r="BD93">
            <v>52.699563237617319</v>
          </cell>
          <cell r="BE93">
            <v>0.88218097099213133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280</v>
          </cell>
          <cell r="BK93">
            <v>-280</v>
          </cell>
          <cell r="BL93">
            <v>-1</v>
          </cell>
          <cell r="BM93">
            <v>247.01067187779677</v>
          </cell>
          <cell r="BN93">
            <v>-247.01067187779677</v>
          </cell>
          <cell r="BO93">
            <v>-1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 t="e">
            <v>#REF!</v>
          </cell>
          <cell r="CA93" t="e">
            <v>#REF!</v>
          </cell>
          <cell r="CB93" t="e">
            <v>#REF!</v>
          </cell>
          <cell r="CC93">
            <v>0</v>
          </cell>
        </row>
        <row r="94">
          <cell r="A94" t="str">
            <v>F000023794</v>
          </cell>
          <cell r="B94" t="str">
            <v>F000023794</v>
          </cell>
          <cell r="C94" t="str">
            <v>7305F000023794</v>
          </cell>
          <cell r="D94" t="str">
            <v>50638</v>
          </cell>
          <cell r="E94" t="str">
            <v>7305</v>
          </cell>
          <cell r="F94" t="str">
            <v>79944</v>
          </cell>
          <cell r="G94" t="str">
            <v>Mylan Pipeline</v>
          </cell>
          <cell r="H94" t="str">
            <v>79944</v>
          </cell>
          <cell r="I94" t="str">
            <v>GX</v>
          </cell>
          <cell r="J94" t="str">
            <v>UPJ</v>
          </cell>
          <cell r="K94" t="str">
            <v>PJI</v>
          </cell>
          <cell r="L94" t="str">
            <v>7305</v>
          </cell>
          <cell r="M94" t="str">
            <v>JP02</v>
          </cell>
          <cell r="N94" t="str">
            <v>JP03</v>
          </cell>
          <cell r="O94" t="str">
            <v>MYLAN PHARMACEUTICAL CO., LTD.</v>
          </cell>
          <cell r="P94" t="str">
            <v>JAPAN</v>
          </cell>
          <cell r="R94" t="str">
            <v>NO</v>
          </cell>
          <cell r="S94" t="str">
            <v>1042175</v>
          </cell>
          <cell r="T94" t="str">
            <v>Classic</v>
          </cell>
          <cell r="U94" t="str">
            <v>MYLAN PIPELINE</v>
          </cell>
          <cell r="V94" t="str">
            <v>Amvalo TAB 1X500 BTL (PF)</v>
          </cell>
          <cell r="AA94" t="str">
            <v>TRANSFER IN</v>
          </cell>
          <cell r="AB94" t="str">
            <v>NO</v>
          </cell>
          <cell r="AC94" t="str">
            <v>DP</v>
          </cell>
          <cell r="AD94" t="str">
            <v>Trade</v>
          </cell>
          <cell r="AE94" t="str">
            <v>IMB</v>
          </cell>
          <cell r="AF94" t="str">
            <v>Pfizer</v>
          </cell>
          <cell r="AH94" t="str">
            <v>Hiroyuki Hirai</v>
          </cell>
          <cell r="AI94" t="str">
            <v>Michael O'Brien</v>
          </cell>
          <cell r="AJ94" t="str">
            <v>Japan</v>
          </cell>
          <cell r="AL94" t="str">
            <v>Internal Medicine</v>
          </cell>
          <cell r="AM94" t="str">
            <v>JP</v>
          </cell>
          <cell r="AN94" t="str">
            <v>JAPAN</v>
          </cell>
          <cell r="AO94" t="str">
            <v>No</v>
          </cell>
          <cell r="AQ94" t="str">
            <v>EA</v>
          </cell>
          <cell r="AR94" t="str">
            <v>EA</v>
          </cell>
          <cell r="AS94" t="str">
            <v>Vincenzo Acone</v>
          </cell>
          <cell r="AT94" t="str">
            <v>N</v>
          </cell>
          <cell r="AU94" t="str">
            <v>PB</v>
          </cell>
          <cell r="AW94" t="str">
            <v>NO</v>
          </cell>
          <cell r="AX94" t="str">
            <v>JPY</v>
          </cell>
          <cell r="AY94" t="str">
            <v>JPY</v>
          </cell>
          <cell r="AZ94" t="str">
            <v>JPY</v>
          </cell>
          <cell r="BA94">
            <v>7051.5500204999998</v>
          </cell>
          <cell r="BB94">
            <v>6761</v>
          </cell>
          <cell r="BC94">
            <v>65.528761458042936</v>
          </cell>
          <cell r="BD94">
            <v>62.828733389090232</v>
          </cell>
          <cell r="BE94">
            <v>1.0561941962315282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127</v>
          </cell>
          <cell r="BK94">
            <v>-127</v>
          </cell>
          <cell r="BL94">
            <v>-1</v>
          </cell>
          <cell r="BM94">
            <v>134.13666292140408</v>
          </cell>
          <cell r="BN94">
            <v>-134.13666292140408</v>
          </cell>
          <cell r="BO94">
            <v>-1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 t="e">
            <v>#REF!</v>
          </cell>
          <cell r="CA94" t="e">
            <v>#REF!</v>
          </cell>
          <cell r="CB94" t="e">
            <v>#REF!</v>
          </cell>
          <cell r="CC94">
            <v>0</v>
          </cell>
        </row>
        <row r="95">
          <cell r="A95" t="str">
            <v>F000023797</v>
          </cell>
          <cell r="B95" t="str">
            <v>F000023797</v>
          </cell>
          <cell r="C95" t="str">
            <v>7305F000023797</v>
          </cell>
          <cell r="D95" t="str">
            <v>51551</v>
          </cell>
          <cell r="E95" t="str">
            <v>7305</v>
          </cell>
          <cell r="F95" t="str">
            <v>79944</v>
          </cell>
          <cell r="G95" t="str">
            <v>Mylan Pipeline</v>
          </cell>
          <cell r="H95" t="str">
            <v>79944</v>
          </cell>
          <cell r="I95" t="str">
            <v>GX</v>
          </cell>
          <cell r="J95" t="str">
            <v>UPJ</v>
          </cell>
          <cell r="K95" t="str">
            <v>PJI</v>
          </cell>
          <cell r="L95" t="str">
            <v>7305</v>
          </cell>
          <cell r="M95" t="str">
            <v>JP02</v>
          </cell>
          <cell r="N95" t="str">
            <v>JP03</v>
          </cell>
          <cell r="O95" t="str">
            <v>MYLAN PHARMACEUTICAL CO., LTD.</v>
          </cell>
          <cell r="P95" t="str">
            <v>JAPAN</v>
          </cell>
          <cell r="R95" t="str">
            <v>NO</v>
          </cell>
          <cell r="S95" t="str">
            <v>1042175</v>
          </cell>
          <cell r="T95" t="str">
            <v>Classic</v>
          </cell>
          <cell r="U95" t="str">
            <v>MYLAN PIPELINE</v>
          </cell>
          <cell r="V95" t="str">
            <v>Maxacalcitol 2.5mcg/ml INJ 1X10 AMP (PF)</v>
          </cell>
          <cell r="AA95" t="str">
            <v>TRANSFER IN</v>
          </cell>
          <cell r="AB95" t="str">
            <v>NO</v>
          </cell>
          <cell r="AC95" t="str">
            <v>DP</v>
          </cell>
          <cell r="AD95" t="str">
            <v>Trade</v>
          </cell>
          <cell r="AE95" t="str">
            <v>IMB</v>
          </cell>
          <cell r="AF95" t="str">
            <v>Pfizer</v>
          </cell>
          <cell r="AH95" t="str">
            <v>Hiroyuki Hirai</v>
          </cell>
          <cell r="AI95" t="str">
            <v>Michael O'Brien</v>
          </cell>
          <cell r="AJ95" t="str">
            <v>Japan</v>
          </cell>
          <cell r="AL95" t="str">
            <v>Internal Medicine</v>
          </cell>
          <cell r="AM95" t="str">
            <v>JP</v>
          </cell>
          <cell r="AN95" t="str">
            <v>JAPAN</v>
          </cell>
          <cell r="AO95" t="str">
            <v>No</v>
          </cell>
          <cell r="AQ95" t="str">
            <v>EA</v>
          </cell>
          <cell r="AR95" t="str">
            <v>EA</v>
          </cell>
          <cell r="AS95" t="str">
            <v>Vincenzo Acone</v>
          </cell>
          <cell r="AT95" t="str">
            <v>N</v>
          </cell>
          <cell r="AU95" t="str">
            <v>PB</v>
          </cell>
          <cell r="AW95" t="str">
            <v>NO</v>
          </cell>
          <cell r="AX95" t="str">
            <v>JPY</v>
          </cell>
          <cell r="AY95" t="str">
            <v>JPY</v>
          </cell>
          <cell r="AZ95" t="str">
            <v>JPY</v>
          </cell>
          <cell r="BA95">
            <v>1870</v>
          </cell>
          <cell r="BB95">
            <v>1800</v>
          </cell>
          <cell r="BC95">
            <v>17.377567140600316</v>
          </cell>
          <cell r="BD95">
            <v>16.727069974909394</v>
          </cell>
          <cell r="BE95">
            <v>0.8758940398605437</v>
          </cell>
          <cell r="BF95">
            <v>22500</v>
          </cell>
          <cell r="BG95">
            <v>22500</v>
          </cell>
          <cell r="BH95">
            <v>0</v>
          </cell>
          <cell r="BI95">
            <v>0</v>
          </cell>
          <cell r="BJ95">
            <v>18247</v>
          </cell>
          <cell r="BK95">
            <v>4253</v>
          </cell>
          <cell r="BL95">
            <v>0.23307941031402421</v>
          </cell>
          <cell r="BM95">
            <v>2232.1346049784247</v>
          </cell>
          <cell r="BN95">
            <v>17475.481291883807</v>
          </cell>
          <cell r="BO95">
            <v>7.8290445625042047</v>
          </cell>
          <cell r="BP95">
            <v>19707.615896862233</v>
          </cell>
          <cell r="BQ95">
            <v>19707.615896862233</v>
          </cell>
          <cell r="BR95">
            <v>0</v>
          </cell>
          <cell r="BS95">
            <v>0</v>
          </cell>
          <cell r="BU95" t="str">
            <v>NHI price revision</v>
          </cell>
          <cell r="BV95">
            <v>376359.07443546137</v>
          </cell>
          <cell r="BW95">
            <v>390995.2606635071</v>
          </cell>
          <cell r="BX95">
            <v>-14636.186228045728</v>
          </cell>
          <cell r="BY95">
            <v>-3.7433155080213922E-2</v>
          </cell>
          <cell r="BZ95" t="e">
            <v>#REF!</v>
          </cell>
          <cell r="CA95" t="e">
            <v>#REF!</v>
          </cell>
          <cell r="CB95" t="e">
            <v>#REF!</v>
          </cell>
          <cell r="CC95">
            <v>0</v>
          </cell>
        </row>
        <row r="96">
          <cell r="A96" t="str">
            <v>F000023800</v>
          </cell>
          <cell r="B96" t="str">
            <v>F000023800</v>
          </cell>
          <cell r="C96" t="str">
            <v>7305F000023800</v>
          </cell>
          <cell r="D96" t="str">
            <v>51350</v>
          </cell>
          <cell r="E96" t="str">
            <v>7305</v>
          </cell>
          <cell r="F96" t="str">
            <v>79944</v>
          </cell>
          <cell r="G96" t="str">
            <v>Mylan Pipeline</v>
          </cell>
          <cell r="H96" t="str">
            <v>79944</v>
          </cell>
          <cell r="I96" t="str">
            <v>GX</v>
          </cell>
          <cell r="J96" t="str">
            <v>UPJ</v>
          </cell>
          <cell r="K96" t="str">
            <v>PJI</v>
          </cell>
          <cell r="L96" t="str">
            <v>7305</v>
          </cell>
          <cell r="M96" t="str">
            <v>JP02</v>
          </cell>
          <cell r="N96" t="str">
            <v>JP03</v>
          </cell>
          <cell r="O96" t="str">
            <v>MYLAN PHARMACEUTICAL CO., LTD.</v>
          </cell>
          <cell r="P96" t="str">
            <v>JAPAN</v>
          </cell>
          <cell r="R96" t="str">
            <v>NO</v>
          </cell>
          <cell r="S96" t="str">
            <v>1042175</v>
          </cell>
          <cell r="T96" t="str">
            <v>Classic</v>
          </cell>
          <cell r="U96" t="str">
            <v>MYLAN PIPELINE</v>
          </cell>
          <cell r="V96" t="str">
            <v>Maxacalcitol 5mcg/ml INJ 1X10 AMP (PF)</v>
          </cell>
          <cell r="AA96" t="str">
            <v>TRANSFER IN</v>
          </cell>
          <cell r="AB96" t="str">
            <v>NO</v>
          </cell>
          <cell r="AC96" t="str">
            <v>DP</v>
          </cell>
          <cell r="AD96" t="str">
            <v>Trade</v>
          </cell>
          <cell r="AE96" t="str">
            <v>IMB</v>
          </cell>
          <cell r="AF96" t="str">
            <v>Pfizer</v>
          </cell>
          <cell r="AH96" t="str">
            <v>Hiroyuki Hirai</v>
          </cell>
          <cell r="AI96" t="str">
            <v>Michael O'Brien</v>
          </cell>
          <cell r="AJ96" t="str">
            <v>Japan</v>
          </cell>
          <cell r="AL96" t="str">
            <v>Internal Medicine</v>
          </cell>
          <cell r="AM96" t="str">
            <v>JP</v>
          </cell>
          <cell r="AN96" t="str">
            <v>JAPAN</v>
          </cell>
          <cell r="AO96" t="str">
            <v>No</v>
          </cell>
          <cell r="AQ96" t="str">
            <v>EA</v>
          </cell>
          <cell r="AR96" t="str">
            <v>EA</v>
          </cell>
          <cell r="AS96" t="str">
            <v>Vincenzo Acone</v>
          </cell>
          <cell r="AT96" t="str">
            <v>N</v>
          </cell>
          <cell r="AU96" t="str">
            <v>PB</v>
          </cell>
          <cell r="AW96" t="str">
            <v>NO</v>
          </cell>
          <cell r="AX96" t="str">
            <v>JPY</v>
          </cell>
          <cell r="AY96" t="str">
            <v>JPY</v>
          </cell>
          <cell r="AZ96" t="str">
            <v>JPY</v>
          </cell>
          <cell r="BA96">
            <v>2260</v>
          </cell>
          <cell r="BB96">
            <v>2220</v>
          </cell>
          <cell r="BC96">
            <v>21.00176563516402</v>
          </cell>
          <cell r="BD96">
            <v>20.630052969054919</v>
          </cell>
          <cell r="BE96">
            <v>1.0585671214552854</v>
          </cell>
          <cell r="BF96">
            <v>13500</v>
          </cell>
          <cell r="BG96">
            <v>13500</v>
          </cell>
          <cell r="BH96">
            <v>0</v>
          </cell>
          <cell r="BI96">
            <v>0</v>
          </cell>
          <cell r="BJ96">
            <v>9280</v>
          </cell>
          <cell r="BK96">
            <v>4220</v>
          </cell>
          <cell r="BL96">
            <v>0.45474137931034481</v>
          </cell>
          <cell r="BM96">
            <v>1371.9671636973071</v>
          </cell>
          <cell r="BN96">
            <v>12918.688975949046</v>
          </cell>
          <cell r="BO96">
            <v>9.4161794230807523</v>
          </cell>
          <cell r="BP96">
            <v>14290.656139646353</v>
          </cell>
          <cell r="BQ96">
            <v>14290.656139646353</v>
          </cell>
          <cell r="BR96">
            <v>0</v>
          </cell>
          <cell r="BS96">
            <v>0</v>
          </cell>
          <cell r="BU96" t="str">
            <v>NHI price revision</v>
          </cell>
          <cell r="BV96">
            <v>278505.7150822414</v>
          </cell>
          <cell r="BW96">
            <v>283523.83607471426</v>
          </cell>
          <cell r="BX96">
            <v>-5018.120992472861</v>
          </cell>
          <cell r="BY96">
            <v>-1.7699115044247937E-2</v>
          </cell>
          <cell r="BZ96" t="e">
            <v>#REF!</v>
          </cell>
          <cell r="CA96" t="e">
            <v>#REF!</v>
          </cell>
          <cell r="CB96" t="e">
            <v>#REF!</v>
          </cell>
          <cell r="CC96">
            <v>0</v>
          </cell>
        </row>
        <row r="97">
          <cell r="A97" t="str">
            <v>F000023803</v>
          </cell>
          <cell r="B97" t="str">
            <v>F000023803</v>
          </cell>
          <cell r="C97" t="str">
            <v>7305F000023803</v>
          </cell>
          <cell r="D97" t="str">
            <v>51552</v>
          </cell>
          <cell r="E97" t="str">
            <v>7305</v>
          </cell>
          <cell r="F97" t="str">
            <v>79944</v>
          </cell>
          <cell r="G97" t="str">
            <v>Mylan Pipeline</v>
          </cell>
          <cell r="H97" t="str">
            <v>79944</v>
          </cell>
          <cell r="I97" t="str">
            <v>GX</v>
          </cell>
          <cell r="J97" t="str">
            <v>UPJ</v>
          </cell>
          <cell r="K97" t="str">
            <v>PJI</v>
          </cell>
          <cell r="L97" t="str">
            <v>7305</v>
          </cell>
          <cell r="M97" t="str">
            <v>JP02</v>
          </cell>
          <cell r="N97" t="str">
            <v>JP03</v>
          </cell>
          <cell r="O97" t="str">
            <v>MYLAN PHARMACEUTICAL CO., LTD.</v>
          </cell>
          <cell r="P97" t="str">
            <v>JAPAN</v>
          </cell>
          <cell r="R97" t="str">
            <v>NO</v>
          </cell>
          <cell r="S97" t="str">
            <v>1042175</v>
          </cell>
          <cell r="T97" t="str">
            <v>Classic</v>
          </cell>
          <cell r="U97" t="str">
            <v>MYLAN PIPELINE</v>
          </cell>
          <cell r="V97" t="str">
            <v>Maxacalcitol 10mcg/ml INJ 1X10 AMP (PF)</v>
          </cell>
          <cell r="AA97" t="str">
            <v>TRANSFER IN</v>
          </cell>
          <cell r="AB97" t="str">
            <v>NO</v>
          </cell>
          <cell r="AC97" t="str">
            <v>DP</v>
          </cell>
          <cell r="AD97" t="str">
            <v>Trade</v>
          </cell>
          <cell r="AE97" t="str">
            <v>IMB</v>
          </cell>
          <cell r="AF97" t="str">
            <v>Pfizer</v>
          </cell>
          <cell r="AH97" t="str">
            <v>Hiroyuki Hirai</v>
          </cell>
          <cell r="AI97" t="str">
            <v>Michael O'Brien</v>
          </cell>
          <cell r="AJ97" t="str">
            <v>Japan</v>
          </cell>
          <cell r="AL97" t="str">
            <v>Internal Medicine</v>
          </cell>
          <cell r="AM97" t="str">
            <v>JP</v>
          </cell>
          <cell r="AN97" t="str">
            <v>JAPAN</v>
          </cell>
          <cell r="AO97" t="str">
            <v>No</v>
          </cell>
          <cell r="AQ97" t="str">
            <v>EA</v>
          </cell>
          <cell r="AR97" t="str">
            <v>EA</v>
          </cell>
          <cell r="AS97" t="str">
            <v>Vincenzo Acone</v>
          </cell>
          <cell r="AT97" t="str">
            <v>N</v>
          </cell>
          <cell r="AU97" t="str">
            <v>PB</v>
          </cell>
          <cell r="AW97" t="str">
            <v>NO</v>
          </cell>
          <cell r="AX97" t="str">
            <v>JPY</v>
          </cell>
          <cell r="AY97" t="str">
            <v>JPY</v>
          </cell>
          <cell r="AZ97" t="str">
            <v>JPY</v>
          </cell>
          <cell r="BA97">
            <v>4940</v>
          </cell>
          <cell r="BB97">
            <v>3970</v>
          </cell>
          <cell r="BC97">
            <v>45.906514264473564</v>
          </cell>
          <cell r="BD97">
            <v>36.892482111327944</v>
          </cell>
          <cell r="BE97">
            <v>0.34016579813978082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U97" t="str">
            <v>NHI price revision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 t="e">
            <v>#REF!</v>
          </cell>
          <cell r="CA97" t="e">
            <v>#REF!</v>
          </cell>
          <cell r="CB97" t="e">
            <v>#REF!</v>
          </cell>
          <cell r="CC97">
            <v>0</v>
          </cell>
        </row>
        <row r="98">
          <cell r="A98" t="str">
            <v>F000023817</v>
          </cell>
          <cell r="B98" t="str">
            <v>F000023817</v>
          </cell>
          <cell r="C98" t="str">
            <v>7305F000023817</v>
          </cell>
          <cell r="D98" t="str">
            <v>49914</v>
          </cell>
          <cell r="E98" t="str">
            <v>7305</v>
          </cell>
          <cell r="F98" t="str">
            <v>79942</v>
          </cell>
          <cell r="G98" t="str">
            <v>Mylan Existing GX</v>
          </cell>
          <cell r="H98" t="str">
            <v>79942</v>
          </cell>
          <cell r="I98" t="str">
            <v>GX</v>
          </cell>
          <cell r="J98" t="str">
            <v>UPJ</v>
          </cell>
          <cell r="K98" t="str">
            <v>PJI</v>
          </cell>
          <cell r="L98" t="str">
            <v>7305</v>
          </cell>
          <cell r="M98" t="str">
            <v>JP02</v>
          </cell>
          <cell r="N98" t="str">
            <v>JP03</v>
          </cell>
          <cell r="O98" t="str">
            <v>MYLAN PHARMACEUTICAL CO., LTD.</v>
          </cell>
          <cell r="P98" t="str">
            <v>JAPAN</v>
          </cell>
          <cell r="R98" t="str">
            <v>NO</v>
          </cell>
          <cell r="S98" t="str">
            <v>1042175</v>
          </cell>
          <cell r="T98" t="str">
            <v>Classic</v>
          </cell>
          <cell r="U98" t="str">
            <v>MYLAN EXISTING GX</v>
          </cell>
          <cell r="V98" t="str">
            <v>Tocopherol A 50mg TAB 10x10 BLST (PF)</v>
          </cell>
          <cell r="AA98" t="str">
            <v>TRANSFER IN</v>
          </cell>
          <cell r="AB98" t="str">
            <v>NO</v>
          </cell>
          <cell r="AC98" t="str">
            <v>DP</v>
          </cell>
          <cell r="AD98" t="str">
            <v>Trade</v>
          </cell>
          <cell r="AE98" t="str">
            <v>IMB</v>
          </cell>
          <cell r="AF98" t="str">
            <v>Pfizer</v>
          </cell>
          <cell r="AH98" t="str">
            <v>Hiroyuki Hirai</v>
          </cell>
          <cell r="AI98" t="str">
            <v>Michael O'Brien</v>
          </cell>
          <cell r="AJ98" t="str">
            <v>Japan</v>
          </cell>
          <cell r="AL98" t="str">
            <v>Internal Medicine</v>
          </cell>
          <cell r="AM98" t="str">
            <v>JP</v>
          </cell>
          <cell r="AN98" t="str">
            <v>JAPAN</v>
          </cell>
          <cell r="AO98" t="str">
            <v>No</v>
          </cell>
          <cell r="AQ98" t="str">
            <v>EA</v>
          </cell>
          <cell r="AR98" t="str">
            <v>EA</v>
          </cell>
          <cell r="AS98" t="str">
            <v>Vincenzo Acone</v>
          </cell>
          <cell r="AT98" t="str">
            <v>N</v>
          </cell>
          <cell r="AU98" t="str">
            <v>PB</v>
          </cell>
          <cell r="AW98" t="str">
            <v>NO</v>
          </cell>
          <cell r="AX98" t="str">
            <v>JPY</v>
          </cell>
          <cell r="AY98" t="str">
            <v>JPY</v>
          </cell>
          <cell r="AZ98" t="str">
            <v>JPY</v>
          </cell>
          <cell r="BA98">
            <v>622</v>
          </cell>
          <cell r="BB98">
            <v>622</v>
          </cell>
          <cell r="BC98">
            <v>5.7801319579964687</v>
          </cell>
          <cell r="BD98">
            <v>5.7801319579964687</v>
          </cell>
          <cell r="BE98">
            <v>0.29134017875737017</v>
          </cell>
          <cell r="BF98">
            <v>35880</v>
          </cell>
          <cell r="BG98">
            <v>35880</v>
          </cell>
          <cell r="BH98">
            <v>0</v>
          </cell>
          <cell r="BI98">
            <v>0</v>
          </cell>
          <cell r="BJ98">
            <v>37534</v>
          </cell>
          <cell r="BK98">
            <v>-1654</v>
          </cell>
          <cell r="BL98">
            <v>-4.4066712847018706E-2</v>
          </cell>
          <cell r="BM98">
            <v>3673.1812933058691</v>
          </cell>
          <cell r="BN98">
            <v>6780.1043205085725</v>
          </cell>
          <cell r="BO98">
            <v>1.8458398263284379</v>
          </cell>
          <cell r="BP98">
            <v>10453.285613814442</v>
          </cell>
          <cell r="BQ98">
            <v>10453.285613814442</v>
          </cell>
          <cell r="BR98">
            <v>0</v>
          </cell>
          <cell r="BS98">
            <v>0</v>
          </cell>
          <cell r="BV98">
            <v>207391.13465291329</v>
          </cell>
          <cell r="BW98">
            <v>207391.13465291329</v>
          </cell>
          <cell r="BX98">
            <v>0</v>
          </cell>
          <cell r="BY98">
            <v>0</v>
          </cell>
          <cell r="BZ98" t="e">
            <v>#REF!</v>
          </cell>
          <cell r="CA98" t="e">
            <v>#REF!</v>
          </cell>
          <cell r="CB98" t="e">
            <v>#REF!</v>
          </cell>
          <cell r="CC98">
            <v>0</v>
          </cell>
        </row>
        <row r="99">
          <cell r="A99" t="str">
            <v>F000023818</v>
          </cell>
          <cell r="B99" t="str">
            <v>F000023818</v>
          </cell>
          <cell r="C99" t="str">
            <v>7305F000023818</v>
          </cell>
          <cell r="D99" t="str">
            <v>49915</v>
          </cell>
          <cell r="E99" t="str">
            <v>7305</v>
          </cell>
          <cell r="F99" t="str">
            <v>79942</v>
          </cell>
          <cell r="G99" t="str">
            <v>Mylan Existing GX</v>
          </cell>
          <cell r="H99" t="str">
            <v>79942</v>
          </cell>
          <cell r="I99" t="str">
            <v>GX</v>
          </cell>
          <cell r="J99" t="str">
            <v>UPJ</v>
          </cell>
          <cell r="K99" t="str">
            <v>PJI</v>
          </cell>
          <cell r="L99" t="str">
            <v>7305</v>
          </cell>
          <cell r="M99" t="str">
            <v>JP02</v>
          </cell>
          <cell r="N99" t="str">
            <v>JP03</v>
          </cell>
          <cell r="O99" t="str">
            <v>MYLAN PHARMACEUTICAL CO., LTD.</v>
          </cell>
          <cell r="P99" t="str">
            <v>JAPAN</v>
          </cell>
          <cell r="R99" t="str">
            <v>NO</v>
          </cell>
          <cell r="S99" t="str">
            <v>1042175</v>
          </cell>
          <cell r="T99" t="str">
            <v>Classic</v>
          </cell>
          <cell r="U99" t="str">
            <v>MYLAN EXISTING GX</v>
          </cell>
          <cell r="V99" t="str">
            <v>Tocopherol A 50mg TAB 100x10 BLST (PF)</v>
          </cell>
          <cell r="AA99" t="str">
            <v>TRANSFER IN</v>
          </cell>
          <cell r="AB99" t="str">
            <v>NO</v>
          </cell>
          <cell r="AC99" t="str">
            <v>DP</v>
          </cell>
          <cell r="AD99" t="str">
            <v>Trade</v>
          </cell>
          <cell r="AE99" t="str">
            <v>IMB</v>
          </cell>
          <cell r="AF99" t="str">
            <v>Pfizer</v>
          </cell>
          <cell r="AH99" t="str">
            <v>Hiroyuki Hirai</v>
          </cell>
          <cell r="AI99" t="str">
            <v>Michael O'Brien</v>
          </cell>
          <cell r="AJ99" t="str">
            <v>Japan</v>
          </cell>
          <cell r="AL99" t="str">
            <v>Internal Medicine</v>
          </cell>
          <cell r="AM99" t="str">
            <v>JP</v>
          </cell>
          <cell r="AN99" t="str">
            <v>JAPAN</v>
          </cell>
          <cell r="AO99" t="str">
            <v>No</v>
          </cell>
          <cell r="AQ99" t="str">
            <v>EA</v>
          </cell>
          <cell r="AR99" t="str">
            <v>EA</v>
          </cell>
          <cell r="AS99" t="str">
            <v>Vincenzo Acone</v>
          </cell>
          <cell r="AT99" t="str">
            <v>N</v>
          </cell>
          <cell r="AU99" t="str">
            <v>PB</v>
          </cell>
          <cell r="AW99" t="str">
            <v>NO</v>
          </cell>
          <cell r="AX99" t="str">
            <v>JPY</v>
          </cell>
          <cell r="AY99" t="str">
            <v>JPY</v>
          </cell>
          <cell r="AZ99" t="str">
            <v>JPY</v>
          </cell>
          <cell r="BA99">
            <v>5376</v>
          </cell>
          <cell r="BB99">
            <v>5376</v>
          </cell>
          <cell r="BC99">
            <v>49.958182325062729</v>
          </cell>
          <cell r="BD99">
            <v>49.958182325062729</v>
          </cell>
          <cell r="BE99">
            <v>2.5180782041455805</v>
          </cell>
          <cell r="BF99">
            <v>2286</v>
          </cell>
          <cell r="BG99">
            <v>2286</v>
          </cell>
          <cell r="BH99">
            <v>0</v>
          </cell>
          <cell r="BI99">
            <v>0</v>
          </cell>
          <cell r="BJ99">
            <v>2135</v>
          </cell>
          <cell r="BK99">
            <v>151</v>
          </cell>
          <cell r="BL99">
            <v>7.0725995316159251E-2</v>
          </cell>
          <cell r="BM99">
            <v>1805.8607921552784</v>
          </cell>
          <cell r="BN99">
            <v>3950.4659825215185</v>
          </cell>
          <cell r="BO99">
            <v>2.1875805708183482</v>
          </cell>
          <cell r="BP99">
            <v>5756.326774676797</v>
          </cell>
          <cell r="BQ99">
            <v>5756.326774676797</v>
          </cell>
          <cell r="BR99">
            <v>0</v>
          </cell>
          <cell r="BS99">
            <v>0</v>
          </cell>
          <cell r="BV99">
            <v>114204.4047950934</v>
          </cell>
          <cell r="BW99">
            <v>114204.4047950934</v>
          </cell>
          <cell r="BX99">
            <v>0</v>
          </cell>
          <cell r="BY99">
            <v>0</v>
          </cell>
          <cell r="BZ99" t="e">
            <v>#REF!</v>
          </cell>
          <cell r="CA99" t="e">
            <v>#REF!</v>
          </cell>
          <cell r="CB99" t="e">
            <v>#REF!</v>
          </cell>
          <cell r="CC99">
            <v>0</v>
          </cell>
        </row>
        <row r="100">
          <cell r="A100" t="str">
            <v>F000024706</v>
          </cell>
          <cell r="B100" t="str">
            <v>F000024706</v>
          </cell>
          <cell r="C100" t="str">
            <v>7305F000024706</v>
          </cell>
          <cell r="D100" t="str">
            <v>49439</v>
          </cell>
          <cell r="E100" t="str">
            <v>7305</v>
          </cell>
          <cell r="F100" t="str">
            <v>79942</v>
          </cell>
          <cell r="G100" t="str">
            <v>Mylan Existing GX</v>
          </cell>
          <cell r="H100" t="str">
            <v>79942</v>
          </cell>
          <cell r="I100" t="str">
            <v>GX</v>
          </cell>
          <cell r="J100" t="str">
            <v>UPJ</v>
          </cell>
          <cell r="K100" t="str">
            <v>PJI</v>
          </cell>
          <cell r="L100" t="str">
            <v>7305</v>
          </cell>
          <cell r="M100" t="str">
            <v>JP02</v>
          </cell>
          <cell r="N100" t="str">
            <v>JP03</v>
          </cell>
          <cell r="O100" t="str">
            <v>MYLAN PHARMACEUTICAL CO., LTD.</v>
          </cell>
          <cell r="P100" t="str">
            <v>JAPAN</v>
          </cell>
          <cell r="R100" t="str">
            <v>NO</v>
          </cell>
          <cell r="S100" t="str">
            <v>1042175</v>
          </cell>
          <cell r="T100" t="str">
            <v>Classic</v>
          </cell>
          <cell r="U100" t="str">
            <v>MYLAN EXISTING GX</v>
          </cell>
          <cell r="V100" t="str">
            <v>Ethyl Aminobenzoate 1g POW 500G CAN (PF)</v>
          </cell>
          <cell r="AA100" t="str">
            <v>TRANSFER IN</v>
          </cell>
          <cell r="AB100" t="str">
            <v>NO</v>
          </cell>
          <cell r="AC100" t="str">
            <v>DP</v>
          </cell>
          <cell r="AD100" t="str">
            <v>Trade</v>
          </cell>
          <cell r="AE100" t="str">
            <v>IMB</v>
          </cell>
          <cell r="AF100" t="str">
            <v>Pfizer</v>
          </cell>
          <cell r="AH100" t="str">
            <v>Hiroyuki Hirai</v>
          </cell>
          <cell r="AI100" t="str">
            <v>Michael O'Brien</v>
          </cell>
          <cell r="AJ100" t="str">
            <v>Japan</v>
          </cell>
          <cell r="AL100" t="str">
            <v>Internal Medicine</v>
          </cell>
          <cell r="AM100" t="str">
            <v>JP</v>
          </cell>
          <cell r="AN100" t="str">
            <v>JAPAN</v>
          </cell>
          <cell r="AO100" t="str">
            <v>No</v>
          </cell>
          <cell r="AQ100" t="str">
            <v>EA</v>
          </cell>
          <cell r="AR100" t="str">
            <v>EA</v>
          </cell>
          <cell r="AS100" t="str">
            <v>Vincenzo Acone</v>
          </cell>
          <cell r="AT100" t="str">
            <v>N</v>
          </cell>
          <cell r="AU100" t="str">
            <v>PB</v>
          </cell>
          <cell r="AW100" t="str">
            <v>NO</v>
          </cell>
          <cell r="AX100" t="str">
            <v>JPY</v>
          </cell>
          <cell r="AY100" t="str">
            <v>JPY</v>
          </cell>
          <cell r="AZ100" t="str">
            <v>JPY</v>
          </cell>
          <cell r="BA100">
            <v>2580</v>
          </cell>
          <cell r="BB100">
            <v>2580</v>
          </cell>
          <cell r="BC100">
            <v>23.975466964036801</v>
          </cell>
          <cell r="BD100">
            <v>23.975466964036801</v>
          </cell>
          <cell r="BE100">
            <v>0.33011050475896042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 t="e">
            <v>#REF!</v>
          </cell>
          <cell r="CA100" t="e">
            <v>#REF!</v>
          </cell>
          <cell r="CB100" t="e">
            <v>#REF!</v>
          </cell>
          <cell r="CC100">
            <v>0</v>
          </cell>
        </row>
        <row r="101">
          <cell r="A101" t="str">
            <v>F000024707</v>
          </cell>
          <cell r="B101" t="str">
            <v>F000024707</v>
          </cell>
          <cell r="C101" t="str">
            <v>7305F000024707</v>
          </cell>
          <cell r="D101" t="str">
            <v>PI18</v>
          </cell>
          <cell r="E101" t="str">
            <v>7305</v>
          </cell>
          <cell r="F101" t="str">
            <v>79942</v>
          </cell>
          <cell r="G101" t="str">
            <v>Mylan Existing GX</v>
          </cell>
          <cell r="H101" t="str">
            <v>79942</v>
          </cell>
          <cell r="I101" t="str">
            <v>GX</v>
          </cell>
          <cell r="J101" t="str">
            <v>UPJ</v>
          </cell>
          <cell r="K101" t="str">
            <v>PJI</v>
          </cell>
          <cell r="L101" t="str">
            <v>7305</v>
          </cell>
          <cell r="M101" t="str">
            <v>JP02</v>
          </cell>
          <cell r="N101" t="str">
            <v>JP03</v>
          </cell>
          <cell r="O101" t="str">
            <v>MYLAN PHARMACEUTICAL CO., LTD.</v>
          </cell>
          <cell r="P101" t="str">
            <v>JAPAN</v>
          </cell>
          <cell r="R101" t="str">
            <v>NO</v>
          </cell>
          <cell r="S101" t="str">
            <v>1042175</v>
          </cell>
          <cell r="T101" t="str">
            <v>Classic</v>
          </cell>
          <cell r="U101" t="str">
            <v>MYLAN EXISTING GX</v>
          </cell>
          <cell r="V101" t="str">
            <v>Oxatomide 0.2% SYR 500 ML (PF)</v>
          </cell>
          <cell r="AA101" t="str">
            <v>TRANSFER IN</v>
          </cell>
          <cell r="AB101" t="str">
            <v>NO</v>
          </cell>
          <cell r="AC101" t="str">
            <v>DP</v>
          </cell>
          <cell r="AD101" t="str">
            <v>Trade</v>
          </cell>
          <cell r="AE101" t="str">
            <v>IMB</v>
          </cell>
          <cell r="AF101" t="str">
            <v>Pfizer</v>
          </cell>
          <cell r="AH101" t="str">
            <v>Hiroyuki Hirai</v>
          </cell>
          <cell r="AI101" t="str">
            <v>Michael O'Brien</v>
          </cell>
          <cell r="AJ101" t="str">
            <v>Japan</v>
          </cell>
          <cell r="AL101" t="str">
            <v>Internal Medicine</v>
          </cell>
          <cell r="AM101" t="str">
            <v>JP</v>
          </cell>
          <cell r="AN101" t="str">
            <v>JAPAN</v>
          </cell>
          <cell r="AO101" t="str">
            <v>No</v>
          </cell>
          <cell r="AQ101" t="str">
            <v>EA</v>
          </cell>
          <cell r="AR101" t="str">
            <v>EA</v>
          </cell>
          <cell r="AS101" t="str">
            <v>Vincenzo Acone</v>
          </cell>
          <cell r="AT101" t="str">
            <v>N</v>
          </cell>
          <cell r="AU101" t="str">
            <v>PB</v>
          </cell>
          <cell r="AW101" t="str">
            <v>NO</v>
          </cell>
          <cell r="AX101" t="str">
            <v>JPY</v>
          </cell>
          <cell r="AY101" t="str">
            <v>JPY</v>
          </cell>
          <cell r="AZ101" t="str">
            <v>JPY</v>
          </cell>
          <cell r="BA101">
            <v>931</v>
          </cell>
          <cell r="BB101">
            <v>931</v>
          </cell>
          <cell r="BC101">
            <v>8.6516123036892481</v>
          </cell>
          <cell r="BD101">
            <v>8.6516123036892481</v>
          </cell>
          <cell r="BE101">
            <v>0.43607346648243478</v>
          </cell>
          <cell r="BF101">
            <v>1600</v>
          </cell>
          <cell r="BG101">
            <v>1600</v>
          </cell>
          <cell r="BH101">
            <v>0</v>
          </cell>
          <cell r="BI101">
            <v>0</v>
          </cell>
          <cell r="BJ101">
            <v>1600</v>
          </cell>
          <cell r="BK101">
            <v>0</v>
          </cell>
          <cell r="BL101">
            <v>0</v>
          </cell>
          <cell r="BM101">
            <v>190.50652030364438</v>
          </cell>
          <cell r="BN101">
            <v>507.21102606825127</v>
          </cell>
          <cell r="BO101">
            <v>2.6624339432572603</v>
          </cell>
          <cell r="BP101">
            <v>697.71754637189565</v>
          </cell>
          <cell r="BQ101">
            <v>697.71754637189565</v>
          </cell>
          <cell r="BR101">
            <v>0</v>
          </cell>
          <cell r="BS101">
            <v>0</v>
          </cell>
          <cell r="BV101">
            <v>13842.579685902798</v>
          </cell>
          <cell r="BW101">
            <v>13842.579685902798</v>
          </cell>
          <cell r="BX101">
            <v>0</v>
          </cell>
          <cell r="BY101">
            <v>0</v>
          </cell>
          <cell r="BZ101" t="e">
            <v>#REF!</v>
          </cell>
          <cell r="CA101" t="e">
            <v>#REF!</v>
          </cell>
          <cell r="CB101" t="e">
            <v>#REF!</v>
          </cell>
          <cell r="CC101">
            <v>0</v>
          </cell>
        </row>
        <row r="102">
          <cell r="A102" t="str">
            <v>F000024708</v>
          </cell>
          <cell r="B102" t="str">
            <v>F000024708</v>
          </cell>
          <cell r="C102" t="str">
            <v>7305F000024708</v>
          </cell>
          <cell r="D102" t="str">
            <v>58354</v>
          </cell>
          <cell r="E102" t="str">
            <v>7305</v>
          </cell>
          <cell r="F102" t="str">
            <v>79942</v>
          </cell>
          <cell r="G102" t="str">
            <v>Mylan Existing GX</v>
          </cell>
          <cell r="H102" t="str">
            <v>79942</v>
          </cell>
          <cell r="I102" t="str">
            <v>GX</v>
          </cell>
          <cell r="J102" t="str">
            <v>UPJ</v>
          </cell>
          <cell r="K102" t="str">
            <v>PJI</v>
          </cell>
          <cell r="L102" t="str">
            <v>7305</v>
          </cell>
          <cell r="M102" t="str">
            <v>JP02</v>
          </cell>
          <cell r="N102" t="str">
            <v>JP03</v>
          </cell>
          <cell r="O102" t="str">
            <v>MYLAN PHARMACEUTICAL CO., LTD.</v>
          </cell>
          <cell r="P102" t="str">
            <v>JAPAN</v>
          </cell>
          <cell r="R102" t="str">
            <v>NO</v>
          </cell>
          <cell r="S102" t="str">
            <v>1042175</v>
          </cell>
          <cell r="T102" t="str">
            <v>Classic</v>
          </cell>
          <cell r="U102" t="str">
            <v>MYLAN EXISTING GX</v>
          </cell>
          <cell r="V102" t="str">
            <v>Glucose 5% INJ 100X20ML AMP</v>
          </cell>
          <cell r="AA102" t="str">
            <v>TRANSFER IN</v>
          </cell>
          <cell r="AB102" t="str">
            <v>NO</v>
          </cell>
          <cell r="AC102" t="str">
            <v>DP</v>
          </cell>
          <cell r="AD102" t="str">
            <v>Trade</v>
          </cell>
          <cell r="AE102" t="str">
            <v>IMB</v>
          </cell>
          <cell r="AF102" t="str">
            <v>Pfizer</v>
          </cell>
          <cell r="AH102" t="str">
            <v>Hiroyuki Hirai</v>
          </cell>
          <cell r="AI102" t="str">
            <v>Michael O'Brien</v>
          </cell>
          <cell r="AJ102" t="str">
            <v>Japan</v>
          </cell>
          <cell r="AL102" t="str">
            <v>Internal Medicine</v>
          </cell>
          <cell r="AM102" t="str">
            <v>JP</v>
          </cell>
          <cell r="AN102" t="str">
            <v>JAPAN</v>
          </cell>
          <cell r="AO102" t="str">
            <v>No</v>
          </cell>
          <cell r="AQ102" t="str">
            <v>EA</v>
          </cell>
          <cell r="AR102" t="str">
            <v>EA</v>
          </cell>
          <cell r="AS102" t="str">
            <v>Vincenzo Acone</v>
          </cell>
          <cell r="AT102" t="str">
            <v>N</v>
          </cell>
          <cell r="AU102" t="str">
            <v>PB</v>
          </cell>
          <cell r="AW102" t="str">
            <v>NO</v>
          </cell>
          <cell r="AX102" t="str">
            <v>JPY</v>
          </cell>
          <cell r="AY102" t="str">
            <v>JPY</v>
          </cell>
          <cell r="AZ102" t="str">
            <v>JPY</v>
          </cell>
          <cell r="BA102">
            <v>1662</v>
          </cell>
          <cell r="BB102">
            <v>1662</v>
          </cell>
          <cell r="BC102">
            <v>15.444661276833008</v>
          </cell>
          <cell r="BD102">
            <v>15.444661276833008</v>
          </cell>
          <cell r="BE102">
            <v>0.77846839634334819</v>
          </cell>
          <cell r="BF102">
            <v>1000</v>
          </cell>
          <cell r="BG102">
            <v>1000</v>
          </cell>
          <cell r="BH102">
            <v>0</v>
          </cell>
          <cell r="BI102">
            <v>0</v>
          </cell>
          <cell r="BJ102">
            <v>1000</v>
          </cell>
          <cell r="BK102">
            <v>0</v>
          </cell>
          <cell r="BL102">
            <v>0</v>
          </cell>
          <cell r="BM102">
            <v>209.40597668297411</v>
          </cell>
          <cell r="BN102">
            <v>569.06241966037408</v>
          </cell>
          <cell r="BO102">
            <v>2.7175080132593084</v>
          </cell>
          <cell r="BP102">
            <v>778.46839634334822</v>
          </cell>
          <cell r="BQ102">
            <v>778.46839634334822</v>
          </cell>
          <cell r="BR102">
            <v>0</v>
          </cell>
          <cell r="BS102">
            <v>0</v>
          </cell>
          <cell r="BV102">
            <v>15444.661276833009</v>
          </cell>
          <cell r="BW102">
            <v>15444.661276833009</v>
          </cell>
          <cell r="BX102">
            <v>0</v>
          </cell>
          <cell r="BY102">
            <v>0</v>
          </cell>
          <cell r="BZ102" t="e">
            <v>#REF!</v>
          </cell>
          <cell r="CA102" t="e">
            <v>#REF!</v>
          </cell>
          <cell r="CB102" t="e">
            <v>#REF!</v>
          </cell>
          <cell r="CC102">
            <v>0</v>
          </cell>
        </row>
        <row r="103">
          <cell r="A103" t="str">
            <v>F000024709</v>
          </cell>
          <cell r="B103" t="str">
            <v>F000024709</v>
          </cell>
          <cell r="C103" t="str">
            <v>7305F000024709</v>
          </cell>
          <cell r="D103" t="str">
            <v>58356</v>
          </cell>
          <cell r="E103" t="str">
            <v>7305</v>
          </cell>
          <cell r="F103" t="str">
            <v>79942</v>
          </cell>
          <cell r="G103" t="str">
            <v>Mylan Existing GX</v>
          </cell>
          <cell r="H103" t="str">
            <v>79942</v>
          </cell>
          <cell r="I103" t="str">
            <v>GX</v>
          </cell>
          <cell r="J103" t="str">
            <v>UPJ</v>
          </cell>
          <cell r="K103" t="str">
            <v>PJI</v>
          </cell>
          <cell r="L103" t="str">
            <v>7305</v>
          </cell>
          <cell r="M103" t="str">
            <v>JP02</v>
          </cell>
          <cell r="N103" t="str">
            <v>JP03</v>
          </cell>
          <cell r="O103" t="str">
            <v>MYLAN PHARMACEUTICAL CO., LTD.</v>
          </cell>
          <cell r="P103" t="str">
            <v>JAPAN</v>
          </cell>
          <cell r="R103" t="str">
            <v>NO</v>
          </cell>
          <cell r="S103" t="str">
            <v>1042175</v>
          </cell>
          <cell r="T103" t="str">
            <v>Classic</v>
          </cell>
          <cell r="U103" t="str">
            <v>MYLAN EXISTING GX</v>
          </cell>
          <cell r="V103" t="str">
            <v>Glucose 5% INJ 20X250ML AMP</v>
          </cell>
          <cell r="AA103" t="str">
            <v>TRANSFER IN</v>
          </cell>
          <cell r="AB103" t="str">
            <v>NO</v>
          </cell>
          <cell r="AC103" t="str">
            <v>DP</v>
          </cell>
          <cell r="AD103" t="str">
            <v>Trade</v>
          </cell>
          <cell r="AE103" t="str">
            <v>IMB</v>
          </cell>
          <cell r="AF103" t="str">
            <v>Pfizer</v>
          </cell>
          <cell r="AH103" t="str">
            <v>Hiroyuki Hirai</v>
          </cell>
          <cell r="AI103" t="str">
            <v>Michael O'Brien</v>
          </cell>
          <cell r="AJ103" t="str">
            <v>Japan</v>
          </cell>
          <cell r="AL103" t="str">
            <v>Internal Medicine</v>
          </cell>
          <cell r="AM103" t="str">
            <v>JP</v>
          </cell>
          <cell r="AN103" t="str">
            <v>JAPAN</v>
          </cell>
          <cell r="AO103" t="str">
            <v>No</v>
          </cell>
          <cell r="AQ103" t="str">
            <v>EA</v>
          </cell>
          <cell r="AR103" t="str">
            <v>EA</v>
          </cell>
          <cell r="AS103" t="str">
            <v>Vincenzo Acone</v>
          </cell>
          <cell r="AT103" t="str">
            <v>N</v>
          </cell>
          <cell r="AU103" t="str">
            <v>PB</v>
          </cell>
          <cell r="AW103" t="str">
            <v>NO</v>
          </cell>
          <cell r="AX103" t="str">
            <v>JPY</v>
          </cell>
          <cell r="AY103" t="str">
            <v>JPY</v>
          </cell>
          <cell r="AZ103" t="str">
            <v>JPY</v>
          </cell>
          <cell r="BA103">
            <v>2591</v>
          </cell>
          <cell r="BB103">
            <v>2591</v>
          </cell>
          <cell r="BC103">
            <v>24.077687947216802</v>
          </cell>
          <cell r="BD103">
            <v>24.077687947216802</v>
          </cell>
          <cell r="BE103">
            <v>0.16949415057311004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 t="e">
            <v>#REF!</v>
          </cell>
          <cell r="CA103" t="e">
            <v>#REF!</v>
          </cell>
          <cell r="CB103" t="e">
            <v>#REF!</v>
          </cell>
          <cell r="CC103">
            <v>0</v>
          </cell>
        </row>
        <row r="104">
          <cell r="A104" t="str">
            <v>F000024710</v>
          </cell>
          <cell r="B104" t="str">
            <v>F000024710</v>
          </cell>
          <cell r="C104" t="str">
            <v>7305F000024710</v>
          </cell>
          <cell r="D104" t="str">
            <v>58357</v>
          </cell>
          <cell r="E104" t="str">
            <v>7305</v>
          </cell>
          <cell r="F104" t="str">
            <v>79942</v>
          </cell>
          <cell r="G104" t="str">
            <v>Mylan Existing GX</v>
          </cell>
          <cell r="H104" t="str">
            <v>79942</v>
          </cell>
          <cell r="I104" t="str">
            <v>GX</v>
          </cell>
          <cell r="J104" t="str">
            <v>UPJ</v>
          </cell>
          <cell r="K104" t="str">
            <v>PJI</v>
          </cell>
          <cell r="L104" t="str">
            <v>7305</v>
          </cell>
          <cell r="M104" t="str">
            <v>JP02</v>
          </cell>
          <cell r="N104" t="str">
            <v>JP03</v>
          </cell>
          <cell r="O104" t="str">
            <v>MYLAN PHARMACEUTICAL CO., LTD.</v>
          </cell>
          <cell r="P104" t="str">
            <v>JAPAN</v>
          </cell>
          <cell r="R104" t="str">
            <v>NO</v>
          </cell>
          <cell r="S104" t="str">
            <v>1042175</v>
          </cell>
          <cell r="T104" t="str">
            <v>Classic</v>
          </cell>
          <cell r="U104" t="str">
            <v>MYLAN EXISTING GX</v>
          </cell>
          <cell r="V104" t="str">
            <v>Glucose 5% INJ 20X500ML AMP</v>
          </cell>
          <cell r="AA104" t="str">
            <v>TRANSFER IN</v>
          </cell>
          <cell r="AB104" t="str">
            <v>NO</v>
          </cell>
          <cell r="AC104" t="str">
            <v>DP</v>
          </cell>
          <cell r="AD104" t="str">
            <v>Trade</v>
          </cell>
          <cell r="AE104" t="str">
            <v>IMB</v>
          </cell>
          <cell r="AF104" t="str">
            <v>Pfizer</v>
          </cell>
          <cell r="AH104" t="str">
            <v>Hiroyuki Hirai</v>
          </cell>
          <cell r="AI104" t="str">
            <v>Michael O'Brien</v>
          </cell>
          <cell r="AJ104" t="str">
            <v>Japan</v>
          </cell>
          <cell r="AL104" t="str">
            <v>Internal Medicine</v>
          </cell>
          <cell r="AM104" t="str">
            <v>JP</v>
          </cell>
          <cell r="AN104" t="str">
            <v>JAPAN</v>
          </cell>
          <cell r="AO104" t="str">
            <v>No</v>
          </cell>
          <cell r="AQ104" t="str">
            <v>EA</v>
          </cell>
          <cell r="AR104" t="str">
            <v>EA</v>
          </cell>
          <cell r="AS104" t="str">
            <v>Vincenzo Acone</v>
          </cell>
          <cell r="AT104" t="str">
            <v>N</v>
          </cell>
          <cell r="AU104" t="str">
            <v>PB</v>
          </cell>
          <cell r="AW104" t="str">
            <v>NO</v>
          </cell>
          <cell r="AX104" t="str">
            <v>JPY</v>
          </cell>
          <cell r="AY104" t="str">
            <v>JPY</v>
          </cell>
          <cell r="AZ104" t="str">
            <v>JPY</v>
          </cell>
          <cell r="BA104">
            <v>2406</v>
          </cell>
          <cell r="BB104">
            <v>2406</v>
          </cell>
          <cell r="BC104">
            <v>22.358516866462224</v>
          </cell>
          <cell r="BD104">
            <v>22.358516866462224</v>
          </cell>
          <cell r="BE104">
            <v>1.1269524289240862</v>
          </cell>
          <cell r="BF104">
            <v>2500</v>
          </cell>
          <cell r="BG104">
            <v>2500</v>
          </cell>
          <cell r="BH104">
            <v>0</v>
          </cell>
          <cell r="BI104">
            <v>0</v>
          </cell>
          <cell r="BJ104">
            <v>2500</v>
          </cell>
          <cell r="BK104">
            <v>0</v>
          </cell>
          <cell r="BL104">
            <v>0</v>
          </cell>
          <cell r="BM104">
            <v>393.48024534822741</v>
          </cell>
          <cell r="BN104">
            <v>2423.9008269619881</v>
          </cell>
          <cell r="BO104">
            <v>6.1601588786670902</v>
          </cell>
          <cell r="BP104">
            <v>2817.3810723102156</v>
          </cell>
          <cell r="BQ104">
            <v>2817.3810723102156</v>
          </cell>
          <cell r="BR104">
            <v>0</v>
          </cell>
          <cell r="BS104">
            <v>0</v>
          </cell>
          <cell r="BV104">
            <v>55896.292166155559</v>
          </cell>
          <cell r="BW104">
            <v>55896.292166155559</v>
          </cell>
          <cell r="BX104">
            <v>0</v>
          </cell>
          <cell r="BY104">
            <v>0</v>
          </cell>
          <cell r="BZ104" t="e">
            <v>#REF!</v>
          </cell>
          <cell r="CA104" t="e">
            <v>#REF!</v>
          </cell>
          <cell r="CB104" t="e">
            <v>#REF!</v>
          </cell>
          <cell r="CC104">
            <v>0</v>
          </cell>
        </row>
        <row r="105">
          <cell r="A105" t="str">
            <v>F000024711</v>
          </cell>
          <cell r="B105" t="str">
            <v>F000024711</v>
          </cell>
          <cell r="C105" t="str">
            <v>7305F000024711</v>
          </cell>
          <cell r="D105" t="str">
            <v>58354</v>
          </cell>
          <cell r="E105" t="str">
            <v>7305</v>
          </cell>
          <cell r="F105" t="str">
            <v>79942</v>
          </cell>
          <cell r="G105" t="str">
            <v>Mylan Existing GX</v>
          </cell>
          <cell r="H105" t="str">
            <v>79942</v>
          </cell>
          <cell r="I105" t="str">
            <v>GX</v>
          </cell>
          <cell r="J105" t="str">
            <v>UPJ</v>
          </cell>
          <cell r="K105" t="str">
            <v>PJI</v>
          </cell>
          <cell r="L105" t="str">
            <v>7305</v>
          </cell>
          <cell r="M105" t="str">
            <v>JP02</v>
          </cell>
          <cell r="N105" t="str">
            <v>JP03</v>
          </cell>
          <cell r="O105" t="str">
            <v>MYLAN PHARMACEUTICAL CO., LTD.</v>
          </cell>
          <cell r="P105" t="str">
            <v>JAPAN</v>
          </cell>
          <cell r="R105" t="str">
            <v>NO</v>
          </cell>
          <cell r="S105" t="str">
            <v>1042175</v>
          </cell>
          <cell r="T105" t="str">
            <v>Classic</v>
          </cell>
          <cell r="U105" t="str">
            <v>MYLAN EXISTING GX</v>
          </cell>
          <cell r="V105" t="str">
            <v>Glucose 20% INJ 100X20ML AMP</v>
          </cell>
          <cell r="AA105" t="str">
            <v>TRANSFER IN</v>
          </cell>
          <cell r="AB105" t="str">
            <v>NO</v>
          </cell>
          <cell r="AC105" t="str">
            <v>DP</v>
          </cell>
          <cell r="AD105" t="str">
            <v>Trade</v>
          </cell>
          <cell r="AE105" t="str">
            <v>IMB</v>
          </cell>
          <cell r="AF105" t="str">
            <v>Pfizer</v>
          </cell>
          <cell r="AH105" t="str">
            <v>Hiroyuki Hirai</v>
          </cell>
          <cell r="AI105" t="str">
            <v>Michael O'Brien</v>
          </cell>
          <cell r="AJ105" t="str">
            <v>Japan</v>
          </cell>
          <cell r="AL105" t="str">
            <v>Internal Medicine</v>
          </cell>
          <cell r="AM105" t="str">
            <v>JP</v>
          </cell>
          <cell r="AN105" t="str">
            <v>JAPAN</v>
          </cell>
          <cell r="AO105" t="str">
            <v>No</v>
          </cell>
          <cell r="AQ105" t="str">
            <v>EA</v>
          </cell>
          <cell r="AR105" t="str">
            <v>EA</v>
          </cell>
          <cell r="AS105" t="str">
            <v>Vincenzo Acone</v>
          </cell>
          <cell r="AT105" t="str">
            <v>N</v>
          </cell>
          <cell r="AU105" t="str">
            <v>PB</v>
          </cell>
          <cell r="AW105" t="str">
            <v>NO</v>
          </cell>
          <cell r="AX105" t="str">
            <v>JPY</v>
          </cell>
          <cell r="AY105" t="str">
            <v>JPY</v>
          </cell>
          <cell r="AZ105" t="str">
            <v>JPY</v>
          </cell>
          <cell r="BA105">
            <v>1662</v>
          </cell>
          <cell r="BB105">
            <v>1662</v>
          </cell>
          <cell r="BC105">
            <v>15.444661276833008</v>
          </cell>
          <cell r="BD105">
            <v>15.444661276833008</v>
          </cell>
          <cell r="BE105">
            <v>0.77846839634334819</v>
          </cell>
          <cell r="BF105">
            <v>1000</v>
          </cell>
          <cell r="BG105">
            <v>1000</v>
          </cell>
          <cell r="BH105">
            <v>0</v>
          </cell>
          <cell r="BI105">
            <v>0</v>
          </cell>
          <cell r="BJ105">
            <v>1000</v>
          </cell>
          <cell r="BK105">
            <v>0</v>
          </cell>
          <cell r="BL105">
            <v>0</v>
          </cell>
          <cell r="BM105">
            <v>108.72222240544535</v>
          </cell>
          <cell r="BN105">
            <v>669.74617393790288</v>
          </cell>
          <cell r="BO105">
            <v>6.1601589732069222</v>
          </cell>
          <cell r="BP105">
            <v>778.46839634334822</v>
          </cell>
          <cell r="BQ105">
            <v>778.46839634334822</v>
          </cell>
          <cell r="BR105">
            <v>0</v>
          </cell>
          <cell r="BS105">
            <v>0</v>
          </cell>
          <cell r="BV105">
            <v>15444.661276833009</v>
          </cell>
          <cell r="BW105">
            <v>15444.661276833009</v>
          </cell>
          <cell r="BX105">
            <v>0</v>
          </cell>
          <cell r="BY105">
            <v>0</v>
          </cell>
          <cell r="BZ105" t="e">
            <v>#REF!</v>
          </cell>
          <cell r="CA105" t="e">
            <v>#REF!</v>
          </cell>
          <cell r="CB105" t="e">
            <v>#REF!</v>
          </cell>
          <cell r="CC105">
            <v>0</v>
          </cell>
        </row>
        <row r="106">
          <cell r="A106" t="str">
            <v>F000024788</v>
          </cell>
          <cell r="B106" t="str">
            <v>F000024788</v>
          </cell>
          <cell r="C106" t="str">
            <v>7305F000024788</v>
          </cell>
          <cell r="D106" t="str">
            <v>49897</v>
          </cell>
          <cell r="E106" t="str">
            <v>7305</v>
          </cell>
          <cell r="F106" t="str">
            <v>79942</v>
          </cell>
          <cell r="G106" t="str">
            <v>Mylan Existing GX</v>
          </cell>
          <cell r="H106" t="str">
            <v>79942</v>
          </cell>
          <cell r="I106" t="str">
            <v>GX</v>
          </cell>
          <cell r="J106" t="str">
            <v>UPJ</v>
          </cell>
          <cell r="K106" t="str">
            <v>PJI</v>
          </cell>
          <cell r="L106" t="str">
            <v>7305</v>
          </cell>
          <cell r="M106" t="str">
            <v>JP02</v>
          </cell>
          <cell r="N106" t="str">
            <v>JP03</v>
          </cell>
          <cell r="O106" t="str">
            <v>MYLAN PHARMACEUTICAL CO., LTD.</v>
          </cell>
          <cell r="P106" t="str">
            <v>JAPAN</v>
          </cell>
          <cell r="R106" t="str">
            <v>NO</v>
          </cell>
          <cell r="S106" t="str">
            <v>1042175</v>
          </cell>
          <cell r="T106" t="str">
            <v>Classic</v>
          </cell>
          <cell r="U106" t="str">
            <v>MYLAN EXISTING GX</v>
          </cell>
          <cell r="V106" t="str">
            <v>Benzalkonium 0.2% SOLN 1X5L PBTL (PF)</v>
          </cell>
          <cell r="AA106" t="str">
            <v>TRANSFER IN</v>
          </cell>
          <cell r="AB106" t="str">
            <v>NO</v>
          </cell>
          <cell r="AC106" t="str">
            <v>DP</v>
          </cell>
          <cell r="AD106" t="str">
            <v>Trade</v>
          </cell>
          <cell r="AE106" t="str">
            <v>IMB</v>
          </cell>
          <cell r="AF106" t="str">
            <v>Pfizer</v>
          </cell>
          <cell r="AH106" t="str">
            <v>Hiroyuki Hirai</v>
          </cell>
          <cell r="AI106" t="str">
            <v>Michael O'Brien</v>
          </cell>
          <cell r="AJ106" t="str">
            <v>Japan</v>
          </cell>
          <cell r="AL106" t="str">
            <v>Internal Medicine</v>
          </cell>
          <cell r="AM106" t="str">
            <v>JP</v>
          </cell>
          <cell r="AN106" t="str">
            <v>JAPAN</v>
          </cell>
          <cell r="AO106" t="str">
            <v>No</v>
          </cell>
          <cell r="AQ106" t="str">
            <v>EA</v>
          </cell>
          <cell r="AR106" t="str">
            <v>EA</v>
          </cell>
          <cell r="AS106" t="str">
            <v>Vincenzo Acone</v>
          </cell>
          <cell r="AT106" t="str">
            <v>N</v>
          </cell>
          <cell r="AU106" t="str">
            <v>PB</v>
          </cell>
          <cell r="AW106" t="str">
            <v>NO</v>
          </cell>
          <cell r="AX106" t="str">
            <v>JPY</v>
          </cell>
          <cell r="AY106" t="str">
            <v>JPY</v>
          </cell>
          <cell r="AZ106" t="str">
            <v>JPY</v>
          </cell>
          <cell r="BA106">
            <v>3153</v>
          </cell>
          <cell r="BB106">
            <v>3153</v>
          </cell>
          <cell r="BC106">
            <v>29.300250906049623</v>
          </cell>
          <cell r="BD106">
            <v>29.300250906049623</v>
          </cell>
          <cell r="BE106">
            <v>1.4768416390555532</v>
          </cell>
          <cell r="BF106">
            <v>600</v>
          </cell>
          <cell r="BG106">
            <v>600</v>
          </cell>
          <cell r="BH106">
            <v>0</v>
          </cell>
          <cell r="BI106">
            <v>0</v>
          </cell>
          <cell r="BJ106">
            <v>1200</v>
          </cell>
          <cell r="BK106">
            <v>-600</v>
          </cell>
          <cell r="BL106">
            <v>-0.5</v>
          </cell>
          <cell r="BM106">
            <v>247.50986804647602</v>
          </cell>
          <cell r="BN106">
            <v>638.59511538685592</v>
          </cell>
          <cell r="BO106">
            <v>2.5800794143162977</v>
          </cell>
          <cell r="BP106">
            <v>886.10498343333188</v>
          </cell>
          <cell r="BQ106">
            <v>886.10498343333188</v>
          </cell>
          <cell r="BR106">
            <v>0</v>
          </cell>
          <cell r="BS106">
            <v>0</v>
          </cell>
          <cell r="BV106">
            <v>17580.150543629774</v>
          </cell>
          <cell r="BW106">
            <v>17580.150543629774</v>
          </cell>
          <cell r="BX106">
            <v>0</v>
          </cell>
          <cell r="BY106">
            <v>0</v>
          </cell>
          <cell r="BZ106" t="e">
            <v>#REF!</v>
          </cell>
          <cell r="CA106" t="e">
            <v>#REF!</v>
          </cell>
          <cell r="CB106" t="e">
            <v>#REF!</v>
          </cell>
          <cell r="CC106">
            <v>0</v>
          </cell>
        </row>
        <row r="107">
          <cell r="A107" t="str">
            <v>F000024789</v>
          </cell>
          <cell r="B107" t="str">
            <v>F000024789</v>
          </cell>
          <cell r="C107" t="str">
            <v>7305F000024789</v>
          </cell>
          <cell r="D107" t="str">
            <v>57133</v>
          </cell>
          <cell r="E107" t="str">
            <v>7305</v>
          </cell>
          <cell r="F107" t="str">
            <v>79942</v>
          </cell>
          <cell r="G107" t="str">
            <v>Mylan Existing GX</v>
          </cell>
          <cell r="H107" t="str">
            <v>79942</v>
          </cell>
          <cell r="I107" t="str">
            <v>GX</v>
          </cell>
          <cell r="J107" t="str">
            <v>UPJ</v>
          </cell>
          <cell r="K107" t="str">
            <v>PJI</v>
          </cell>
          <cell r="L107" t="str">
            <v>7305</v>
          </cell>
          <cell r="M107" t="str">
            <v>JP02</v>
          </cell>
          <cell r="N107" t="str">
            <v>JP03</v>
          </cell>
          <cell r="O107" t="str">
            <v>MYLAN PHARMACEUTICAL CO., LTD.</v>
          </cell>
          <cell r="P107" t="str">
            <v>JAPAN</v>
          </cell>
          <cell r="R107" t="str">
            <v>NO</v>
          </cell>
          <cell r="S107" t="str">
            <v>1042175</v>
          </cell>
          <cell r="T107" t="str">
            <v>Classic</v>
          </cell>
          <cell r="U107" t="str">
            <v>MYLAN EXISTING GX</v>
          </cell>
          <cell r="V107" t="str">
            <v>Dried Aluminum Gel FG 500g POW MCAN (PF)</v>
          </cell>
          <cell r="AA107" t="str">
            <v>TRANSFER IN</v>
          </cell>
          <cell r="AB107" t="str">
            <v>NO</v>
          </cell>
          <cell r="AC107" t="str">
            <v>DP</v>
          </cell>
          <cell r="AD107" t="str">
            <v>Trade</v>
          </cell>
          <cell r="AE107" t="str">
            <v>IMB</v>
          </cell>
          <cell r="AF107" t="str">
            <v>Pfizer</v>
          </cell>
          <cell r="AH107" t="str">
            <v>Hiroyuki Hirai</v>
          </cell>
          <cell r="AI107" t="str">
            <v>Michael O'Brien</v>
          </cell>
          <cell r="AJ107" t="str">
            <v>Japan</v>
          </cell>
          <cell r="AL107" t="str">
            <v>Internal Medicine</v>
          </cell>
          <cell r="AM107" t="str">
            <v>JP</v>
          </cell>
          <cell r="AN107" t="str">
            <v>JAPAN</v>
          </cell>
          <cell r="AO107" t="str">
            <v>No</v>
          </cell>
          <cell r="AQ107" t="str">
            <v>EA</v>
          </cell>
          <cell r="AR107" t="str">
            <v>EA</v>
          </cell>
          <cell r="AS107" t="str">
            <v>Vincenzo Acone</v>
          </cell>
          <cell r="AT107" t="str">
            <v>N</v>
          </cell>
          <cell r="AU107" t="str">
            <v>PB</v>
          </cell>
          <cell r="AW107" t="str">
            <v>NO</v>
          </cell>
          <cell r="AX107" t="str">
            <v>JPY</v>
          </cell>
          <cell r="AY107" t="str">
            <v>JPY</v>
          </cell>
          <cell r="AZ107" t="str">
            <v>JPY</v>
          </cell>
          <cell r="BA107">
            <v>1933</v>
          </cell>
          <cell r="BB107">
            <v>1933</v>
          </cell>
          <cell r="BC107">
            <v>17.963014589722146</v>
          </cell>
          <cell r="BD107">
            <v>17.963014589722146</v>
          </cell>
          <cell r="BE107">
            <v>0.90540276842584821</v>
          </cell>
          <cell r="BF107">
            <v>800</v>
          </cell>
          <cell r="BG107">
            <v>800</v>
          </cell>
          <cell r="BH107">
            <v>0</v>
          </cell>
          <cell r="BI107">
            <v>0</v>
          </cell>
          <cell r="BJ107">
            <v>0</v>
          </cell>
          <cell r="BK107">
            <v>800</v>
          </cell>
          <cell r="BL107">
            <v>0</v>
          </cell>
          <cell r="BM107">
            <v>0</v>
          </cell>
          <cell r="BN107">
            <v>724.32221474067853</v>
          </cell>
          <cell r="BO107">
            <v>0</v>
          </cell>
          <cell r="BP107">
            <v>724.32221474067853</v>
          </cell>
          <cell r="BQ107">
            <v>724.32221474067853</v>
          </cell>
          <cell r="BR107">
            <v>0</v>
          </cell>
          <cell r="BS107">
            <v>0</v>
          </cell>
          <cell r="BV107">
            <v>14370.411671777716</v>
          </cell>
          <cell r="BW107">
            <v>14370.411671777716</v>
          </cell>
          <cell r="BX107">
            <v>0</v>
          </cell>
          <cell r="BY107">
            <v>0</v>
          </cell>
          <cell r="BZ107" t="e">
            <v>#REF!</v>
          </cell>
          <cell r="CA107" t="e">
            <v>#REF!</v>
          </cell>
          <cell r="CB107" t="e">
            <v>#REF!</v>
          </cell>
          <cell r="CC107">
            <v>0</v>
          </cell>
        </row>
        <row r="108">
          <cell r="A108" t="str">
            <v>F000024790</v>
          </cell>
          <cell r="B108" t="str">
            <v>F000024790</v>
          </cell>
          <cell r="C108" t="str">
            <v>7305F000024790</v>
          </cell>
          <cell r="D108" t="str">
            <v>57133</v>
          </cell>
          <cell r="E108" t="str">
            <v>7305</v>
          </cell>
          <cell r="F108" t="str">
            <v>79942</v>
          </cell>
          <cell r="G108" t="str">
            <v>Mylan Existing GX</v>
          </cell>
          <cell r="H108" t="str">
            <v>79942</v>
          </cell>
          <cell r="I108" t="str">
            <v>GX</v>
          </cell>
          <cell r="J108" t="str">
            <v>UPJ</v>
          </cell>
          <cell r="K108" t="str">
            <v>PJI</v>
          </cell>
          <cell r="L108" t="str">
            <v>7305</v>
          </cell>
          <cell r="M108" t="str">
            <v>JP02</v>
          </cell>
          <cell r="N108" t="str">
            <v>JP03</v>
          </cell>
          <cell r="O108" t="str">
            <v>MYLAN PHARMACEUTICAL CO., LTD.</v>
          </cell>
          <cell r="P108" t="str">
            <v>JAPAN</v>
          </cell>
          <cell r="R108" t="str">
            <v>NO</v>
          </cell>
          <cell r="S108" t="str">
            <v>1042175</v>
          </cell>
          <cell r="T108" t="str">
            <v>Classic</v>
          </cell>
          <cell r="U108" t="str">
            <v>MYLAN EXISTING GX</v>
          </cell>
          <cell r="V108" t="str">
            <v>Dried Aluminum Gel 500g POW MCAN (PF)</v>
          </cell>
          <cell r="AA108" t="str">
            <v>TRANSFER IN</v>
          </cell>
          <cell r="AB108" t="str">
            <v>NO</v>
          </cell>
          <cell r="AC108" t="str">
            <v>DP</v>
          </cell>
          <cell r="AD108" t="str">
            <v>Trade</v>
          </cell>
          <cell r="AE108" t="str">
            <v>IMB</v>
          </cell>
          <cell r="AF108" t="str">
            <v>Pfizer</v>
          </cell>
          <cell r="AH108" t="str">
            <v>Hiroyuki Hirai</v>
          </cell>
          <cell r="AI108" t="str">
            <v>Michael O'Brien</v>
          </cell>
          <cell r="AJ108" t="str">
            <v>Japan</v>
          </cell>
          <cell r="AL108" t="str">
            <v>Internal Medicine</v>
          </cell>
          <cell r="AM108" t="str">
            <v>JP</v>
          </cell>
          <cell r="AN108" t="str">
            <v>JAPAN</v>
          </cell>
          <cell r="AO108" t="str">
            <v>No</v>
          </cell>
          <cell r="AQ108" t="str">
            <v>EA</v>
          </cell>
          <cell r="AR108" t="str">
            <v>EA</v>
          </cell>
          <cell r="AS108" t="str">
            <v>Vincenzo Acone</v>
          </cell>
          <cell r="AT108" t="str">
            <v>N</v>
          </cell>
          <cell r="AU108" t="str">
            <v>PB</v>
          </cell>
          <cell r="AW108" t="str">
            <v>NO</v>
          </cell>
          <cell r="AX108" t="str">
            <v>JPY</v>
          </cell>
          <cell r="AY108" t="str">
            <v>JPY</v>
          </cell>
          <cell r="AZ108" t="str">
            <v>JPY</v>
          </cell>
          <cell r="BA108">
            <v>1822</v>
          </cell>
          <cell r="BB108">
            <v>1822</v>
          </cell>
          <cell r="BC108">
            <v>16.931511941269399</v>
          </cell>
          <cell r="BD108">
            <v>16.931511941269399</v>
          </cell>
          <cell r="BE108">
            <v>0.85341119904888307</v>
          </cell>
          <cell r="BF108">
            <v>320</v>
          </cell>
          <cell r="BG108">
            <v>320</v>
          </cell>
          <cell r="BH108">
            <v>0</v>
          </cell>
          <cell r="BI108">
            <v>0</v>
          </cell>
          <cell r="BJ108">
            <v>0</v>
          </cell>
          <cell r="BK108">
            <v>320</v>
          </cell>
          <cell r="BL108">
            <v>0</v>
          </cell>
          <cell r="BM108">
            <v>0</v>
          </cell>
          <cell r="BN108">
            <v>273.09158369564261</v>
          </cell>
          <cell r="BO108">
            <v>0</v>
          </cell>
          <cell r="BP108">
            <v>273.09158369564261</v>
          </cell>
          <cell r="BQ108">
            <v>273.09158369564261</v>
          </cell>
          <cell r="BR108">
            <v>0</v>
          </cell>
          <cell r="BS108">
            <v>0</v>
          </cell>
          <cell r="BV108">
            <v>5418.0838212062081</v>
          </cell>
          <cell r="BW108">
            <v>5418.0838212062081</v>
          </cell>
          <cell r="BX108">
            <v>0</v>
          </cell>
          <cell r="BY108">
            <v>0</v>
          </cell>
          <cell r="BZ108" t="e">
            <v>#REF!</v>
          </cell>
          <cell r="CA108" t="e">
            <v>#REF!</v>
          </cell>
          <cell r="CB108" t="e">
            <v>#REF!</v>
          </cell>
          <cell r="CC108">
            <v>0</v>
          </cell>
        </row>
        <row r="109">
          <cell r="A109" t="str">
            <v>F000024791</v>
          </cell>
          <cell r="B109" t="str">
            <v>F000024791</v>
          </cell>
          <cell r="C109" t="str">
            <v>7305F000024791</v>
          </cell>
          <cell r="D109" t="str">
            <v>PGV2</v>
          </cell>
          <cell r="E109" t="str">
            <v>7305</v>
          </cell>
          <cell r="F109" t="str">
            <v>79942</v>
          </cell>
          <cell r="G109" t="str">
            <v>Mylan Existing GX</v>
          </cell>
          <cell r="H109" t="str">
            <v>79942</v>
          </cell>
          <cell r="I109" t="str">
            <v>GX</v>
          </cell>
          <cell r="J109" t="str">
            <v>UPJ</v>
          </cell>
          <cell r="K109" t="str">
            <v>PJI</v>
          </cell>
          <cell r="L109" t="str">
            <v>7305</v>
          </cell>
          <cell r="M109" t="str">
            <v>JP02</v>
          </cell>
          <cell r="N109" t="str">
            <v>JP03</v>
          </cell>
          <cell r="O109" t="str">
            <v>MYLAN PHARMACEUTICAL CO., LTD.</v>
          </cell>
          <cell r="P109" t="str">
            <v>JAPAN</v>
          </cell>
          <cell r="R109" t="str">
            <v>NO</v>
          </cell>
          <cell r="S109" t="str">
            <v>1042175</v>
          </cell>
          <cell r="T109" t="str">
            <v>Classic</v>
          </cell>
          <cell r="U109" t="str">
            <v>MYLAN EXISTING GX</v>
          </cell>
          <cell r="V109" t="str">
            <v>Tocopherol 100mg CAP 10X12 BLST (PF)</v>
          </cell>
          <cell r="AA109" t="str">
            <v>TRANSFER IN</v>
          </cell>
          <cell r="AB109" t="str">
            <v>NO</v>
          </cell>
          <cell r="AC109" t="str">
            <v>DP</v>
          </cell>
          <cell r="AD109" t="str">
            <v>Trade</v>
          </cell>
          <cell r="AE109" t="str">
            <v>IMB</v>
          </cell>
          <cell r="AF109" t="str">
            <v>Pfizer</v>
          </cell>
          <cell r="AH109" t="str">
            <v>Hiroyuki Hirai</v>
          </cell>
          <cell r="AI109" t="str">
            <v>Michael O'Brien</v>
          </cell>
          <cell r="AJ109" t="str">
            <v>Japan</v>
          </cell>
          <cell r="AL109" t="str">
            <v>Internal Medicine</v>
          </cell>
          <cell r="AM109" t="str">
            <v>JP</v>
          </cell>
          <cell r="AN109" t="str">
            <v>JAPAN</v>
          </cell>
          <cell r="AO109" t="str">
            <v>No</v>
          </cell>
          <cell r="AQ109" t="str">
            <v>EA</v>
          </cell>
          <cell r="AR109" t="str">
            <v>EA</v>
          </cell>
          <cell r="AS109" t="str">
            <v>Vincenzo Acone</v>
          </cell>
          <cell r="AT109" t="str">
            <v>N</v>
          </cell>
          <cell r="AU109" t="str">
            <v>PB</v>
          </cell>
          <cell r="AW109" t="str">
            <v>NO</v>
          </cell>
          <cell r="AX109" t="str">
            <v>JPY</v>
          </cell>
          <cell r="AY109" t="str">
            <v>JPY</v>
          </cell>
          <cell r="AZ109" t="str">
            <v>JPY</v>
          </cell>
          <cell r="BA109">
            <v>354</v>
          </cell>
          <cell r="BB109">
            <v>354</v>
          </cell>
          <cell r="BC109">
            <v>3.2896570950655142</v>
          </cell>
          <cell r="BD109">
            <v>3.2896570950655142</v>
          </cell>
          <cell r="BE109">
            <v>2.3157440873362013E-2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8268</v>
          </cell>
          <cell r="BK109">
            <v>-8268</v>
          </cell>
          <cell r="BL109">
            <v>-1</v>
          </cell>
          <cell r="BM109">
            <v>191.46572114095713</v>
          </cell>
          <cell r="BN109">
            <v>-191.46572114095713</v>
          </cell>
          <cell r="BO109">
            <v>-1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 t="e">
            <v>#REF!</v>
          </cell>
          <cell r="CA109" t="e">
            <v>#REF!</v>
          </cell>
          <cell r="CB109" t="e">
            <v>#REF!</v>
          </cell>
          <cell r="CC109">
            <v>0</v>
          </cell>
        </row>
        <row r="110">
          <cell r="A110" t="str">
            <v>F000024853</v>
          </cell>
          <cell r="B110" t="str">
            <v>F000024853</v>
          </cell>
          <cell r="C110" t="str">
            <v>7305F000024853</v>
          </cell>
          <cell r="D110" t="str">
            <v>57778</v>
          </cell>
          <cell r="E110" t="str">
            <v>7305</v>
          </cell>
          <cell r="F110" t="str">
            <v>79942</v>
          </cell>
          <cell r="G110" t="str">
            <v>Mylan Existing GX</v>
          </cell>
          <cell r="H110" t="str">
            <v>79942</v>
          </cell>
          <cell r="I110" t="str">
            <v>GX</v>
          </cell>
          <cell r="J110" t="str">
            <v>UPJ</v>
          </cell>
          <cell r="K110" t="str">
            <v>PJI</v>
          </cell>
          <cell r="L110" t="str">
            <v>7305</v>
          </cell>
          <cell r="M110" t="str">
            <v>JP02</v>
          </cell>
          <cell r="N110" t="str">
            <v>JP03</v>
          </cell>
          <cell r="O110" t="str">
            <v>MYLAN PHARMACEUTICAL CO., LTD.</v>
          </cell>
          <cell r="P110" t="str">
            <v>JAPAN</v>
          </cell>
          <cell r="R110" t="str">
            <v>NO</v>
          </cell>
          <cell r="S110" t="str">
            <v>1042175</v>
          </cell>
          <cell r="T110" t="str">
            <v>Classic</v>
          </cell>
          <cell r="U110" t="str">
            <v>MYLAN EXISTING GX</v>
          </cell>
          <cell r="V110" t="str">
            <v>Dobutamine 100mg INJ 10X5ML AMP (PF)</v>
          </cell>
          <cell r="AA110" t="str">
            <v>TRANSFER IN</v>
          </cell>
          <cell r="AB110" t="str">
            <v>NO</v>
          </cell>
          <cell r="AC110" t="str">
            <v>DP</v>
          </cell>
          <cell r="AD110" t="str">
            <v>Trade</v>
          </cell>
          <cell r="AE110" t="str">
            <v>IMB</v>
          </cell>
          <cell r="AF110" t="str">
            <v>Pfizer</v>
          </cell>
          <cell r="AH110" t="str">
            <v>Hiroyuki Hirai</v>
          </cell>
          <cell r="AI110" t="str">
            <v>Michael O'Brien</v>
          </cell>
          <cell r="AJ110" t="str">
            <v>Japan</v>
          </cell>
          <cell r="AL110" t="str">
            <v>Internal Medicine</v>
          </cell>
          <cell r="AM110" t="str">
            <v>JP</v>
          </cell>
          <cell r="AN110" t="str">
            <v>JAPAN</v>
          </cell>
          <cell r="AO110" t="str">
            <v>No</v>
          </cell>
          <cell r="AQ110" t="str">
            <v>EA</v>
          </cell>
          <cell r="AR110" t="str">
            <v>EA</v>
          </cell>
          <cell r="AS110" t="str">
            <v>Vincenzo Acone</v>
          </cell>
          <cell r="AT110" t="str">
            <v>N</v>
          </cell>
          <cell r="AU110" t="str">
            <v>PB</v>
          </cell>
          <cell r="AW110" t="str">
            <v>NO</v>
          </cell>
          <cell r="AX110" t="str">
            <v>JPY</v>
          </cell>
          <cell r="AY110" t="str">
            <v>JPY</v>
          </cell>
          <cell r="AZ110" t="str">
            <v>JPY</v>
          </cell>
          <cell r="BA110">
            <v>883</v>
          </cell>
          <cell r="BB110">
            <v>938</v>
          </cell>
          <cell r="BC110">
            <v>8.2055571043583306</v>
          </cell>
          <cell r="BD110">
            <v>8.7166620202583402</v>
          </cell>
          <cell r="BE110">
            <v>0.41359062567077415</v>
          </cell>
          <cell r="BF110">
            <v>6600</v>
          </cell>
          <cell r="BG110">
            <v>6600</v>
          </cell>
          <cell r="BH110">
            <v>0</v>
          </cell>
          <cell r="BI110">
            <v>0</v>
          </cell>
          <cell r="BJ110">
            <v>6349</v>
          </cell>
          <cell r="BK110">
            <v>251</v>
          </cell>
          <cell r="BL110">
            <v>3.9533784848007562E-2</v>
          </cell>
          <cell r="BM110">
            <v>358.01390506917744</v>
          </cell>
          <cell r="BN110">
            <v>2371.6842243579322</v>
          </cell>
          <cell r="BO110">
            <v>6.6245589648247378</v>
          </cell>
          <cell r="BP110">
            <v>2729.6981294271095</v>
          </cell>
          <cell r="BQ110">
            <v>2729.6981294271095</v>
          </cell>
          <cell r="BR110">
            <v>0</v>
          </cell>
          <cell r="BS110">
            <v>0</v>
          </cell>
          <cell r="BV110">
            <v>57529.969333705048</v>
          </cell>
          <cell r="BW110">
            <v>54156.676888764981</v>
          </cell>
          <cell r="BX110">
            <v>3373.2924449400671</v>
          </cell>
          <cell r="BY110">
            <v>6.2287655719139405E-2</v>
          </cell>
          <cell r="BZ110" t="e">
            <v>#REF!</v>
          </cell>
          <cell r="CA110" t="e">
            <v>#REF!</v>
          </cell>
          <cell r="CB110" t="e">
            <v>#REF!</v>
          </cell>
          <cell r="CC110">
            <v>0</v>
          </cell>
        </row>
        <row r="111">
          <cell r="A111" t="str">
            <v>F000024854</v>
          </cell>
          <cell r="B111" t="str">
            <v>F000024854</v>
          </cell>
          <cell r="C111" t="str">
            <v>7305F000024854</v>
          </cell>
          <cell r="D111" t="str">
            <v>57779</v>
          </cell>
          <cell r="E111" t="str">
            <v>7305</v>
          </cell>
          <cell r="F111" t="str">
            <v>79942</v>
          </cell>
          <cell r="G111" t="str">
            <v>Mylan Existing GX</v>
          </cell>
          <cell r="H111" t="str">
            <v>79942</v>
          </cell>
          <cell r="I111" t="str">
            <v>GX</v>
          </cell>
          <cell r="J111" t="str">
            <v>UPJ</v>
          </cell>
          <cell r="K111" t="str">
            <v>PJI</v>
          </cell>
          <cell r="L111" t="str">
            <v>7305</v>
          </cell>
          <cell r="M111" t="str">
            <v>JP02</v>
          </cell>
          <cell r="N111" t="str">
            <v>JP03</v>
          </cell>
          <cell r="O111" t="str">
            <v>MYLAN PHARMACEUTICAL CO., LTD.</v>
          </cell>
          <cell r="P111" t="str">
            <v>JAPAN</v>
          </cell>
          <cell r="R111" t="str">
            <v>NO</v>
          </cell>
          <cell r="S111" t="str">
            <v>1042175</v>
          </cell>
          <cell r="T111" t="str">
            <v>Classic</v>
          </cell>
          <cell r="U111" t="str">
            <v>MYLAN EXISTING GX</v>
          </cell>
          <cell r="V111" t="str">
            <v>Dobutamine 200mg INJ 10X200ML BG (PF)</v>
          </cell>
          <cell r="AA111" t="str">
            <v>TRANSFER IN</v>
          </cell>
          <cell r="AB111" t="str">
            <v>NO</v>
          </cell>
          <cell r="AC111" t="str">
            <v>DP</v>
          </cell>
          <cell r="AD111" t="str">
            <v>Trade</v>
          </cell>
          <cell r="AE111" t="str">
            <v>IMB</v>
          </cell>
          <cell r="AF111" t="str">
            <v>Pfizer</v>
          </cell>
          <cell r="AH111" t="str">
            <v>Hiroyuki Hirai</v>
          </cell>
          <cell r="AI111" t="str">
            <v>Michael O'Brien</v>
          </cell>
          <cell r="AJ111" t="str">
            <v>Japan</v>
          </cell>
          <cell r="AL111" t="str">
            <v>Internal Medicine</v>
          </cell>
          <cell r="AM111" t="str">
            <v>JP</v>
          </cell>
          <cell r="AN111" t="str">
            <v>JAPAN</v>
          </cell>
          <cell r="AO111" t="str">
            <v>No</v>
          </cell>
          <cell r="AQ111" t="str">
            <v>EA</v>
          </cell>
          <cell r="AR111" t="str">
            <v>EA</v>
          </cell>
          <cell r="AS111" t="str">
            <v>Vincenzo Acone</v>
          </cell>
          <cell r="AT111" t="str">
            <v>N</v>
          </cell>
          <cell r="AU111" t="str">
            <v>PB</v>
          </cell>
          <cell r="AW111" t="str">
            <v>NO</v>
          </cell>
          <cell r="AX111" t="str">
            <v>JPY</v>
          </cell>
          <cell r="AY111" t="str">
            <v>JPY</v>
          </cell>
          <cell r="AZ111" t="str">
            <v>JPY</v>
          </cell>
          <cell r="BA111">
            <v>11967</v>
          </cell>
          <cell r="BB111">
            <v>12052</v>
          </cell>
          <cell r="BC111">
            <v>111.20713688318929</v>
          </cell>
          <cell r="BD111">
            <v>111.99702629867113</v>
          </cell>
          <cell r="BE111">
            <v>5.6052532830967152</v>
          </cell>
          <cell r="BF111">
            <v>1320</v>
          </cell>
          <cell r="BG111">
            <v>1320</v>
          </cell>
          <cell r="BH111">
            <v>0</v>
          </cell>
          <cell r="BI111">
            <v>0</v>
          </cell>
          <cell r="BJ111">
            <v>941</v>
          </cell>
          <cell r="BK111">
            <v>379</v>
          </cell>
          <cell r="BL111">
            <v>0.40276301806588738</v>
          </cell>
          <cell r="BM111">
            <v>736.65173539707177</v>
          </cell>
          <cell r="BN111">
            <v>6662.2825982905924</v>
          </cell>
          <cell r="BO111">
            <v>9.0440058417828517</v>
          </cell>
          <cell r="BP111">
            <v>7398.9343336876645</v>
          </cell>
          <cell r="BQ111">
            <v>7398.9343336876645</v>
          </cell>
          <cell r="BR111">
            <v>0</v>
          </cell>
          <cell r="BS111">
            <v>0</v>
          </cell>
          <cell r="BV111">
            <v>147836.07471424589</v>
          </cell>
          <cell r="BW111">
            <v>146793.42068580986</v>
          </cell>
          <cell r="BX111">
            <v>1042.6540284360235</v>
          </cell>
          <cell r="BY111">
            <v>7.1028662154257851E-3</v>
          </cell>
          <cell r="BZ111" t="e">
            <v>#REF!</v>
          </cell>
          <cell r="CA111" t="e">
            <v>#REF!</v>
          </cell>
          <cell r="CB111" t="e">
            <v>#REF!</v>
          </cell>
          <cell r="CC111">
            <v>0</v>
          </cell>
        </row>
        <row r="112">
          <cell r="A112" t="str">
            <v>F000024855</v>
          </cell>
          <cell r="B112" t="str">
            <v>F000024855</v>
          </cell>
          <cell r="C112" t="str">
            <v>7305F000024855</v>
          </cell>
          <cell r="D112" t="str">
            <v>57777</v>
          </cell>
          <cell r="E112" t="str">
            <v>7305</v>
          </cell>
          <cell r="F112" t="str">
            <v>79942</v>
          </cell>
          <cell r="G112" t="str">
            <v>Mylan Existing GX</v>
          </cell>
          <cell r="H112" t="str">
            <v>79942</v>
          </cell>
          <cell r="I112" t="str">
            <v>GX</v>
          </cell>
          <cell r="J112" t="str">
            <v>UPJ</v>
          </cell>
          <cell r="K112" t="str">
            <v>PJI</v>
          </cell>
          <cell r="L112" t="str">
            <v>7305</v>
          </cell>
          <cell r="M112" t="str">
            <v>JP02</v>
          </cell>
          <cell r="N112" t="str">
            <v>JP03</v>
          </cell>
          <cell r="O112" t="str">
            <v>MYLAN PHARMACEUTICAL CO., LTD.</v>
          </cell>
          <cell r="P112" t="str">
            <v>JAPAN</v>
          </cell>
          <cell r="R112" t="str">
            <v>NO</v>
          </cell>
          <cell r="S112" t="str">
            <v>1042175</v>
          </cell>
          <cell r="T112" t="str">
            <v>Classic</v>
          </cell>
          <cell r="U112" t="str">
            <v>MYLAN EXISTING GX</v>
          </cell>
          <cell r="V112" t="str">
            <v>Dobutamine 600mg INJ 10X200ML BG (PF)</v>
          </cell>
          <cell r="AA112" t="str">
            <v>TRANSFER IN</v>
          </cell>
          <cell r="AB112" t="str">
            <v>NO</v>
          </cell>
          <cell r="AC112" t="str">
            <v>DP</v>
          </cell>
          <cell r="AD112" t="str">
            <v>Trade</v>
          </cell>
          <cell r="AE112" t="str">
            <v>IMB</v>
          </cell>
          <cell r="AF112" t="str">
            <v>Pfizer</v>
          </cell>
          <cell r="AH112" t="str">
            <v>Hiroyuki Hirai</v>
          </cell>
          <cell r="AI112" t="str">
            <v>Michael O'Brien</v>
          </cell>
          <cell r="AJ112" t="str">
            <v>Japan</v>
          </cell>
          <cell r="AL112" t="str">
            <v>Internal Medicine</v>
          </cell>
          <cell r="AM112" t="str">
            <v>JP</v>
          </cell>
          <cell r="AN112" t="str">
            <v>JAPAN</v>
          </cell>
          <cell r="AO112" t="str">
            <v>No</v>
          </cell>
          <cell r="AQ112" t="str">
            <v>EA</v>
          </cell>
          <cell r="AR112" t="str">
            <v>EA</v>
          </cell>
          <cell r="AS112" t="str">
            <v>Vincenzo Acone</v>
          </cell>
          <cell r="AT112" t="str">
            <v>N</v>
          </cell>
          <cell r="AU112" t="str">
            <v>PB</v>
          </cell>
          <cell r="AW112" t="str">
            <v>NO</v>
          </cell>
          <cell r="AX112" t="str">
            <v>JPY</v>
          </cell>
          <cell r="AY112" t="str">
            <v>JPY</v>
          </cell>
          <cell r="AZ112" t="str">
            <v>JPY</v>
          </cell>
          <cell r="BA112">
            <v>9153</v>
          </cell>
          <cell r="BB112">
            <v>9153</v>
          </cell>
          <cell r="BC112">
            <v>85.057150822414272</v>
          </cell>
          <cell r="BD112">
            <v>85.057150822414272</v>
          </cell>
          <cell r="BE112">
            <v>4.2871967405131191</v>
          </cell>
          <cell r="BF112">
            <v>6960</v>
          </cell>
          <cell r="BG112">
            <v>6960</v>
          </cell>
          <cell r="BH112">
            <v>0</v>
          </cell>
          <cell r="BI112">
            <v>0</v>
          </cell>
          <cell r="BJ112">
            <v>7572</v>
          </cell>
          <cell r="BK112">
            <v>-612</v>
          </cell>
          <cell r="BL112">
            <v>-8.0824088748019024E-2</v>
          </cell>
          <cell r="BM112">
            <v>4533.7896791206722</v>
          </cell>
          <cell r="BN112">
            <v>25305.099634850634</v>
          </cell>
          <cell r="BO112">
            <v>5.5814454189146581</v>
          </cell>
          <cell r="BP112">
            <v>29838.889313971307</v>
          </cell>
          <cell r="BQ112">
            <v>29838.889313971307</v>
          </cell>
          <cell r="BR112">
            <v>0</v>
          </cell>
          <cell r="BS112">
            <v>0</v>
          </cell>
          <cell r="BV112">
            <v>591997.76972400339</v>
          </cell>
          <cell r="BW112">
            <v>591997.76972400339</v>
          </cell>
          <cell r="BX112">
            <v>0</v>
          </cell>
          <cell r="BY112">
            <v>0</v>
          </cell>
          <cell r="BZ112" t="e">
            <v>#REF!</v>
          </cell>
          <cell r="CA112" t="e">
            <v>#REF!</v>
          </cell>
          <cell r="CB112" t="e">
            <v>#REF!</v>
          </cell>
          <cell r="CC112">
            <v>0</v>
          </cell>
        </row>
        <row r="113">
          <cell r="A113" t="str">
            <v>F000024856</v>
          </cell>
          <cell r="B113" t="str">
            <v>F000024856</v>
          </cell>
          <cell r="C113" t="str">
            <v>7305F000024856</v>
          </cell>
          <cell r="D113" t="str">
            <v>49854</v>
          </cell>
          <cell r="E113" t="str">
            <v>7305</v>
          </cell>
          <cell r="F113" t="str">
            <v>79942</v>
          </cell>
          <cell r="G113" t="str">
            <v>Mylan Existing GX</v>
          </cell>
          <cell r="H113" t="str">
            <v>79942</v>
          </cell>
          <cell r="I113" t="str">
            <v>GX</v>
          </cell>
          <cell r="J113" t="str">
            <v>UPJ</v>
          </cell>
          <cell r="K113" t="str">
            <v>PJI</v>
          </cell>
          <cell r="L113" t="str">
            <v>7305</v>
          </cell>
          <cell r="M113" t="str">
            <v>JP02</v>
          </cell>
          <cell r="N113" t="str">
            <v>JP03</v>
          </cell>
          <cell r="O113" t="str">
            <v>MYLAN PHARMACEUTICAL CO., LTD.</v>
          </cell>
          <cell r="P113" t="str">
            <v>JAPAN</v>
          </cell>
          <cell r="R113" t="str">
            <v>NO</v>
          </cell>
          <cell r="S113" t="str">
            <v>1042175</v>
          </cell>
          <cell r="T113" t="str">
            <v>Classic</v>
          </cell>
          <cell r="U113" t="str">
            <v>MYLAN EXISTING GX</v>
          </cell>
          <cell r="V113" t="str">
            <v>Acetaminophen 500g POW 1X1 PLBG (PF)</v>
          </cell>
          <cell r="AA113" t="str">
            <v>TRANSFER IN</v>
          </cell>
          <cell r="AB113" t="str">
            <v>NO</v>
          </cell>
          <cell r="AC113" t="str">
            <v>DP</v>
          </cell>
          <cell r="AD113" t="str">
            <v>Trade</v>
          </cell>
          <cell r="AE113" t="str">
            <v>IMB</v>
          </cell>
          <cell r="AF113" t="str">
            <v>Pfizer</v>
          </cell>
          <cell r="AH113" t="str">
            <v>Hiroyuki Hirai</v>
          </cell>
          <cell r="AI113" t="str">
            <v>Michael O'Brien</v>
          </cell>
          <cell r="AJ113" t="str">
            <v>Japan</v>
          </cell>
          <cell r="AL113" t="str">
            <v>Internal Medicine</v>
          </cell>
          <cell r="AM113" t="str">
            <v>JP</v>
          </cell>
          <cell r="AN113" t="str">
            <v>JAPAN</v>
          </cell>
          <cell r="AO113" t="str">
            <v>No</v>
          </cell>
          <cell r="AQ113" t="str">
            <v>EA</v>
          </cell>
          <cell r="AR113" t="str">
            <v>EA</v>
          </cell>
          <cell r="AS113" t="str">
            <v>Vincenzo Acone</v>
          </cell>
          <cell r="AT113" t="str">
            <v>N</v>
          </cell>
          <cell r="AU113" t="str">
            <v>PB</v>
          </cell>
          <cell r="AW113" t="str">
            <v>NO</v>
          </cell>
          <cell r="AX113" t="str">
            <v>JPY</v>
          </cell>
          <cell r="AY113" t="str">
            <v>JPY</v>
          </cell>
          <cell r="AZ113" t="str">
            <v>JPY</v>
          </cell>
          <cell r="BA113">
            <v>1183</v>
          </cell>
          <cell r="BB113">
            <v>1183</v>
          </cell>
          <cell r="BC113">
            <v>10.993402100176564</v>
          </cell>
          <cell r="BD113">
            <v>10.993402100176564</v>
          </cell>
          <cell r="BE113">
            <v>0.55410838074365254</v>
          </cell>
          <cell r="BF113">
            <v>3600</v>
          </cell>
          <cell r="BG113">
            <v>3600</v>
          </cell>
          <cell r="BH113">
            <v>0</v>
          </cell>
          <cell r="BI113">
            <v>0</v>
          </cell>
          <cell r="BJ113">
            <v>2384</v>
          </cell>
          <cell r="BK113">
            <v>1216</v>
          </cell>
          <cell r="BL113">
            <v>0.51006711409395977</v>
          </cell>
          <cell r="BM113">
            <v>172.79585214305445</v>
          </cell>
          <cell r="BN113">
            <v>1821.9943185340946</v>
          </cell>
          <cell r="BO113">
            <v>10.544201703555359</v>
          </cell>
          <cell r="BP113">
            <v>1994.790170677149</v>
          </cell>
          <cell r="BQ113">
            <v>1994.790170677149</v>
          </cell>
          <cell r="BR113">
            <v>0</v>
          </cell>
          <cell r="BS113">
            <v>0</v>
          </cell>
          <cell r="BV113">
            <v>39576.247560635631</v>
          </cell>
          <cell r="BW113">
            <v>39576.247560635631</v>
          </cell>
          <cell r="BX113">
            <v>0</v>
          </cell>
          <cell r="BY113">
            <v>0</v>
          </cell>
          <cell r="BZ113" t="e">
            <v>#REF!</v>
          </cell>
          <cell r="CA113" t="e">
            <v>#REF!</v>
          </cell>
          <cell r="CB113" t="e">
            <v>#REF!</v>
          </cell>
          <cell r="CC113">
            <v>0</v>
          </cell>
        </row>
        <row r="114">
          <cell r="A114" t="str">
            <v>F000024857</v>
          </cell>
          <cell r="B114" t="str">
            <v>F000024857</v>
          </cell>
          <cell r="C114" t="str">
            <v>7305F000024857</v>
          </cell>
          <cell r="D114" t="str">
            <v>49856</v>
          </cell>
          <cell r="E114" t="str">
            <v>7305</v>
          </cell>
          <cell r="F114" t="str">
            <v>79942</v>
          </cell>
          <cell r="G114" t="str">
            <v>Mylan Existing GX</v>
          </cell>
          <cell r="H114" t="str">
            <v>79942</v>
          </cell>
          <cell r="I114" t="str">
            <v>GX</v>
          </cell>
          <cell r="J114" t="str">
            <v>UPJ</v>
          </cell>
          <cell r="K114" t="str">
            <v>PJI</v>
          </cell>
          <cell r="L114" t="str">
            <v>7305</v>
          </cell>
          <cell r="M114" t="str">
            <v>JP02</v>
          </cell>
          <cell r="N114" t="str">
            <v>JP03</v>
          </cell>
          <cell r="O114" t="str">
            <v>MYLAN PHARMACEUTICAL CO., LTD.</v>
          </cell>
          <cell r="P114" t="str">
            <v>JAPAN</v>
          </cell>
          <cell r="R114" t="str">
            <v>NO</v>
          </cell>
          <cell r="S114" t="str">
            <v>1042175</v>
          </cell>
          <cell r="T114" t="str">
            <v>Classic</v>
          </cell>
          <cell r="U114" t="str">
            <v>MYLAN EXISTING GX</v>
          </cell>
          <cell r="V114" t="str">
            <v>Povidone Iodine Garg 7% 50X30ML BTL</v>
          </cell>
          <cell r="AA114" t="str">
            <v>TRANSFER IN</v>
          </cell>
          <cell r="AB114" t="str">
            <v>NO</v>
          </cell>
          <cell r="AC114" t="str">
            <v>DP</v>
          </cell>
          <cell r="AD114" t="str">
            <v>Trade</v>
          </cell>
          <cell r="AE114" t="str">
            <v>IMB</v>
          </cell>
          <cell r="AF114" t="str">
            <v>Pfizer</v>
          </cell>
          <cell r="AH114" t="str">
            <v>Hiroyuki Hirai</v>
          </cell>
          <cell r="AI114" t="str">
            <v>Michael O'Brien</v>
          </cell>
          <cell r="AJ114" t="str">
            <v>Japan</v>
          </cell>
          <cell r="AL114" t="str">
            <v>Internal Medicine</v>
          </cell>
          <cell r="AM114" t="str">
            <v>JP</v>
          </cell>
          <cell r="AN114" t="str">
            <v>JAPAN</v>
          </cell>
          <cell r="AO114" t="str">
            <v>No</v>
          </cell>
          <cell r="AQ114" t="str">
            <v>EA</v>
          </cell>
          <cell r="AR114" t="str">
            <v>EA</v>
          </cell>
          <cell r="AS114" t="str">
            <v>Vincenzo Acone</v>
          </cell>
          <cell r="AT114" t="str">
            <v>N</v>
          </cell>
          <cell r="AU114" t="str">
            <v>PB</v>
          </cell>
          <cell r="AW114" t="str">
            <v>NO</v>
          </cell>
          <cell r="AX114" t="str">
            <v>JPY</v>
          </cell>
          <cell r="AY114" t="str">
            <v>JPY</v>
          </cell>
          <cell r="AZ114" t="str">
            <v>JPY</v>
          </cell>
          <cell r="BA114">
            <v>4050</v>
          </cell>
          <cell r="BB114">
            <v>4050</v>
          </cell>
          <cell r="BC114">
            <v>37.635907443546138</v>
          </cell>
          <cell r="BD114">
            <v>37.635907443546138</v>
          </cell>
          <cell r="BE114">
            <v>1.8969897267234588</v>
          </cell>
          <cell r="BF114">
            <v>6400</v>
          </cell>
          <cell r="BG114">
            <v>6400</v>
          </cell>
          <cell r="BH114">
            <v>0</v>
          </cell>
          <cell r="BI114">
            <v>0</v>
          </cell>
          <cell r="BJ114">
            <v>6319</v>
          </cell>
          <cell r="BK114">
            <v>81</v>
          </cell>
          <cell r="BL114">
            <v>1.2818483937331857E-2</v>
          </cell>
          <cell r="BM114">
            <v>1674.1357880198782</v>
          </cell>
          <cell r="BN114">
            <v>10466.598463010259</v>
          </cell>
          <cell r="BO114">
            <v>6.2519411734157266</v>
          </cell>
          <cell r="BP114">
            <v>12140.734251030137</v>
          </cell>
          <cell r="BQ114">
            <v>12140.734251030137</v>
          </cell>
          <cell r="BR114">
            <v>0</v>
          </cell>
          <cell r="BS114">
            <v>0</v>
          </cell>
          <cell r="BV114">
            <v>240869.80763869529</v>
          </cell>
          <cell r="BW114">
            <v>240869.80763869529</v>
          </cell>
          <cell r="BX114">
            <v>0</v>
          </cell>
          <cell r="BY114">
            <v>0</v>
          </cell>
          <cell r="BZ114" t="e">
            <v>#REF!</v>
          </cell>
          <cell r="CA114" t="e">
            <v>#REF!</v>
          </cell>
          <cell r="CB114" t="e">
            <v>#REF!</v>
          </cell>
          <cell r="CC114">
            <v>0</v>
          </cell>
        </row>
        <row r="115">
          <cell r="A115" t="str">
            <v>F000024858</v>
          </cell>
          <cell r="B115" t="str">
            <v>F000024858</v>
          </cell>
          <cell r="C115" t="str">
            <v>7305F000024858</v>
          </cell>
          <cell r="D115" t="str">
            <v>50905</v>
          </cell>
          <cell r="E115" t="str">
            <v>7305</v>
          </cell>
          <cell r="F115" t="str">
            <v>79942</v>
          </cell>
          <cell r="G115" t="str">
            <v>Mylan Existing GX</v>
          </cell>
          <cell r="H115" t="str">
            <v>79942</v>
          </cell>
          <cell r="I115" t="str">
            <v>GX</v>
          </cell>
          <cell r="J115" t="str">
            <v>UPJ</v>
          </cell>
          <cell r="K115" t="str">
            <v>PJI</v>
          </cell>
          <cell r="L115" t="str">
            <v>7305</v>
          </cell>
          <cell r="M115" t="str">
            <v>JP02</v>
          </cell>
          <cell r="N115" t="str">
            <v>JP03</v>
          </cell>
          <cell r="O115" t="str">
            <v>MYLAN PHARMACEUTICAL CO., LTD.</v>
          </cell>
          <cell r="P115" t="str">
            <v>JAPAN</v>
          </cell>
          <cell r="R115" t="str">
            <v>NO</v>
          </cell>
          <cell r="S115" t="str">
            <v>1042175</v>
          </cell>
          <cell r="T115" t="str">
            <v>Classic</v>
          </cell>
          <cell r="U115" t="str">
            <v>MYLAN EXISTING GX</v>
          </cell>
          <cell r="V115" t="str">
            <v>Povidone Iodine Gargle 7% SLIQ 250ML BAG</v>
          </cell>
          <cell r="AA115" t="str">
            <v>TRANSFER IN</v>
          </cell>
          <cell r="AB115" t="str">
            <v>NO</v>
          </cell>
          <cell r="AC115" t="str">
            <v>DP</v>
          </cell>
          <cell r="AD115" t="str">
            <v>Trade</v>
          </cell>
          <cell r="AE115" t="str">
            <v>IMB</v>
          </cell>
          <cell r="AF115" t="str">
            <v>Pfizer</v>
          </cell>
          <cell r="AH115" t="str">
            <v>Hiroyuki Hirai</v>
          </cell>
          <cell r="AI115" t="str">
            <v>Michael O'Brien</v>
          </cell>
          <cell r="AJ115" t="str">
            <v>Japan</v>
          </cell>
          <cell r="AL115" t="str">
            <v>Internal Medicine</v>
          </cell>
          <cell r="AM115" t="str">
            <v>JP</v>
          </cell>
          <cell r="AN115" t="str">
            <v>JAPAN</v>
          </cell>
          <cell r="AO115" t="str">
            <v>No</v>
          </cell>
          <cell r="AQ115" t="str">
            <v>EA</v>
          </cell>
          <cell r="AR115" t="str">
            <v>EA</v>
          </cell>
          <cell r="AS115" t="str">
            <v>Vincenzo Acone</v>
          </cell>
          <cell r="AT115" t="str">
            <v>N</v>
          </cell>
          <cell r="AU115" t="str">
            <v>PB</v>
          </cell>
          <cell r="AW115" t="str">
            <v>NO</v>
          </cell>
          <cell r="AX115" t="str">
            <v>JPY</v>
          </cell>
          <cell r="AY115" t="str">
            <v>JPY</v>
          </cell>
          <cell r="AZ115" t="str">
            <v>JPY</v>
          </cell>
          <cell r="BA115">
            <v>279</v>
          </cell>
          <cell r="BB115">
            <v>279</v>
          </cell>
          <cell r="BC115">
            <v>2.5926958461109564</v>
          </cell>
          <cell r="BD115">
            <v>2.5926958461109564</v>
          </cell>
          <cell r="BE115">
            <v>0.13068154545737937</v>
          </cell>
          <cell r="BF115">
            <v>8000</v>
          </cell>
          <cell r="BG115">
            <v>8000</v>
          </cell>
          <cell r="BH115">
            <v>0</v>
          </cell>
          <cell r="BI115">
            <v>0</v>
          </cell>
          <cell r="BJ115">
            <v>4000</v>
          </cell>
          <cell r="BK115">
            <v>4000</v>
          </cell>
          <cell r="BL115">
            <v>1</v>
          </cell>
          <cell r="BM115">
            <v>73.004813600768372</v>
          </cell>
          <cell r="BN115">
            <v>972.44755005826664</v>
          </cell>
          <cell r="BO115">
            <v>13.320320977410613</v>
          </cell>
          <cell r="BP115">
            <v>1045.452363659035</v>
          </cell>
          <cell r="BQ115">
            <v>1045.452363659035</v>
          </cell>
          <cell r="BR115">
            <v>0</v>
          </cell>
          <cell r="BS115">
            <v>0</v>
          </cell>
          <cell r="BV115">
            <v>20741.566768887649</v>
          </cell>
          <cell r="BW115">
            <v>20741.566768887649</v>
          </cell>
          <cell r="BX115">
            <v>0</v>
          </cell>
          <cell r="BY115">
            <v>0</v>
          </cell>
          <cell r="BZ115" t="e">
            <v>#REF!</v>
          </cell>
          <cell r="CA115" t="e">
            <v>#REF!</v>
          </cell>
          <cell r="CB115" t="e">
            <v>#REF!</v>
          </cell>
          <cell r="CC115">
            <v>0</v>
          </cell>
        </row>
        <row r="116">
          <cell r="A116" t="str">
            <v>F000024859</v>
          </cell>
          <cell r="B116" t="str">
            <v>F000024859</v>
          </cell>
          <cell r="C116" t="str">
            <v>7305F000024859</v>
          </cell>
          <cell r="D116" t="str">
            <v>49855</v>
          </cell>
          <cell r="E116" t="str">
            <v>7305</v>
          </cell>
          <cell r="F116" t="str">
            <v>79942</v>
          </cell>
          <cell r="G116" t="str">
            <v>Mylan Existing GX</v>
          </cell>
          <cell r="H116" t="str">
            <v>79942</v>
          </cell>
          <cell r="I116" t="str">
            <v>GX</v>
          </cell>
          <cell r="J116" t="str">
            <v>UPJ</v>
          </cell>
          <cell r="K116" t="str">
            <v>PJI</v>
          </cell>
          <cell r="L116" t="str">
            <v>7305</v>
          </cell>
          <cell r="M116" t="str">
            <v>JP02</v>
          </cell>
          <cell r="N116" t="str">
            <v>JP03</v>
          </cell>
          <cell r="O116" t="str">
            <v>MYLAN PHARMACEUTICAL CO., LTD.</v>
          </cell>
          <cell r="P116" t="str">
            <v>JAPAN</v>
          </cell>
          <cell r="R116" t="str">
            <v>NO</v>
          </cell>
          <cell r="S116" t="str">
            <v>1042175</v>
          </cell>
          <cell r="T116" t="str">
            <v>Classic</v>
          </cell>
          <cell r="U116" t="str">
            <v>MYLAN EXISTING GX</v>
          </cell>
          <cell r="V116" t="str">
            <v>Povidone Iodine Gel 10% 5X90G TU</v>
          </cell>
          <cell r="AA116" t="str">
            <v>TRANSFER IN</v>
          </cell>
          <cell r="AB116" t="str">
            <v>NO</v>
          </cell>
          <cell r="AC116" t="str">
            <v>DP</v>
          </cell>
          <cell r="AD116" t="str">
            <v>Trade</v>
          </cell>
          <cell r="AE116" t="str">
            <v>IMB</v>
          </cell>
          <cell r="AF116" t="str">
            <v>Pfizer</v>
          </cell>
          <cell r="AH116" t="str">
            <v>Hiroyuki Hirai</v>
          </cell>
          <cell r="AI116" t="str">
            <v>Michael O'Brien</v>
          </cell>
          <cell r="AJ116" t="str">
            <v>Japan</v>
          </cell>
          <cell r="AL116" t="str">
            <v>Internal Medicine</v>
          </cell>
          <cell r="AM116" t="str">
            <v>JP</v>
          </cell>
          <cell r="AN116" t="str">
            <v>JAPAN</v>
          </cell>
          <cell r="AO116" t="str">
            <v>No</v>
          </cell>
          <cell r="AQ116" t="str">
            <v>EA</v>
          </cell>
          <cell r="AR116" t="str">
            <v>EA</v>
          </cell>
          <cell r="AS116" t="str">
            <v>Vincenzo Acone</v>
          </cell>
          <cell r="AT116" t="str">
            <v>N</v>
          </cell>
          <cell r="AU116" t="str">
            <v>PB</v>
          </cell>
          <cell r="AW116" t="str">
            <v>NO</v>
          </cell>
          <cell r="AX116" t="str">
            <v>JPY</v>
          </cell>
          <cell r="AY116" t="str">
            <v>JPY</v>
          </cell>
          <cell r="AZ116" t="str">
            <v>JPY</v>
          </cell>
          <cell r="BA116">
            <v>1222</v>
          </cell>
          <cell r="BB116">
            <v>1226</v>
          </cell>
          <cell r="BC116">
            <v>11.355821949632935</v>
          </cell>
          <cell r="BD116">
            <v>11.392993216243843</v>
          </cell>
          <cell r="BE116">
            <v>0.57237568890312662</v>
          </cell>
          <cell r="BF116">
            <v>5625</v>
          </cell>
          <cell r="BG116">
            <v>5625</v>
          </cell>
          <cell r="BH116">
            <v>0</v>
          </cell>
          <cell r="BI116">
            <v>0</v>
          </cell>
          <cell r="BJ116">
            <v>5641</v>
          </cell>
          <cell r="BK116">
            <v>-16</v>
          </cell>
          <cell r="BL116">
            <v>-2.8363765289842226E-3</v>
          </cell>
          <cell r="BM116">
            <v>450.93568781702851</v>
          </cell>
          <cell r="BN116">
            <v>2768.6775622630589</v>
          </cell>
          <cell r="BO116">
            <v>6.1398501761219579</v>
          </cell>
          <cell r="BP116">
            <v>3219.6132500800873</v>
          </cell>
          <cell r="BQ116">
            <v>3219.6132500800873</v>
          </cell>
          <cell r="BR116">
            <v>0</v>
          </cell>
          <cell r="BS116">
            <v>0</v>
          </cell>
          <cell r="BV116">
            <v>64085.586841371616</v>
          </cell>
          <cell r="BW116">
            <v>63876.498466685254</v>
          </cell>
          <cell r="BX116">
            <v>209.08837468636193</v>
          </cell>
          <cell r="BY116">
            <v>3.2733224222585063E-3</v>
          </cell>
          <cell r="BZ116" t="e">
            <v>#REF!</v>
          </cell>
          <cell r="CA116" t="e">
            <v>#REF!</v>
          </cell>
          <cell r="CB116" t="e">
            <v>#REF!</v>
          </cell>
          <cell r="CC116">
            <v>0</v>
          </cell>
        </row>
        <row r="117">
          <cell r="A117" t="str">
            <v>F000024860</v>
          </cell>
          <cell r="B117" t="str">
            <v>F000024860</v>
          </cell>
          <cell r="C117" t="str">
            <v>7305F000024860</v>
          </cell>
          <cell r="D117" t="str">
            <v>57532</v>
          </cell>
          <cell r="E117" t="str">
            <v>7305</v>
          </cell>
          <cell r="F117" t="str">
            <v>79942</v>
          </cell>
          <cell r="G117" t="str">
            <v>Mylan Existing GX</v>
          </cell>
          <cell r="H117" t="str">
            <v>79942</v>
          </cell>
          <cell r="I117" t="str">
            <v>GX</v>
          </cell>
          <cell r="J117" t="str">
            <v>UPJ</v>
          </cell>
          <cell r="K117" t="str">
            <v>PJI</v>
          </cell>
          <cell r="L117" t="str">
            <v>7305</v>
          </cell>
          <cell r="M117" t="str">
            <v>JP02</v>
          </cell>
          <cell r="N117" t="str">
            <v>JP03</v>
          </cell>
          <cell r="O117" t="str">
            <v>MYLAN PHARMACEUTICAL CO., LTD.</v>
          </cell>
          <cell r="P117" t="str">
            <v>JAPAN</v>
          </cell>
          <cell r="R117" t="str">
            <v>NO</v>
          </cell>
          <cell r="S117" t="str">
            <v>1042175</v>
          </cell>
          <cell r="T117" t="str">
            <v>Classic</v>
          </cell>
          <cell r="U117" t="str">
            <v>MYLAN EXISTING GX</v>
          </cell>
          <cell r="V117" t="str">
            <v>Povidone Iodine Gel 10% 1X500 BTL</v>
          </cell>
          <cell r="AA117" t="str">
            <v>TRANSFER IN</v>
          </cell>
          <cell r="AB117" t="str">
            <v>NO</v>
          </cell>
          <cell r="AC117" t="str">
            <v>DP</v>
          </cell>
          <cell r="AD117" t="str">
            <v>Trade</v>
          </cell>
          <cell r="AE117" t="str">
            <v>IMB</v>
          </cell>
          <cell r="AF117" t="str">
            <v>Pfizer</v>
          </cell>
          <cell r="AH117" t="str">
            <v>Hiroyuki Hirai</v>
          </cell>
          <cell r="AI117" t="str">
            <v>Michael O'Brien</v>
          </cell>
          <cell r="AJ117" t="str">
            <v>Japan</v>
          </cell>
          <cell r="AL117" t="str">
            <v>Internal Medicine</v>
          </cell>
          <cell r="AM117" t="str">
            <v>JP</v>
          </cell>
          <cell r="AN117" t="str">
            <v>JAPAN</v>
          </cell>
          <cell r="AO117" t="str">
            <v>No</v>
          </cell>
          <cell r="AQ117" t="str">
            <v>EA</v>
          </cell>
          <cell r="AR117" t="str">
            <v>EA</v>
          </cell>
          <cell r="AS117" t="str">
            <v>Vincenzo Acone</v>
          </cell>
          <cell r="AT117" t="str">
            <v>N</v>
          </cell>
          <cell r="AU117" t="str">
            <v>PB</v>
          </cell>
          <cell r="AW117" t="str">
            <v>NO</v>
          </cell>
          <cell r="AX117" t="str">
            <v>JPY</v>
          </cell>
          <cell r="AY117" t="str">
            <v>JPY</v>
          </cell>
          <cell r="AZ117" t="str">
            <v>JPY</v>
          </cell>
          <cell r="BA117">
            <v>899</v>
          </cell>
          <cell r="BB117">
            <v>917</v>
          </cell>
          <cell r="BC117">
            <v>8.354242170801971</v>
          </cell>
          <cell r="BD117">
            <v>8.5215128705510637</v>
          </cell>
          <cell r="BE117">
            <v>0.42108490594132769</v>
          </cell>
          <cell r="BF117">
            <v>1200</v>
          </cell>
          <cell r="BG117">
            <v>1200</v>
          </cell>
          <cell r="BH117">
            <v>0</v>
          </cell>
          <cell r="BI117">
            <v>0</v>
          </cell>
          <cell r="BJ117">
            <v>1170</v>
          </cell>
          <cell r="BK117">
            <v>30</v>
          </cell>
          <cell r="BL117">
            <v>2.564102564102564E-2</v>
          </cell>
          <cell r="BM117">
            <v>69.572409864538699</v>
          </cell>
          <cell r="BN117">
            <v>435.72947726505453</v>
          </cell>
          <cell r="BO117">
            <v>6.2629636965780504</v>
          </cell>
          <cell r="BP117">
            <v>505.30188712959324</v>
          </cell>
          <cell r="BQ117">
            <v>505.30188712959324</v>
          </cell>
          <cell r="BR117">
            <v>0</v>
          </cell>
          <cell r="BS117">
            <v>0</v>
          </cell>
          <cell r="BV117">
            <v>10225.815444661277</v>
          </cell>
          <cell r="BW117">
            <v>10025.090604962365</v>
          </cell>
          <cell r="BX117">
            <v>200.72483969891255</v>
          </cell>
          <cell r="BY117">
            <v>2.0022246941045586E-2</v>
          </cell>
          <cell r="BZ117" t="e">
            <v>#REF!</v>
          </cell>
          <cell r="CA117" t="e">
            <v>#REF!</v>
          </cell>
          <cell r="CB117" t="e">
            <v>#REF!</v>
          </cell>
          <cell r="CC117">
            <v>0</v>
          </cell>
        </row>
        <row r="118">
          <cell r="A118" t="str">
            <v>F000024861</v>
          </cell>
          <cell r="B118" t="str">
            <v>F000024861</v>
          </cell>
          <cell r="C118" t="str">
            <v>7305F000024861</v>
          </cell>
          <cell r="D118" t="str">
            <v>50903</v>
          </cell>
          <cell r="E118" t="str">
            <v>7305</v>
          </cell>
          <cell r="F118" t="str">
            <v>79942</v>
          </cell>
          <cell r="G118" t="str">
            <v>Mylan Existing GX</v>
          </cell>
          <cell r="H118" t="str">
            <v>79942</v>
          </cell>
          <cell r="I118" t="str">
            <v>GX</v>
          </cell>
          <cell r="J118" t="str">
            <v>UPJ</v>
          </cell>
          <cell r="K118" t="str">
            <v>PJI</v>
          </cell>
          <cell r="L118" t="str">
            <v>7305</v>
          </cell>
          <cell r="M118" t="str">
            <v>JP02</v>
          </cell>
          <cell r="N118" t="str">
            <v>JP03</v>
          </cell>
          <cell r="O118" t="str">
            <v>MYLAN PHARMACEUTICAL CO., LTD.</v>
          </cell>
          <cell r="P118" t="str">
            <v>JAPAN</v>
          </cell>
          <cell r="R118" t="str">
            <v>NO</v>
          </cell>
          <cell r="S118" t="str">
            <v>1042175</v>
          </cell>
          <cell r="T118" t="str">
            <v>Classic</v>
          </cell>
          <cell r="U118" t="str">
            <v>MYLAN EXISTING GX</v>
          </cell>
          <cell r="V118" t="str">
            <v>Povidone Iodine 10% 1X250 ML PBTL</v>
          </cell>
          <cell r="AA118" t="str">
            <v>TRANSFER IN</v>
          </cell>
          <cell r="AB118" t="str">
            <v>NO</v>
          </cell>
          <cell r="AC118" t="str">
            <v>DP</v>
          </cell>
          <cell r="AD118" t="str">
            <v>Trade</v>
          </cell>
          <cell r="AE118" t="str">
            <v>IMB</v>
          </cell>
          <cell r="AF118" t="str">
            <v>Pfizer</v>
          </cell>
          <cell r="AH118" t="str">
            <v>Hiroyuki Hirai</v>
          </cell>
          <cell r="AI118" t="str">
            <v>Michael O'Brien</v>
          </cell>
          <cell r="AJ118" t="str">
            <v>Japan</v>
          </cell>
          <cell r="AL118" t="str">
            <v>Internal Medicine</v>
          </cell>
          <cell r="AM118" t="str">
            <v>JP</v>
          </cell>
          <cell r="AN118" t="str">
            <v>JAPAN</v>
          </cell>
          <cell r="AO118" t="str">
            <v>No</v>
          </cell>
          <cell r="AQ118" t="str">
            <v>EA</v>
          </cell>
          <cell r="AR118" t="str">
            <v>EA</v>
          </cell>
          <cell r="AS118" t="str">
            <v>Vincenzo Acone</v>
          </cell>
          <cell r="AT118" t="str">
            <v>N</v>
          </cell>
          <cell r="AU118" t="str">
            <v>PB</v>
          </cell>
          <cell r="AW118" t="str">
            <v>NO</v>
          </cell>
          <cell r="AX118" t="str">
            <v>JPY</v>
          </cell>
          <cell r="AY118" t="str">
            <v>JPY</v>
          </cell>
          <cell r="AZ118" t="str">
            <v>JPY</v>
          </cell>
          <cell r="BA118">
            <v>261</v>
          </cell>
          <cell r="BB118">
            <v>261</v>
          </cell>
          <cell r="BC118">
            <v>2.4254251463618623</v>
          </cell>
          <cell r="BD118">
            <v>2.4254251463618623</v>
          </cell>
          <cell r="BE118">
            <v>0.12225048015300664</v>
          </cell>
          <cell r="BF118">
            <v>262500</v>
          </cell>
          <cell r="BG118">
            <v>262500</v>
          </cell>
          <cell r="BH118">
            <v>0</v>
          </cell>
          <cell r="BI118">
            <v>0</v>
          </cell>
          <cell r="BJ118">
            <v>247328</v>
          </cell>
          <cell r="BK118">
            <v>15172</v>
          </cell>
          <cell r="BL118">
            <v>6.1343640833225514E-2</v>
          </cell>
          <cell r="BM118">
            <v>4222.8056581393084</v>
          </cell>
          <cell r="BN118">
            <v>27867.945382024933</v>
          </cell>
          <cell r="BO118">
            <v>6.5993909353395068</v>
          </cell>
          <cell r="BP118">
            <v>32090.751040164243</v>
          </cell>
          <cell r="BQ118">
            <v>32090.751040164243</v>
          </cell>
          <cell r="BR118">
            <v>0</v>
          </cell>
          <cell r="BS118">
            <v>0</v>
          </cell>
          <cell r="BV118">
            <v>636674.10091998882</v>
          </cell>
          <cell r="BW118">
            <v>636674.10091998882</v>
          </cell>
          <cell r="BX118">
            <v>0</v>
          </cell>
          <cell r="BY118">
            <v>0</v>
          </cell>
          <cell r="BZ118" t="e">
            <v>#REF!</v>
          </cell>
          <cell r="CA118" t="e">
            <v>#REF!</v>
          </cell>
          <cell r="CB118" t="e">
            <v>#REF!</v>
          </cell>
          <cell r="CC118">
            <v>0</v>
          </cell>
        </row>
        <row r="119">
          <cell r="A119" t="str">
            <v>F000024862</v>
          </cell>
          <cell r="B119" t="str">
            <v>F000024862</v>
          </cell>
          <cell r="C119" t="str">
            <v>7305F000024862</v>
          </cell>
          <cell r="D119" t="str">
            <v>49538</v>
          </cell>
          <cell r="E119" t="str">
            <v>7305</v>
          </cell>
          <cell r="F119" t="str">
            <v>79942</v>
          </cell>
          <cell r="G119" t="str">
            <v>Mylan Existing GX</v>
          </cell>
          <cell r="H119" t="str">
            <v>79942</v>
          </cell>
          <cell r="I119" t="str">
            <v>GX</v>
          </cell>
          <cell r="J119" t="str">
            <v>UPJ</v>
          </cell>
          <cell r="K119" t="str">
            <v>PJI</v>
          </cell>
          <cell r="L119" t="str">
            <v>7305</v>
          </cell>
          <cell r="M119" t="str">
            <v>JP02</v>
          </cell>
          <cell r="N119" t="str">
            <v>JP03</v>
          </cell>
          <cell r="O119" t="str">
            <v>MYLAN PHARMACEUTICAL CO., LTD.</v>
          </cell>
          <cell r="P119" t="str">
            <v>JAPAN</v>
          </cell>
          <cell r="R119" t="str">
            <v>NO</v>
          </cell>
          <cell r="S119" t="str">
            <v>1042175</v>
          </cell>
          <cell r="T119" t="str">
            <v>Classic</v>
          </cell>
          <cell r="U119" t="str">
            <v>MYLAN EXISTING GX</v>
          </cell>
          <cell r="V119" t="str">
            <v>Pravastatin Na 5mg TAB 10x10 BLST (PF)</v>
          </cell>
          <cell r="AA119" t="str">
            <v>TRANSFER IN</v>
          </cell>
          <cell r="AB119" t="str">
            <v>NO</v>
          </cell>
          <cell r="AC119" t="str">
            <v>DP</v>
          </cell>
          <cell r="AD119" t="str">
            <v>Trade</v>
          </cell>
          <cell r="AE119" t="str">
            <v>IMB</v>
          </cell>
          <cell r="AF119" t="str">
            <v>Pfizer</v>
          </cell>
          <cell r="AH119" t="str">
            <v>Hiroyuki Hirai</v>
          </cell>
          <cell r="AI119" t="str">
            <v>Michael O'Brien</v>
          </cell>
          <cell r="AJ119" t="str">
            <v>Japan</v>
          </cell>
          <cell r="AL119" t="str">
            <v>Internal Medicine</v>
          </cell>
          <cell r="AM119" t="str">
            <v>JP</v>
          </cell>
          <cell r="AN119" t="str">
            <v>JAPAN</v>
          </cell>
          <cell r="AO119" t="str">
            <v>No</v>
          </cell>
          <cell r="AQ119" t="str">
            <v>EA</v>
          </cell>
          <cell r="AR119" t="str">
            <v>EA</v>
          </cell>
          <cell r="AS119" t="str">
            <v>Vincenzo Acone</v>
          </cell>
          <cell r="AT119" t="str">
            <v>N</v>
          </cell>
          <cell r="AU119" t="str">
            <v>PB</v>
          </cell>
          <cell r="AW119" t="str">
            <v>NO</v>
          </cell>
          <cell r="AX119" t="str">
            <v>JPY</v>
          </cell>
          <cell r="AY119" t="str">
            <v>JPY</v>
          </cell>
          <cell r="AZ119" t="str">
            <v>JPY</v>
          </cell>
          <cell r="BA119">
            <v>1248</v>
          </cell>
          <cell r="BB119">
            <v>1228</v>
          </cell>
          <cell r="BC119">
            <v>11.597435182603848</v>
          </cell>
          <cell r="BD119">
            <v>11.411578849549299</v>
          </cell>
          <cell r="BE119">
            <v>0.58455389434277605</v>
          </cell>
          <cell r="BF119">
            <v>38500</v>
          </cell>
          <cell r="BG119">
            <v>38500</v>
          </cell>
          <cell r="BH119">
            <v>0</v>
          </cell>
          <cell r="BI119">
            <v>0</v>
          </cell>
          <cell r="BJ119">
            <v>33251</v>
          </cell>
          <cell r="BK119">
            <v>5249</v>
          </cell>
          <cell r="BL119">
            <v>0.15785991398754926</v>
          </cell>
          <cell r="BM119">
            <v>6670.2486748235588</v>
          </cell>
          <cell r="BN119">
            <v>15835.076257373317</v>
          </cell>
          <cell r="BO119">
            <v>2.3739858930809929</v>
          </cell>
          <cell r="BP119">
            <v>22505.324932196876</v>
          </cell>
          <cell r="BQ119">
            <v>22505.324932196876</v>
          </cell>
          <cell r="BR119">
            <v>0</v>
          </cell>
          <cell r="BS119">
            <v>0</v>
          </cell>
          <cell r="BV119">
            <v>439345.78570764803</v>
          </cell>
          <cell r="BW119">
            <v>446501.25453024812</v>
          </cell>
          <cell r="BX119">
            <v>-7155.4688226000872</v>
          </cell>
          <cell r="BY119">
            <v>-1.6025641025640931E-2</v>
          </cell>
          <cell r="BZ119" t="e">
            <v>#REF!</v>
          </cell>
          <cell r="CA119" t="e">
            <v>#REF!</v>
          </cell>
          <cell r="CB119" t="e">
            <v>#REF!</v>
          </cell>
          <cell r="CC119">
            <v>0</v>
          </cell>
        </row>
        <row r="120">
          <cell r="A120" t="str">
            <v>F000024863</v>
          </cell>
          <cell r="B120" t="str">
            <v>F000024863</v>
          </cell>
          <cell r="C120" t="str">
            <v>7305F000024863</v>
          </cell>
          <cell r="D120" t="str">
            <v>49536</v>
          </cell>
          <cell r="E120" t="str">
            <v>7305</v>
          </cell>
          <cell r="F120" t="str">
            <v>79942</v>
          </cell>
          <cell r="G120" t="str">
            <v>Mylan Existing GX</v>
          </cell>
          <cell r="H120" t="str">
            <v>79942</v>
          </cell>
          <cell r="I120" t="str">
            <v>GX</v>
          </cell>
          <cell r="J120" t="str">
            <v>UPJ</v>
          </cell>
          <cell r="K120" t="str">
            <v>PJI</v>
          </cell>
          <cell r="L120" t="str">
            <v>7305</v>
          </cell>
          <cell r="M120" t="str">
            <v>JP02</v>
          </cell>
          <cell r="N120" t="str">
            <v>JP03</v>
          </cell>
          <cell r="O120" t="str">
            <v>MYLAN PHARMACEUTICAL CO., LTD.</v>
          </cell>
          <cell r="P120" t="str">
            <v>JAPAN</v>
          </cell>
          <cell r="R120" t="str">
            <v>NO</v>
          </cell>
          <cell r="S120" t="str">
            <v>1042175</v>
          </cell>
          <cell r="T120" t="str">
            <v>Classic</v>
          </cell>
          <cell r="U120" t="str">
            <v>MYLAN EXISTING GX</v>
          </cell>
          <cell r="V120" t="str">
            <v>Pravastatin Na 10mg TAB 10x10 BLST (PF)</v>
          </cell>
          <cell r="AA120" t="str">
            <v>TRANSFER IN</v>
          </cell>
          <cell r="AB120" t="str">
            <v>NO</v>
          </cell>
          <cell r="AC120" t="str">
            <v>DP</v>
          </cell>
          <cell r="AD120" t="str">
            <v>Trade</v>
          </cell>
          <cell r="AE120" t="str">
            <v>IMB</v>
          </cell>
          <cell r="AF120" t="str">
            <v>Pfizer</v>
          </cell>
          <cell r="AH120" t="str">
            <v>Hiroyuki Hirai</v>
          </cell>
          <cell r="AI120" t="str">
            <v>Michael O'Brien</v>
          </cell>
          <cell r="AJ120" t="str">
            <v>Japan</v>
          </cell>
          <cell r="AL120" t="str">
            <v>Internal Medicine</v>
          </cell>
          <cell r="AM120" t="str">
            <v>JP</v>
          </cell>
          <cell r="AN120" t="str">
            <v>JAPAN</v>
          </cell>
          <cell r="AO120" t="str">
            <v>No</v>
          </cell>
          <cell r="AQ120" t="str">
            <v>EA</v>
          </cell>
          <cell r="AR120" t="str">
            <v>EA</v>
          </cell>
          <cell r="AS120" t="str">
            <v>Vincenzo Acone</v>
          </cell>
          <cell r="AT120" t="str">
            <v>N</v>
          </cell>
          <cell r="AU120" t="str">
            <v>PB</v>
          </cell>
          <cell r="AW120" t="str">
            <v>NO</v>
          </cell>
          <cell r="AX120" t="str">
            <v>JPY</v>
          </cell>
          <cell r="AY120" t="str">
            <v>JPY</v>
          </cell>
          <cell r="AZ120" t="str">
            <v>JPY</v>
          </cell>
          <cell r="BA120">
            <v>1328</v>
          </cell>
          <cell r="BB120">
            <v>1286</v>
          </cell>
          <cell r="BC120">
            <v>12.340860514822042</v>
          </cell>
          <cell r="BD120">
            <v>11.950562215407491</v>
          </cell>
          <cell r="BE120">
            <v>0.62202529569554366</v>
          </cell>
          <cell r="BF120">
            <v>68400</v>
          </cell>
          <cell r="BG120">
            <v>68400</v>
          </cell>
          <cell r="BH120">
            <v>0</v>
          </cell>
          <cell r="BI120">
            <v>0</v>
          </cell>
          <cell r="BJ120">
            <v>61031</v>
          </cell>
          <cell r="BK120">
            <v>7369</v>
          </cell>
          <cell r="BL120">
            <v>0.12074191804165096</v>
          </cell>
          <cell r="BM120">
            <v>13222.438501789693</v>
          </cell>
          <cell r="BN120">
            <v>29324.091723785496</v>
          </cell>
          <cell r="BO120">
            <v>2.2177521733087584</v>
          </cell>
          <cell r="BP120">
            <v>42546.530225575189</v>
          </cell>
          <cell r="BQ120">
            <v>42546.530225575189</v>
          </cell>
          <cell r="BR120">
            <v>0</v>
          </cell>
          <cell r="BS120">
            <v>0</v>
          </cell>
          <cell r="BV120">
            <v>817418.45553387236</v>
          </cell>
          <cell r="BW120">
            <v>844114.85921382764</v>
          </cell>
          <cell r="BX120">
            <v>-26696.403679955285</v>
          </cell>
          <cell r="BY120">
            <v>-3.1626506024096258E-2</v>
          </cell>
          <cell r="BZ120" t="e">
            <v>#REF!</v>
          </cell>
          <cell r="CA120" t="e">
            <v>#REF!</v>
          </cell>
          <cell r="CB120" t="e">
            <v>#REF!</v>
          </cell>
          <cell r="CC120">
            <v>0</v>
          </cell>
        </row>
        <row r="121">
          <cell r="A121" t="str">
            <v>F000024864</v>
          </cell>
          <cell r="B121" t="str">
            <v>F000024864</v>
          </cell>
          <cell r="C121" t="str">
            <v>7305F000024864</v>
          </cell>
          <cell r="D121" t="str">
            <v>49537</v>
          </cell>
          <cell r="E121" t="str">
            <v>7305</v>
          </cell>
          <cell r="F121" t="str">
            <v>79942</v>
          </cell>
          <cell r="G121" t="str">
            <v>Mylan Existing GX</v>
          </cell>
          <cell r="H121" t="str">
            <v>79942</v>
          </cell>
          <cell r="I121" t="str">
            <v>GX</v>
          </cell>
          <cell r="J121" t="str">
            <v>UPJ</v>
          </cell>
          <cell r="K121" t="str">
            <v>PJI</v>
          </cell>
          <cell r="L121" t="str">
            <v>7305</v>
          </cell>
          <cell r="M121" t="str">
            <v>JP02</v>
          </cell>
          <cell r="N121" t="str">
            <v>JP03</v>
          </cell>
          <cell r="O121" t="str">
            <v>MYLAN PHARMACEUTICAL CO., LTD.</v>
          </cell>
          <cell r="P121" t="str">
            <v>JAPAN</v>
          </cell>
          <cell r="R121" t="str">
            <v>NO</v>
          </cell>
          <cell r="S121" t="str">
            <v>1042175</v>
          </cell>
          <cell r="T121" t="str">
            <v>Classic</v>
          </cell>
          <cell r="U121" t="str">
            <v>MYLAN EXISTING GX</v>
          </cell>
          <cell r="V121" t="str">
            <v>Pravastatin Na 10mg TAB 50x10 BLST (PF)</v>
          </cell>
          <cell r="AA121" t="str">
            <v>TRANSFER IN</v>
          </cell>
          <cell r="AB121" t="str">
            <v>NO</v>
          </cell>
          <cell r="AC121" t="str">
            <v>DP</v>
          </cell>
          <cell r="AD121" t="str">
            <v>Trade</v>
          </cell>
          <cell r="AE121" t="str">
            <v>IMB</v>
          </cell>
          <cell r="AF121" t="str">
            <v>Pfizer</v>
          </cell>
          <cell r="AH121" t="str">
            <v>Hiroyuki Hirai</v>
          </cell>
          <cell r="AI121" t="str">
            <v>Michael O'Brien</v>
          </cell>
          <cell r="AJ121" t="str">
            <v>Japan</v>
          </cell>
          <cell r="AL121" t="str">
            <v>Internal Medicine</v>
          </cell>
          <cell r="AM121" t="str">
            <v>JP</v>
          </cell>
          <cell r="AN121" t="str">
            <v>JAPAN</v>
          </cell>
          <cell r="AO121" t="str">
            <v>No</v>
          </cell>
          <cell r="AQ121" t="str">
            <v>EA</v>
          </cell>
          <cell r="AR121" t="str">
            <v>EA</v>
          </cell>
          <cell r="AS121" t="str">
            <v>Vincenzo Acone</v>
          </cell>
          <cell r="AT121" t="str">
            <v>N</v>
          </cell>
          <cell r="AU121" t="str">
            <v>PB</v>
          </cell>
          <cell r="AW121" t="str">
            <v>NO</v>
          </cell>
          <cell r="AX121" t="str">
            <v>JPY</v>
          </cell>
          <cell r="AY121" t="str">
            <v>JPY</v>
          </cell>
          <cell r="AZ121" t="str">
            <v>JPY</v>
          </cell>
          <cell r="BA121">
            <v>6569</v>
          </cell>
          <cell r="BB121">
            <v>6358</v>
          </cell>
          <cell r="BC121">
            <v>61.044512591766562</v>
          </cell>
          <cell r="BD121">
            <v>59.083728278041072</v>
          </cell>
          <cell r="BE121">
            <v>3.0768704768187267</v>
          </cell>
          <cell r="BF121">
            <v>12160</v>
          </cell>
          <cell r="BG121">
            <v>12160</v>
          </cell>
          <cell r="BH121">
            <v>0</v>
          </cell>
          <cell r="BI121">
            <v>0</v>
          </cell>
          <cell r="BJ121">
            <v>12198</v>
          </cell>
          <cell r="BK121">
            <v>-38</v>
          </cell>
          <cell r="BL121">
            <v>-3.1152647975077881E-3</v>
          </cell>
          <cell r="BM121">
            <v>13134.869414233071</v>
          </cell>
          <cell r="BN121">
            <v>24279.875583882647</v>
          </cell>
          <cell r="BO121">
            <v>1.8485052891026643</v>
          </cell>
          <cell r="BP121">
            <v>37414.744998115719</v>
          </cell>
          <cell r="BQ121">
            <v>37414.744998115719</v>
          </cell>
          <cell r="BR121">
            <v>0</v>
          </cell>
          <cell r="BS121">
            <v>0</v>
          </cell>
          <cell r="BV121">
            <v>718458.13586097944</v>
          </cell>
          <cell r="BW121">
            <v>742301.27311588137</v>
          </cell>
          <cell r="BX121">
            <v>-23843.137254901929</v>
          </cell>
          <cell r="BY121">
            <v>-3.2120566296239876E-2</v>
          </cell>
          <cell r="BZ121" t="e">
            <v>#REF!</v>
          </cell>
          <cell r="CA121" t="e">
            <v>#REF!</v>
          </cell>
          <cell r="CB121" t="e">
            <v>#REF!</v>
          </cell>
          <cell r="CC121">
            <v>0</v>
          </cell>
        </row>
        <row r="122">
          <cell r="A122" t="str">
            <v>F000024865</v>
          </cell>
          <cell r="B122" t="str">
            <v>F000024865</v>
          </cell>
          <cell r="C122" t="str">
            <v>7305F000024865</v>
          </cell>
          <cell r="D122" t="str">
            <v>57819</v>
          </cell>
          <cell r="E122" t="str">
            <v>7305</v>
          </cell>
          <cell r="F122" t="str">
            <v>79942</v>
          </cell>
          <cell r="G122" t="str">
            <v>Mylan Existing GX</v>
          </cell>
          <cell r="H122" t="str">
            <v>79942</v>
          </cell>
          <cell r="I122" t="str">
            <v>GX</v>
          </cell>
          <cell r="J122" t="str">
            <v>UPJ</v>
          </cell>
          <cell r="K122" t="str">
            <v>PJI</v>
          </cell>
          <cell r="L122" t="str">
            <v>7305</v>
          </cell>
          <cell r="M122" t="str">
            <v>JP02</v>
          </cell>
          <cell r="N122" t="str">
            <v>JP03</v>
          </cell>
          <cell r="O122" t="str">
            <v>MYLAN PHARMACEUTICAL CO., LTD.</v>
          </cell>
          <cell r="P122" t="str">
            <v>JAPAN</v>
          </cell>
          <cell r="R122" t="str">
            <v>NO</v>
          </cell>
          <cell r="S122" t="str">
            <v>1042175</v>
          </cell>
          <cell r="T122" t="str">
            <v>Classic</v>
          </cell>
          <cell r="U122" t="str">
            <v>MYLAN EXISTING GX</v>
          </cell>
          <cell r="V122" t="str">
            <v>Lidocaine HCL 0.5% INJ 10X5ML AMP (PF)</v>
          </cell>
          <cell r="AA122" t="str">
            <v>TRANSFER IN</v>
          </cell>
          <cell r="AB122" t="str">
            <v>NO</v>
          </cell>
          <cell r="AC122" t="str">
            <v>DP</v>
          </cell>
          <cell r="AD122" t="str">
            <v>Trade</v>
          </cell>
          <cell r="AE122" t="str">
            <v>IMB</v>
          </cell>
          <cell r="AF122" t="str">
            <v>Pfizer</v>
          </cell>
          <cell r="AH122" t="str">
            <v>Hiroyuki Hirai</v>
          </cell>
          <cell r="AI122" t="str">
            <v>Michael O'Brien</v>
          </cell>
          <cell r="AJ122" t="str">
            <v>Japan</v>
          </cell>
          <cell r="AL122" t="str">
            <v>Internal Medicine</v>
          </cell>
          <cell r="AM122" t="str">
            <v>JP</v>
          </cell>
          <cell r="AN122" t="str">
            <v>JAPAN</v>
          </cell>
          <cell r="AO122" t="str">
            <v>No</v>
          </cell>
          <cell r="AQ122" t="str">
            <v>EA</v>
          </cell>
          <cell r="AR122" t="str">
            <v>EA</v>
          </cell>
          <cell r="AS122" t="str">
            <v>Vincenzo Acone</v>
          </cell>
          <cell r="AT122" t="str">
            <v>N</v>
          </cell>
          <cell r="AU122" t="str">
            <v>PB</v>
          </cell>
          <cell r="AW122" t="str">
            <v>NO</v>
          </cell>
          <cell r="AX122" t="str">
            <v>JPY</v>
          </cell>
          <cell r="AY122" t="str">
            <v>JPY</v>
          </cell>
          <cell r="AZ122" t="str">
            <v>JPY</v>
          </cell>
          <cell r="BA122">
            <v>581</v>
          </cell>
          <cell r="BB122">
            <v>581</v>
          </cell>
          <cell r="BC122">
            <v>5.3991264752346435</v>
          </cell>
          <cell r="BD122">
            <v>5.3991264752346435</v>
          </cell>
          <cell r="BE122">
            <v>0.27213608556407681</v>
          </cell>
          <cell r="BF122">
            <v>4080</v>
          </cell>
          <cell r="BG122">
            <v>4080</v>
          </cell>
          <cell r="BH122">
            <v>0</v>
          </cell>
          <cell r="BI122">
            <v>0</v>
          </cell>
          <cell r="BJ122">
            <v>3261</v>
          </cell>
          <cell r="BK122">
            <v>819</v>
          </cell>
          <cell r="BL122">
            <v>0.25114995400183993</v>
          </cell>
          <cell r="BM122">
            <v>123.08748947738796</v>
          </cell>
          <cell r="BN122">
            <v>987.22773962404551</v>
          </cell>
          <cell r="BO122">
            <v>8.0205368052892663</v>
          </cell>
          <cell r="BP122">
            <v>1110.3152291014335</v>
          </cell>
          <cell r="BQ122">
            <v>1110.3152291014335</v>
          </cell>
          <cell r="BR122">
            <v>0</v>
          </cell>
          <cell r="BS122">
            <v>0</v>
          </cell>
          <cell r="BV122">
            <v>22028.436018957345</v>
          </cell>
          <cell r="BW122">
            <v>22028.436018957345</v>
          </cell>
          <cell r="BX122">
            <v>0</v>
          </cell>
          <cell r="BY122">
            <v>0</v>
          </cell>
          <cell r="BZ122" t="e">
            <v>#REF!</v>
          </cell>
          <cell r="CA122" t="e">
            <v>#REF!</v>
          </cell>
          <cell r="CB122" t="e">
            <v>#REF!</v>
          </cell>
          <cell r="CC122">
            <v>0</v>
          </cell>
        </row>
        <row r="123">
          <cell r="A123" t="str">
            <v>F000024866</v>
          </cell>
          <cell r="B123" t="str">
            <v>F000024866</v>
          </cell>
          <cell r="C123" t="str">
            <v>7305F000024866</v>
          </cell>
          <cell r="D123" t="str">
            <v>57818</v>
          </cell>
          <cell r="E123" t="str">
            <v>7305</v>
          </cell>
          <cell r="F123" t="str">
            <v>79942</v>
          </cell>
          <cell r="G123" t="str">
            <v>Mylan Existing GX</v>
          </cell>
          <cell r="H123" t="str">
            <v>79942</v>
          </cell>
          <cell r="I123" t="str">
            <v>GX</v>
          </cell>
          <cell r="J123" t="str">
            <v>UPJ</v>
          </cell>
          <cell r="K123" t="str">
            <v>PJI</v>
          </cell>
          <cell r="L123" t="str">
            <v>7305</v>
          </cell>
          <cell r="M123" t="str">
            <v>JP02</v>
          </cell>
          <cell r="N123" t="str">
            <v>JP03</v>
          </cell>
          <cell r="O123" t="str">
            <v>MYLAN PHARMACEUTICAL CO., LTD.</v>
          </cell>
          <cell r="P123" t="str">
            <v>JAPAN</v>
          </cell>
          <cell r="R123" t="str">
            <v>NO</v>
          </cell>
          <cell r="S123" t="str">
            <v>1042175</v>
          </cell>
          <cell r="T123" t="str">
            <v>Classic</v>
          </cell>
          <cell r="U123" t="str">
            <v>MYLAN EXISTING GX</v>
          </cell>
          <cell r="V123" t="str">
            <v>Lidocaine HCL 0.5% INJ 10X10ML AMP (PF)</v>
          </cell>
          <cell r="AA123" t="str">
            <v>TRANSFER IN</v>
          </cell>
          <cell r="AB123" t="str">
            <v>NO</v>
          </cell>
          <cell r="AC123" t="str">
            <v>DP</v>
          </cell>
          <cell r="AD123" t="str">
            <v>Trade</v>
          </cell>
          <cell r="AE123" t="str">
            <v>IMB</v>
          </cell>
          <cell r="AF123" t="str">
            <v>Pfizer</v>
          </cell>
          <cell r="AH123" t="str">
            <v>Hiroyuki Hirai</v>
          </cell>
          <cell r="AI123" t="str">
            <v>Michael O'Brien</v>
          </cell>
          <cell r="AJ123" t="str">
            <v>Japan</v>
          </cell>
          <cell r="AL123" t="str">
            <v>Internal Medicine</v>
          </cell>
          <cell r="AM123" t="str">
            <v>JP</v>
          </cell>
          <cell r="AN123" t="str">
            <v>JAPAN</v>
          </cell>
          <cell r="AO123" t="str">
            <v>No</v>
          </cell>
          <cell r="AQ123" t="str">
            <v>EA</v>
          </cell>
          <cell r="AR123" t="str">
            <v>EA</v>
          </cell>
          <cell r="AS123" t="str">
            <v>Vincenzo Acone</v>
          </cell>
          <cell r="AT123" t="str">
            <v>N</v>
          </cell>
          <cell r="AU123" t="str">
            <v>PB</v>
          </cell>
          <cell r="AW123" t="str">
            <v>NO</v>
          </cell>
          <cell r="AX123" t="str">
            <v>JPY</v>
          </cell>
          <cell r="AY123" t="str">
            <v>JPY</v>
          </cell>
          <cell r="AZ123" t="str">
            <v>JPY</v>
          </cell>
          <cell r="BA123">
            <v>605</v>
          </cell>
          <cell r="BB123">
            <v>605</v>
          </cell>
          <cell r="BC123">
            <v>5.6221540749001022</v>
          </cell>
          <cell r="BD123">
            <v>5.6221540749001022</v>
          </cell>
          <cell r="BE123">
            <v>0.28337750596990707</v>
          </cell>
          <cell r="BF123">
            <v>8800</v>
          </cell>
          <cell r="BG123">
            <v>8800</v>
          </cell>
          <cell r="BH123">
            <v>0</v>
          </cell>
          <cell r="BI123">
            <v>0</v>
          </cell>
          <cell r="BJ123">
            <v>12029</v>
          </cell>
          <cell r="BK123">
            <v>-3229</v>
          </cell>
          <cell r="BL123">
            <v>-0.26843461634383575</v>
          </cell>
          <cell r="BM123">
            <v>472.92393959228417</v>
          </cell>
          <cell r="BN123">
            <v>2020.7981129428981</v>
          </cell>
          <cell r="BO123">
            <v>4.2729875647341151</v>
          </cell>
          <cell r="BP123">
            <v>2493.7220525351822</v>
          </cell>
          <cell r="BQ123">
            <v>2493.7220525351822</v>
          </cell>
          <cell r="BR123">
            <v>0</v>
          </cell>
          <cell r="BS123">
            <v>0</v>
          </cell>
          <cell r="BV123">
            <v>49474.955859120899</v>
          </cell>
          <cell r="BW123">
            <v>49474.955859120899</v>
          </cell>
          <cell r="BX123">
            <v>0</v>
          </cell>
          <cell r="BY123">
            <v>0</v>
          </cell>
          <cell r="BZ123" t="e">
            <v>#REF!</v>
          </cell>
          <cell r="CA123" t="e">
            <v>#REF!</v>
          </cell>
          <cell r="CB123" t="e">
            <v>#REF!</v>
          </cell>
          <cell r="CC123">
            <v>0</v>
          </cell>
        </row>
        <row r="124">
          <cell r="A124" t="str">
            <v>F000024867</v>
          </cell>
          <cell r="B124" t="str">
            <v>F000024867</v>
          </cell>
          <cell r="C124" t="str">
            <v>7305F000024867</v>
          </cell>
          <cell r="D124" t="str">
            <v>57821</v>
          </cell>
          <cell r="E124" t="str">
            <v>7305</v>
          </cell>
          <cell r="F124" t="str">
            <v>79942</v>
          </cell>
          <cell r="G124" t="str">
            <v>Mylan Existing GX</v>
          </cell>
          <cell r="H124" t="str">
            <v>79942</v>
          </cell>
          <cell r="I124" t="str">
            <v>GX</v>
          </cell>
          <cell r="J124" t="str">
            <v>UPJ</v>
          </cell>
          <cell r="K124" t="str">
            <v>PJI</v>
          </cell>
          <cell r="L124" t="str">
            <v>7305</v>
          </cell>
          <cell r="M124" t="str">
            <v>JP02</v>
          </cell>
          <cell r="N124" t="str">
            <v>JP03</v>
          </cell>
          <cell r="O124" t="str">
            <v>MYLAN PHARMACEUTICAL CO., LTD.</v>
          </cell>
          <cell r="P124" t="str">
            <v>JAPAN</v>
          </cell>
          <cell r="R124" t="str">
            <v>NO</v>
          </cell>
          <cell r="S124" t="str">
            <v>1042175</v>
          </cell>
          <cell r="T124" t="str">
            <v>Classic</v>
          </cell>
          <cell r="U124" t="str">
            <v>MYLAN EXISTING GX</v>
          </cell>
          <cell r="V124" t="str">
            <v>Lidocaine HCL 1% INJ 10X5ML AMP (PF)</v>
          </cell>
          <cell r="AA124" t="str">
            <v>TRANSFER IN</v>
          </cell>
          <cell r="AB124" t="str">
            <v>NO</v>
          </cell>
          <cell r="AC124" t="str">
            <v>DP</v>
          </cell>
          <cell r="AD124" t="str">
            <v>Trade</v>
          </cell>
          <cell r="AE124" t="str">
            <v>IMB</v>
          </cell>
          <cell r="AF124" t="str">
            <v>Pfizer</v>
          </cell>
          <cell r="AH124" t="str">
            <v>Hiroyuki Hirai</v>
          </cell>
          <cell r="AI124" t="str">
            <v>Michael O'Brien</v>
          </cell>
          <cell r="AJ124" t="str">
            <v>Japan</v>
          </cell>
          <cell r="AL124" t="str">
            <v>Internal Medicine</v>
          </cell>
          <cell r="AM124" t="str">
            <v>JP</v>
          </cell>
          <cell r="AN124" t="str">
            <v>JAPAN</v>
          </cell>
          <cell r="AO124" t="str">
            <v>No</v>
          </cell>
          <cell r="AQ124" t="str">
            <v>EA</v>
          </cell>
          <cell r="AR124" t="str">
            <v>EA</v>
          </cell>
          <cell r="AS124" t="str">
            <v>Vincenzo Acone</v>
          </cell>
          <cell r="AT124" t="str">
            <v>N</v>
          </cell>
          <cell r="AU124" t="str">
            <v>PB</v>
          </cell>
          <cell r="AW124" t="str">
            <v>NO</v>
          </cell>
          <cell r="AX124" t="str">
            <v>JPY</v>
          </cell>
          <cell r="AY124" t="str">
            <v>JPY</v>
          </cell>
          <cell r="AZ124" t="str">
            <v>JPY</v>
          </cell>
          <cell r="BA124">
            <v>372</v>
          </cell>
          <cell r="BB124">
            <v>372</v>
          </cell>
          <cell r="BC124">
            <v>3.4569277948146082</v>
          </cell>
          <cell r="BD124">
            <v>3.4569277948146082</v>
          </cell>
          <cell r="BE124">
            <v>0.17424204952997158</v>
          </cell>
          <cell r="BF124">
            <v>41400</v>
          </cell>
          <cell r="BG124">
            <v>41400</v>
          </cell>
          <cell r="BH124">
            <v>0</v>
          </cell>
          <cell r="BI124">
            <v>0</v>
          </cell>
          <cell r="BJ124">
            <v>41351</v>
          </cell>
          <cell r="BK124">
            <v>49</v>
          </cell>
          <cell r="BL124">
            <v>1.1849773886967666E-3</v>
          </cell>
          <cell r="BM124">
            <v>995.45386502829501</v>
          </cell>
          <cell r="BN124">
            <v>6218.1669855125283</v>
          </cell>
          <cell r="BO124">
            <v>6.2465647118018692</v>
          </cell>
          <cell r="BP124">
            <v>7213.6208505408231</v>
          </cell>
          <cell r="BQ124">
            <v>7213.6208505408231</v>
          </cell>
          <cell r="BR124">
            <v>0</v>
          </cell>
          <cell r="BS124">
            <v>0</v>
          </cell>
          <cell r="BV124">
            <v>143116.81070532478</v>
          </cell>
          <cell r="BW124">
            <v>143116.81070532478</v>
          </cell>
          <cell r="BX124">
            <v>0</v>
          </cell>
          <cell r="BY124">
            <v>0</v>
          </cell>
          <cell r="BZ124" t="e">
            <v>#REF!</v>
          </cell>
          <cell r="CA124" t="e">
            <v>#REF!</v>
          </cell>
          <cell r="CB124" t="e">
            <v>#REF!</v>
          </cell>
          <cell r="CC124">
            <v>0</v>
          </cell>
        </row>
        <row r="125">
          <cell r="A125" t="str">
            <v>F000024868</v>
          </cell>
          <cell r="B125" t="str">
            <v>F000024868</v>
          </cell>
          <cell r="C125" t="str">
            <v>7305F000024868</v>
          </cell>
          <cell r="D125" t="str">
            <v>57820</v>
          </cell>
          <cell r="E125" t="str">
            <v>7305</v>
          </cell>
          <cell r="F125" t="str">
            <v>79942</v>
          </cell>
          <cell r="G125" t="str">
            <v>Mylan Existing GX</v>
          </cell>
          <cell r="H125" t="str">
            <v>79942</v>
          </cell>
          <cell r="I125" t="str">
            <v>GX</v>
          </cell>
          <cell r="J125" t="str">
            <v>UPJ</v>
          </cell>
          <cell r="K125" t="str">
            <v>PJI</v>
          </cell>
          <cell r="L125" t="str">
            <v>7305</v>
          </cell>
          <cell r="M125" t="str">
            <v>JP02</v>
          </cell>
          <cell r="N125" t="str">
            <v>JP03</v>
          </cell>
          <cell r="O125" t="str">
            <v>MYLAN PHARMACEUTICAL CO., LTD.</v>
          </cell>
          <cell r="P125" t="str">
            <v>JAPAN</v>
          </cell>
          <cell r="R125" t="str">
            <v>NO</v>
          </cell>
          <cell r="S125" t="str">
            <v>1042175</v>
          </cell>
          <cell r="T125" t="str">
            <v>Classic</v>
          </cell>
          <cell r="U125" t="str">
            <v>MYLAN EXISTING GX</v>
          </cell>
          <cell r="V125" t="str">
            <v>Lidocaine HCL 1% INJ 10X10ML AMP (PF)</v>
          </cell>
          <cell r="AA125" t="str">
            <v>TRANSFER IN</v>
          </cell>
          <cell r="AB125" t="str">
            <v>NO</v>
          </cell>
          <cell r="AC125" t="str">
            <v>DP</v>
          </cell>
          <cell r="AD125" t="str">
            <v>Trade</v>
          </cell>
          <cell r="AE125" t="str">
            <v>IMB</v>
          </cell>
          <cell r="AF125" t="str">
            <v>Pfizer</v>
          </cell>
          <cell r="AH125" t="str">
            <v>Hiroyuki Hirai</v>
          </cell>
          <cell r="AI125" t="str">
            <v>Michael O'Brien</v>
          </cell>
          <cell r="AJ125" t="str">
            <v>Japan</v>
          </cell>
          <cell r="AL125" t="str">
            <v>Internal Medicine</v>
          </cell>
          <cell r="AM125" t="str">
            <v>JP</v>
          </cell>
          <cell r="AN125" t="str">
            <v>JAPAN</v>
          </cell>
          <cell r="AO125" t="str">
            <v>No</v>
          </cell>
          <cell r="AQ125" t="str">
            <v>EA</v>
          </cell>
          <cell r="AR125" t="str">
            <v>EA</v>
          </cell>
          <cell r="AS125" t="str">
            <v>Vincenzo Acone</v>
          </cell>
          <cell r="AT125" t="str">
            <v>N</v>
          </cell>
          <cell r="AU125" t="str">
            <v>PB</v>
          </cell>
          <cell r="AW125" t="str">
            <v>NO</v>
          </cell>
          <cell r="AX125" t="str">
            <v>JPY</v>
          </cell>
          <cell r="AY125" t="str">
            <v>JPY</v>
          </cell>
          <cell r="AZ125" t="str">
            <v>JPY</v>
          </cell>
          <cell r="BA125">
            <v>380</v>
          </cell>
          <cell r="BB125">
            <v>380</v>
          </cell>
          <cell r="BC125">
            <v>3.5312703280364279</v>
          </cell>
          <cell r="BD125">
            <v>3.5312703280364279</v>
          </cell>
          <cell r="BE125">
            <v>0.17798918966524835</v>
          </cell>
          <cell r="BF125">
            <v>70000</v>
          </cell>
          <cell r="BG125">
            <v>70000</v>
          </cell>
          <cell r="BH125">
            <v>0</v>
          </cell>
          <cell r="BI125">
            <v>0</v>
          </cell>
          <cell r="BJ125">
            <v>65566</v>
          </cell>
          <cell r="BK125">
            <v>4434</v>
          </cell>
          <cell r="BL125">
            <v>6.7626513741878419E-2</v>
          </cell>
          <cell r="BM125">
            <v>1612.7009290448386</v>
          </cell>
          <cell r="BN125">
            <v>10846.542347522545</v>
          </cell>
          <cell r="BO125">
            <v>6.7256998195856896</v>
          </cell>
          <cell r="BP125">
            <v>12459.243276567384</v>
          </cell>
          <cell r="BQ125">
            <v>12459.243276567384</v>
          </cell>
          <cell r="BR125">
            <v>0</v>
          </cell>
          <cell r="BS125">
            <v>0</v>
          </cell>
          <cell r="BV125">
            <v>247188.92296254996</v>
          </cell>
          <cell r="BW125">
            <v>247188.92296254996</v>
          </cell>
          <cell r="BX125">
            <v>0</v>
          </cell>
          <cell r="BY125">
            <v>0</v>
          </cell>
          <cell r="BZ125" t="e">
            <v>#REF!</v>
          </cell>
          <cell r="CA125" t="e">
            <v>#REF!</v>
          </cell>
          <cell r="CB125" t="e">
            <v>#REF!</v>
          </cell>
          <cell r="CC125">
            <v>0</v>
          </cell>
        </row>
        <row r="126">
          <cell r="A126" t="str">
            <v>F000024869</v>
          </cell>
          <cell r="B126" t="str">
            <v>F000024869</v>
          </cell>
          <cell r="C126" t="str">
            <v>7305F000024869</v>
          </cell>
          <cell r="D126" t="str">
            <v>57823</v>
          </cell>
          <cell r="E126" t="str">
            <v>7305</v>
          </cell>
          <cell r="F126" t="str">
            <v>79942</v>
          </cell>
          <cell r="G126" t="str">
            <v>Mylan Existing GX</v>
          </cell>
          <cell r="H126" t="str">
            <v>79942</v>
          </cell>
          <cell r="I126" t="str">
            <v>GX</v>
          </cell>
          <cell r="J126" t="str">
            <v>UPJ</v>
          </cell>
          <cell r="K126" t="str">
            <v>PJI</v>
          </cell>
          <cell r="L126" t="str">
            <v>7305</v>
          </cell>
          <cell r="M126" t="str">
            <v>JP02</v>
          </cell>
          <cell r="N126" t="str">
            <v>JP03</v>
          </cell>
          <cell r="O126" t="str">
            <v>MYLAN PHARMACEUTICAL CO., LTD.</v>
          </cell>
          <cell r="P126" t="str">
            <v>JAPAN</v>
          </cell>
          <cell r="R126" t="str">
            <v>NO</v>
          </cell>
          <cell r="S126" t="str">
            <v>1042175</v>
          </cell>
          <cell r="T126" t="str">
            <v>Classic</v>
          </cell>
          <cell r="U126" t="str">
            <v>MYLAN EXISTING GX</v>
          </cell>
          <cell r="V126" t="str">
            <v>Lidocaine HCL 2% INJ 10X5ML AMP (PF)</v>
          </cell>
          <cell r="AA126" t="str">
            <v>TRANSFER IN</v>
          </cell>
          <cell r="AB126" t="str">
            <v>NO</v>
          </cell>
          <cell r="AC126" t="str">
            <v>DP</v>
          </cell>
          <cell r="AD126" t="str">
            <v>Trade</v>
          </cell>
          <cell r="AE126" t="str">
            <v>IMB</v>
          </cell>
          <cell r="AF126" t="str">
            <v>Pfizer</v>
          </cell>
          <cell r="AH126" t="str">
            <v>Hiroyuki Hirai</v>
          </cell>
          <cell r="AI126" t="str">
            <v>Michael O'Brien</v>
          </cell>
          <cell r="AJ126" t="str">
            <v>Japan</v>
          </cell>
          <cell r="AL126" t="str">
            <v>Internal Medicine</v>
          </cell>
          <cell r="AM126" t="str">
            <v>JP</v>
          </cell>
          <cell r="AN126" t="str">
            <v>JAPAN</v>
          </cell>
          <cell r="AO126" t="str">
            <v>No</v>
          </cell>
          <cell r="AQ126" t="str">
            <v>EA</v>
          </cell>
          <cell r="AR126" t="str">
            <v>EA</v>
          </cell>
          <cell r="AS126" t="str">
            <v>Vincenzo Acone</v>
          </cell>
          <cell r="AT126" t="str">
            <v>N</v>
          </cell>
          <cell r="AU126" t="str">
            <v>PB</v>
          </cell>
          <cell r="AW126" t="str">
            <v>NO</v>
          </cell>
          <cell r="AX126" t="str">
            <v>JPY</v>
          </cell>
          <cell r="AY126" t="str">
            <v>JPY</v>
          </cell>
          <cell r="AZ126" t="str">
            <v>JPY</v>
          </cell>
          <cell r="BA126">
            <v>529</v>
          </cell>
          <cell r="BB126">
            <v>529</v>
          </cell>
          <cell r="BC126">
            <v>4.9159000092928169</v>
          </cell>
          <cell r="BD126">
            <v>4.9159000092928169</v>
          </cell>
          <cell r="BE126">
            <v>0.24777967468477791</v>
          </cell>
          <cell r="BF126">
            <v>3000</v>
          </cell>
          <cell r="BG126">
            <v>3000</v>
          </cell>
          <cell r="BH126">
            <v>0</v>
          </cell>
          <cell r="BI126">
            <v>0</v>
          </cell>
          <cell r="BJ126">
            <v>2912</v>
          </cell>
          <cell r="BK126">
            <v>88</v>
          </cell>
          <cell r="BL126">
            <v>3.021978021978022E-2</v>
          </cell>
          <cell r="BM126">
            <v>100.00874465309559</v>
          </cell>
          <cell r="BN126">
            <v>643.33027940123804</v>
          </cell>
          <cell r="BO126">
            <v>6.4327402731909498</v>
          </cell>
          <cell r="BP126">
            <v>743.33902405433366</v>
          </cell>
          <cell r="BQ126">
            <v>743.33902405433366</v>
          </cell>
          <cell r="BR126">
            <v>0</v>
          </cell>
          <cell r="BS126">
            <v>0</v>
          </cell>
          <cell r="BV126">
            <v>14747.700027878451</v>
          </cell>
          <cell r="BW126">
            <v>14747.700027878451</v>
          </cell>
          <cell r="BX126">
            <v>0</v>
          </cell>
          <cell r="BY126">
            <v>0</v>
          </cell>
          <cell r="BZ126" t="e">
            <v>#REF!</v>
          </cell>
          <cell r="CA126" t="e">
            <v>#REF!</v>
          </cell>
          <cell r="CB126" t="e">
            <v>#REF!</v>
          </cell>
          <cell r="CC126">
            <v>0</v>
          </cell>
        </row>
        <row r="127">
          <cell r="A127" t="str">
            <v>F000024870</v>
          </cell>
          <cell r="B127" t="str">
            <v>F000024870</v>
          </cell>
          <cell r="C127" t="str">
            <v>7305F000024870</v>
          </cell>
          <cell r="D127" t="str">
            <v>57822</v>
          </cell>
          <cell r="E127" t="str">
            <v>7305</v>
          </cell>
          <cell r="F127" t="str">
            <v>79942</v>
          </cell>
          <cell r="G127" t="str">
            <v>Mylan Existing GX</v>
          </cell>
          <cell r="H127" t="str">
            <v>79942</v>
          </cell>
          <cell r="I127" t="str">
            <v>GX</v>
          </cell>
          <cell r="J127" t="str">
            <v>UPJ</v>
          </cell>
          <cell r="K127" t="str">
            <v>PJI</v>
          </cell>
          <cell r="L127" t="str">
            <v>7305</v>
          </cell>
          <cell r="M127" t="str">
            <v>JP02</v>
          </cell>
          <cell r="N127" t="str">
            <v>JP03</v>
          </cell>
          <cell r="O127" t="str">
            <v>MYLAN PHARMACEUTICAL CO., LTD.</v>
          </cell>
          <cell r="P127" t="str">
            <v>JAPAN</v>
          </cell>
          <cell r="R127" t="str">
            <v>NO</v>
          </cell>
          <cell r="S127" t="str">
            <v>1042175</v>
          </cell>
          <cell r="T127" t="str">
            <v>Classic</v>
          </cell>
          <cell r="U127" t="str">
            <v>MYLAN EXISTING GX</v>
          </cell>
          <cell r="V127" t="str">
            <v>Lidocaine HCL 2% INJ 10X10ML AMP (PF)</v>
          </cell>
          <cell r="AA127" t="str">
            <v>TRANSFER IN</v>
          </cell>
          <cell r="AB127" t="str">
            <v>NO</v>
          </cell>
          <cell r="AC127" t="str">
            <v>DP</v>
          </cell>
          <cell r="AD127" t="str">
            <v>Trade</v>
          </cell>
          <cell r="AE127" t="str">
            <v>IMB</v>
          </cell>
          <cell r="AF127" t="str">
            <v>Pfizer</v>
          </cell>
          <cell r="AH127" t="str">
            <v>Hiroyuki Hirai</v>
          </cell>
          <cell r="AI127" t="str">
            <v>Michael O'Brien</v>
          </cell>
          <cell r="AJ127" t="str">
            <v>Japan</v>
          </cell>
          <cell r="AL127" t="str">
            <v>Internal Medicine</v>
          </cell>
          <cell r="AM127" t="str">
            <v>JP</v>
          </cell>
          <cell r="AN127" t="str">
            <v>JAPAN</v>
          </cell>
          <cell r="AO127" t="str">
            <v>No</v>
          </cell>
          <cell r="AQ127" t="str">
            <v>EA</v>
          </cell>
          <cell r="AR127" t="str">
            <v>EA</v>
          </cell>
          <cell r="AS127" t="str">
            <v>Vincenzo Acone</v>
          </cell>
          <cell r="AT127" t="str">
            <v>N</v>
          </cell>
          <cell r="AU127" t="str">
            <v>PB</v>
          </cell>
          <cell r="AW127" t="str">
            <v>NO</v>
          </cell>
          <cell r="AX127" t="str">
            <v>JPY</v>
          </cell>
          <cell r="AY127" t="str">
            <v>JPY</v>
          </cell>
          <cell r="AZ127" t="str">
            <v>JPY</v>
          </cell>
          <cell r="BA127">
            <v>511</v>
          </cell>
          <cell r="BB127">
            <v>511</v>
          </cell>
          <cell r="BC127">
            <v>4.7486293095437224</v>
          </cell>
          <cell r="BD127">
            <v>4.7486293095437224</v>
          </cell>
          <cell r="BE127">
            <v>0.2393486093804052</v>
          </cell>
          <cell r="BF127">
            <v>3750</v>
          </cell>
          <cell r="BG127">
            <v>3750</v>
          </cell>
          <cell r="BH127">
            <v>0</v>
          </cell>
          <cell r="BI127">
            <v>0</v>
          </cell>
          <cell r="BJ127">
            <v>2843</v>
          </cell>
          <cell r="BK127">
            <v>907</v>
          </cell>
          <cell r="BL127">
            <v>0.31902919451283857</v>
          </cell>
          <cell r="BM127">
            <v>94.291408000861225</v>
          </cell>
          <cell r="BN127">
            <v>803.26587717565826</v>
          </cell>
          <cell r="BO127">
            <v>8.5189721333710651</v>
          </cell>
          <cell r="BP127">
            <v>897.55728517651949</v>
          </cell>
          <cell r="BQ127">
            <v>897.55728517651949</v>
          </cell>
          <cell r="BR127">
            <v>0</v>
          </cell>
          <cell r="BS127">
            <v>0</v>
          </cell>
          <cell r="BV127">
            <v>17807.35991078896</v>
          </cell>
          <cell r="BW127">
            <v>17807.35991078896</v>
          </cell>
          <cell r="BX127">
            <v>0</v>
          </cell>
          <cell r="BY127">
            <v>0</v>
          </cell>
          <cell r="BZ127" t="e">
            <v>#REF!</v>
          </cell>
          <cell r="CA127" t="e">
            <v>#REF!</v>
          </cell>
          <cell r="CB127" t="e">
            <v>#REF!</v>
          </cell>
          <cell r="CC127">
            <v>0</v>
          </cell>
        </row>
        <row r="128">
          <cell r="A128" t="str">
            <v>F000024871</v>
          </cell>
          <cell r="B128" t="str">
            <v>F000024871</v>
          </cell>
          <cell r="C128" t="str">
            <v>7305F000024871</v>
          </cell>
          <cell r="D128" t="str">
            <v>49526</v>
          </cell>
          <cell r="E128" t="str">
            <v>7305</v>
          </cell>
          <cell r="F128" t="str">
            <v>79942</v>
          </cell>
          <cell r="G128" t="str">
            <v>Mylan Existing GX</v>
          </cell>
          <cell r="H128" t="str">
            <v>79942</v>
          </cell>
          <cell r="I128" t="str">
            <v>GX</v>
          </cell>
          <cell r="J128" t="str">
            <v>UPJ</v>
          </cell>
          <cell r="K128" t="str">
            <v>PJI</v>
          </cell>
          <cell r="L128" t="str">
            <v>7305</v>
          </cell>
          <cell r="M128" t="str">
            <v>JP02</v>
          </cell>
          <cell r="N128" t="str">
            <v>JP03</v>
          </cell>
          <cell r="O128" t="str">
            <v>MYLAN PHARMACEUTICAL CO., LTD.</v>
          </cell>
          <cell r="P128" t="str">
            <v>JAPAN</v>
          </cell>
          <cell r="R128" t="str">
            <v>NO</v>
          </cell>
          <cell r="S128" t="str">
            <v>1042175</v>
          </cell>
          <cell r="T128" t="str">
            <v>Classic</v>
          </cell>
          <cell r="U128" t="str">
            <v>MYLAN EXISTING GX</v>
          </cell>
          <cell r="V128" t="str">
            <v>Dopamine 200mg INJ KIT 10X200ML BG (PF)</v>
          </cell>
          <cell r="AA128" t="str">
            <v>TRANSFER IN</v>
          </cell>
          <cell r="AB128" t="str">
            <v>NO</v>
          </cell>
          <cell r="AC128" t="str">
            <v>DP</v>
          </cell>
          <cell r="AD128" t="str">
            <v>Trade</v>
          </cell>
          <cell r="AE128" t="str">
            <v>IMB</v>
          </cell>
          <cell r="AF128" t="str">
            <v>Pfizer</v>
          </cell>
          <cell r="AH128" t="str">
            <v>Hiroyuki Hirai</v>
          </cell>
          <cell r="AI128" t="str">
            <v>Michael O'Brien</v>
          </cell>
          <cell r="AJ128" t="str">
            <v>Japan</v>
          </cell>
          <cell r="AL128" t="str">
            <v>Internal Medicine</v>
          </cell>
          <cell r="AM128" t="str">
            <v>JP</v>
          </cell>
          <cell r="AN128" t="str">
            <v>JAPAN</v>
          </cell>
          <cell r="AO128" t="str">
            <v>No</v>
          </cell>
          <cell r="AQ128" t="str">
            <v>EA</v>
          </cell>
          <cell r="AR128" t="str">
            <v>EA</v>
          </cell>
          <cell r="AS128" t="str">
            <v>Vincenzo Acone</v>
          </cell>
          <cell r="AT128" t="str">
            <v>N</v>
          </cell>
          <cell r="AU128" t="str">
            <v>PB</v>
          </cell>
          <cell r="AW128" t="str">
            <v>NO</v>
          </cell>
          <cell r="AX128" t="str">
            <v>JPY</v>
          </cell>
          <cell r="AY128" t="str">
            <v>JPY</v>
          </cell>
          <cell r="AZ128" t="str">
            <v>JPY</v>
          </cell>
          <cell r="BA128">
            <v>4412</v>
          </cell>
          <cell r="BB128">
            <v>4412</v>
          </cell>
          <cell r="BC128">
            <v>40.999907071833476</v>
          </cell>
          <cell r="BD128">
            <v>40.999907071833476</v>
          </cell>
          <cell r="BE128">
            <v>2.0665478178447323</v>
          </cell>
          <cell r="BF128">
            <v>5040</v>
          </cell>
          <cell r="BG128">
            <v>5040</v>
          </cell>
          <cell r="BH128">
            <v>0</v>
          </cell>
          <cell r="BI128">
            <v>0</v>
          </cell>
          <cell r="BJ128">
            <v>4229</v>
          </cell>
          <cell r="BK128">
            <v>811</v>
          </cell>
          <cell r="BL128">
            <v>0.19177110427997163</v>
          </cell>
          <cell r="BM128">
            <v>1220.5638152672659</v>
          </cell>
          <cell r="BN128">
            <v>9194.8371866701855</v>
          </cell>
          <cell r="BO128">
            <v>7.5332703392135212</v>
          </cell>
          <cell r="BP128">
            <v>10415.401001937451</v>
          </cell>
          <cell r="BQ128">
            <v>10415.401001937451</v>
          </cell>
          <cell r="BR128">
            <v>0</v>
          </cell>
          <cell r="BS128">
            <v>0</v>
          </cell>
          <cell r="BV128">
            <v>206639.53164204073</v>
          </cell>
          <cell r="BW128">
            <v>206639.53164204073</v>
          </cell>
          <cell r="BX128">
            <v>0</v>
          </cell>
          <cell r="BY128">
            <v>0</v>
          </cell>
          <cell r="BZ128" t="e">
            <v>#REF!</v>
          </cell>
          <cell r="CA128" t="e">
            <v>#REF!</v>
          </cell>
          <cell r="CB128" t="e">
            <v>#REF!</v>
          </cell>
          <cell r="CC128">
            <v>0</v>
          </cell>
        </row>
        <row r="129">
          <cell r="A129" t="str">
            <v>F000024872</v>
          </cell>
          <cell r="B129" t="str">
            <v>F000024872</v>
          </cell>
          <cell r="C129" t="str">
            <v>7305F000024872</v>
          </cell>
          <cell r="D129" t="str">
            <v>49527</v>
          </cell>
          <cell r="E129" t="str">
            <v>7305</v>
          </cell>
          <cell r="F129" t="str">
            <v>79942</v>
          </cell>
          <cell r="G129" t="str">
            <v>Mylan Existing GX</v>
          </cell>
          <cell r="H129" t="str">
            <v>79942</v>
          </cell>
          <cell r="I129" t="str">
            <v>GX</v>
          </cell>
          <cell r="J129" t="str">
            <v>UPJ</v>
          </cell>
          <cell r="K129" t="str">
            <v>PJI</v>
          </cell>
          <cell r="L129" t="str">
            <v>7305</v>
          </cell>
          <cell r="M129" t="str">
            <v>JP02</v>
          </cell>
          <cell r="N129" t="str">
            <v>JP03</v>
          </cell>
          <cell r="O129" t="str">
            <v>MYLAN PHARMACEUTICAL CO., LTD.</v>
          </cell>
          <cell r="P129" t="str">
            <v>JAPAN</v>
          </cell>
          <cell r="R129" t="str">
            <v>NO</v>
          </cell>
          <cell r="S129" t="str">
            <v>1042175</v>
          </cell>
          <cell r="T129" t="str">
            <v>Classic</v>
          </cell>
          <cell r="U129" t="str">
            <v>MYLAN EXISTING GX</v>
          </cell>
          <cell r="V129" t="str">
            <v>Dopamine 600mg INJ KIT 10X200ML BG (PF)</v>
          </cell>
          <cell r="AA129" t="str">
            <v>TRANSFER IN</v>
          </cell>
          <cell r="AB129" t="str">
            <v>NO</v>
          </cell>
          <cell r="AC129" t="str">
            <v>DP</v>
          </cell>
          <cell r="AD129" t="str">
            <v>Trade</v>
          </cell>
          <cell r="AE129" t="str">
            <v>IMB</v>
          </cell>
          <cell r="AF129" t="str">
            <v>Pfizer</v>
          </cell>
          <cell r="AH129" t="str">
            <v>Hiroyuki Hirai</v>
          </cell>
          <cell r="AI129" t="str">
            <v>Michael O'Brien</v>
          </cell>
          <cell r="AJ129" t="str">
            <v>Japan</v>
          </cell>
          <cell r="AL129" t="str">
            <v>Internal Medicine</v>
          </cell>
          <cell r="AM129" t="str">
            <v>JP</v>
          </cell>
          <cell r="AN129" t="str">
            <v>JAPAN</v>
          </cell>
          <cell r="AO129" t="str">
            <v>No</v>
          </cell>
          <cell r="AQ129" t="str">
            <v>EA</v>
          </cell>
          <cell r="AR129" t="str">
            <v>EA</v>
          </cell>
          <cell r="AS129" t="str">
            <v>Vincenzo Acone</v>
          </cell>
          <cell r="AT129" t="str">
            <v>N</v>
          </cell>
          <cell r="AU129" t="str">
            <v>PB</v>
          </cell>
          <cell r="AW129" t="str">
            <v>NO</v>
          </cell>
          <cell r="AX129" t="str">
            <v>JPY</v>
          </cell>
          <cell r="AY129" t="str">
            <v>JPY</v>
          </cell>
          <cell r="AZ129" t="str">
            <v>JPY</v>
          </cell>
          <cell r="BA129">
            <v>4949</v>
          </cell>
          <cell r="BB129">
            <v>4949</v>
          </cell>
          <cell r="BC129">
            <v>45.990149614348113</v>
          </cell>
          <cell r="BD129">
            <v>45.990149614348113</v>
          </cell>
          <cell r="BE129">
            <v>2.3180745994251843</v>
          </cell>
          <cell r="BF129">
            <v>15960</v>
          </cell>
          <cell r="BG129">
            <v>15960</v>
          </cell>
          <cell r="BH129">
            <v>0</v>
          </cell>
          <cell r="BI129">
            <v>0</v>
          </cell>
          <cell r="BJ129">
            <v>14345</v>
          </cell>
          <cell r="BK129">
            <v>1615</v>
          </cell>
          <cell r="BL129">
            <v>0.11258278145695365</v>
          </cell>
          <cell r="BM129">
            <v>4644.1400527857149</v>
          </cell>
          <cell r="BN129">
            <v>32352.330554040225</v>
          </cell>
          <cell r="BO129">
            <v>6.9662693601658683</v>
          </cell>
          <cell r="BP129">
            <v>36996.47060682594</v>
          </cell>
          <cell r="BQ129">
            <v>36996.47060682594</v>
          </cell>
          <cell r="BR129">
            <v>0</v>
          </cell>
          <cell r="BS129">
            <v>0</v>
          </cell>
          <cell r="BV129">
            <v>734002.78784499585</v>
          </cell>
          <cell r="BW129">
            <v>734002.78784499585</v>
          </cell>
          <cell r="BX129">
            <v>0</v>
          </cell>
          <cell r="BY129">
            <v>0</v>
          </cell>
          <cell r="BZ129" t="e">
            <v>#REF!</v>
          </cell>
          <cell r="CA129" t="e">
            <v>#REF!</v>
          </cell>
          <cell r="CB129" t="e">
            <v>#REF!</v>
          </cell>
          <cell r="CC129">
            <v>0</v>
          </cell>
        </row>
        <row r="130">
          <cell r="A130" t="str">
            <v>F000024873</v>
          </cell>
          <cell r="B130" t="str">
            <v>F000024873</v>
          </cell>
          <cell r="C130" t="str">
            <v>7305F000024873</v>
          </cell>
          <cell r="D130" t="str">
            <v>35216</v>
          </cell>
          <cell r="E130" t="str">
            <v>7305</v>
          </cell>
          <cell r="F130" t="str">
            <v>79942</v>
          </cell>
          <cell r="G130" t="str">
            <v>Mylan Existing GX</v>
          </cell>
          <cell r="H130" t="str">
            <v>79942</v>
          </cell>
          <cell r="I130" t="str">
            <v>GX</v>
          </cell>
          <cell r="J130" t="str">
            <v>UPJ</v>
          </cell>
          <cell r="K130" t="str">
            <v>PJI</v>
          </cell>
          <cell r="L130" t="str">
            <v>7305</v>
          </cell>
          <cell r="M130" t="str">
            <v>JP02</v>
          </cell>
          <cell r="N130" t="str">
            <v>JP03</v>
          </cell>
          <cell r="O130" t="str">
            <v>MYLAN PHARMACEUTICAL CO., LTD.</v>
          </cell>
          <cell r="P130" t="str">
            <v>JAPAN</v>
          </cell>
          <cell r="R130" t="str">
            <v>NO</v>
          </cell>
          <cell r="S130" t="str">
            <v>1042175</v>
          </cell>
          <cell r="T130" t="str">
            <v>Classic</v>
          </cell>
          <cell r="U130" t="str">
            <v>MYLAN EXISTING GX</v>
          </cell>
          <cell r="V130" t="str">
            <v>Aluminum FG 500g ORPOW 1X1 PLBG (PF)</v>
          </cell>
          <cell r="AA130" t="str">
            <v>TRANSFER IN</v>
          </cell>
          <cell r="AB130" t="str">
            <v>NO</v>
          </cell>
          <cell r="AC130" t="str">
            <v>DP</v>
          </cell>
          <cell r="AD130" t="str">
            <v>Trade</v>
          </cell>
          <cell r="AE130" t="str">
            <v>IMB</v>
          </cell>
          <cell r="AF130" t="str">
            <v>Pfizer</v>
          </cell>
          <cell r="AH130" t="str">
            <v>Hiroyuki Hirai</v>
          </cell>
          <cell r="AI130" t="str">
            <v>Michael O'Brien</v>
          </cell>
          <cell r="AJ130" t="str">
            <v>Japan</v>
          </cell>
          <cell r="AL130" t="str">
            <v>Internal Medicine</v>
          </cell>
          <cell r="AM130" t="str">
            <v>JP</v>
          </cell>
          <cell r="AN130" t="str">
            <v>JAPAN</v>
          </cell>
          <cell r="AO130" t="str">
            <v>No</v>
          </cell>
          <cell r="AQ130" t="str">
            <v>EA</v>
          </cell>
          <cell r="AR130" t="str">
            <v>EA</v>
          </cell>
          <cell r="AS130" t="str">
            <v>Vincenzo Acone</v>
          </cell>
          <cell r="AT130" t="str">
            <v>N</v>
          </cell>
          <cell r="AU130" t="str">
            <v>PB</v>
          </cell>
          <cell r="AW130" t="str">
            <v>NO</v>
          </cell>
          <cell r="AX130" t="str">
            <v>JPY</v>
          </cell>
          <cell r="AY130" t="str">
            <v>JPY</v>
          </cell>
          <cell r="AZ130" t="str">
            <v>JPY</v>
          </cell>
          <cell r="BA130">
            <v>568</v>
          </cell>
          <cell r="BB130">
            <v>568</v>
          </cell>
          <cell r="BC130">
            <v>5.2783198587491871</v>
          </cell>
          <cell r="BD130">
            <v>5.2783198587491871</v>
          </cell>
          <cell r="BE130">
            <v>3.7352821295733633E-2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 t="e">
            <v>#REF!</v>
          </cell>
          <cell r="CA130" t="e">
            <v>#REF!</v>
          </cell>
          <cell r="CB130" t="e">
            <v>#REF!</v>
          </cell>
          <cell r="CC130">
            <v>0</v>
          </cell>
        </row>
        <row r="131">
          <cell r="A131" t="str">
            <v>F000024874</v>
          </cell>
          <cell r="B131" t="str">
            <v>F000024874</v>
          </cell>
          <cell r="C131" t="str">
            <v>7305F000024874</v>
          </cell>
          <cell r="D131" t="str">
            <v>35216</v>
          </cell>
          <cell r="E131" t="str">
            <v>7305</v>
          </cell>
          <cell r="F131" t="str">
            <v>79942</v>
          </cell>
          <cell r="G131" t="str">
            <v>Mylan Existing GX</v>
          </cell>
          <cell r="H131" t="str">
            <v>79942</v>
          </cell>
          <cell r="I131" t="str">
            <v>GX</v>
          </cell>
          <cell r="J131" t="str">
            <v>UPJ</v>
          </cell>
          <cell r="K131" t="str">
            <v>PJI</v>
          </cell>
          <cell r="L131" t="str">
            <v>7305</v>
          </cell>
          <cell r="M131" t="str">
            <v>JP02</v>
          </cell>
          <cell r="N131" t="str">
            <v>JP03</v>
          </cell>
          <cell r="O131" t="str">
            <v>MYLAN PHARMACEUTICAL CO., LTD.</v>
          </cell>
          <cell r="P131" t="str">
            <v>JAPAN</v>
          </cell>
          <cell r="R131" t="str">
            <v>NO</v>
          </cell>
          <cell r="S131" t="str">
            <v>1042175</v>
          </cell>
          <cell r="T131" t="str">
            <v>Classic</v>
          </cell>
          <cell r="U131" t="str">
            <v>MYLAN EXISTING GX</v>
          </cell>
          <cell r="V131" t="str">
            <v>Aluminum Silicate 500g POW 1X1 GBTL (PF)</v>
          </cell>
          <cell r="AA131" t="str">
            <v>TRANSFER IN</v>
          </cell>
          <cell r="AB131" t="str">
            <v>NO</v>
          </cell>
          <cell r="AC131" t="str">
            <v>DP</v>
          </cell>
          <cell r="AD131" t="str">
            <v>Trade</v>
          </cell>
          <cell r="AE131" t="str">
            <v>IMB</v>
          </cell>
          <cell r="AF131" t="str">
            <v>Pfizer</v>
          </cell>
          <cell r="AH131" t="str">
            <v>Hiroyuki Hirai</v>
          </cell>
          <cell r="AI131" t="str">
            <v>Michael O'Brien</v>
          </cell>
          <cell r="AJ131" t="str">
            <v>Japan</v>
          </cell>
          <cell r="AL131" t="str">
            <v>Internal Medicine</v>
          </cell>
          <cell r="AM131" t="str">
            <v>JP</v>
          </cell>
          <cell r="AN131" t="str">
            <v>JAPAN</v>
          </cell>
          <cell r="AO131" t="str">
            <v>No</v>
          </cell>
          <cell r="AQ131" t="str">
            <v>EA</v>
          </cell>
          <cell r="AR131" t="str">
            <v>EA</v>
          </cell>
          <cell r="AS131" t="str">
            <v>Vincenzo Acone</v>
          </cell>
          <cell r="AT131" t="str">
            <v>N</v>
          </cell>
          <cell r="AU131" t="str">
            <v>PB</v>
          </cell>
          <cell r="AW131" t="str">
            <v>NO</v>
          </cell>
          <cell r="AX131" t="str">
            <v>JPY</v>
          </cell>
          <cell r="AY131" t="str">
            <v>JPY</v>
          </cell>
          <cell r="AZ131" t="str">
            <v>JPY</v>
          </cell>
          <cell r="BA131">
            <v>619</v>
          </cell>
          <cell r="BB131">
            <v>619</v>
          </cell>
          <cell r="BC131">
            <v>5.7522535080382866</v>
          </cell>
          <cell r="BD131">
            <v>5.7522535080382866</v>
          </cell>
          <cell r="BE131">
            <v>0.2899350012066414</v>
          </cell>
          <cell r="BF131">
            <v>400</v>
          </cell>
          <cell r="BG131">
            <v>400</v>
          </cell>
          <cell r="BH131">
            <v>0</v>
          </cell>
          <cell r="BI131">
            <v>0</v>
          </cell>
          <cell r="BJ131">
            <v>393</v>
          </cell>
          <cell r="BK131">
            <v>7</v>
          </cell>
          <cell r="BL131">
            <v>1.7811704834605598E-2</v>
          </cell>
          <cell r="BM131">
            <v>15.91367561847502</v>
          </cell>
          <cell r="BN131">
            <v>100.06032486418154</v>
          </cell>
          <cell r="BO131">
            <v>6.2876941357291622</v>
          </cell>
          <cell r="BP131">
            <v>115.97400048265656</v>
          </cell>
          <cell r="BQ131">
            <v>115.97400048265656</v>
          </cell>
          <cell r="BR131">
            <v>0</v>
          </cell>
          <cell r="BS131">
            <v>0</v>
          </cell>
          <cell r="BV131">
            <v>2300.9014032153145</v>
          </cell>
          <cell r="BW131">
            <v>2300.9014032153145</v>
          </cell>
          <cell r="BX131">
            <v>0</v>
          </cell>
          <cell r="BY131">
            <v>0</v>
          </cell>
          <cell r="BZ131" t="e">
            <v>#REF!</v>
          </cell>
          <cell r="CA131" t="e">
            <v>#REF!</v>
          </cell>
          <cell r="CB131" t="e">
            <v>#REF!</v>
          </cell>
          <cell r="CC131">
            <v>0</v>
          </cell>
        </row>
        <row r="132">
          <cell r="A132" t="str">
            <v>F000024878</v>
          </cell>
          <cell r="B132" t="str">
            <v>F000024878</v>
          </cell>
          <cell r="C132" t="str">
            <v>7305F000024878</v>
          </cell>
          <cell r="D132" t="str">
            <v>49898</v>
          </cell>
          <cell r="E132" t="str">
            <v>7305</v>
          </cell>
          <cell r="F132" t="str">
            <v>79942</v>
          </cell>
          <cell r="G132" t="str">
            <v>Mylan Existing GX</v>
          </cell>
          <cell r="H132" t="str">
            <v>79942</v>
          </cell>
          <cell r="I132" t="str">
            <v>GX</v>
          </cell>
          <cell r="J132" t="str">
            <v>UPJ</v>
          </cell>
          <cell r="K132" t="str">
            <v>PJI</v>
          </cell>
          <cell r="L132" t="str">
            <v>7305</v>
          </cell>
          <cell r="M132" t="str">
            <v>JP02</v>
          </cell>
          <cell r="N132" t="str">
            <v>JP03</v>
          </cell>
          <cell r="O132" t="str">
            <v>MYLAN PHARMACEUTICAL CO., LTD.</v>
          </cell>
          <cell r="P132" t="str">
            <v>JAPAN</v>
          </cell>
          <cell r="R132" t="str">
            <v>NO</v>
          </cell>
          <cell r="S132" t="str">
            <v>1042175</v>
          </cell>
          <cell r="T132" t="str">
            <v>Classic</v>
          </cell>
          <cell r="U132" t="str">
            <v>MYLAN EXISTING GX</v>
          </cell>
          <cell r="V132" t="str">
            <v>Benzalkonium 10% SOLN 1X500ML PBTL (PF)</v>
          </cell>
          <cell r="AA132" t="str">
            <v>TRANSFER IN</v>
          </cell>
          <cell r="AB132" t="str">
            <v>NO</v>
          </cell>
          <cell r="AC132" t="str">
            <v>DP</v>
          </cell>
          <cell r="AD132" t="str">
            <v>Trade</v>
          </cell>
          <cell r="AE132" t="str">
            <v>IMB</v>
          </cell>
          <cell r="AF132" t="str">
            <v>Pfizer</v>
          </cell>
          <cell r="AH132" t="str">
            <v>Hiroyuki Hirai</v>
          </cell>
          <cell r="AI132" t="str">
            <v>Michael O'Brien</v>
          </cell>
          <cell r="AJ132" t="str">
            <v>Japan</v>
          </cell>
          <cell r="AL132" t="str">
            <v>Internal Medicine</v>
          </cell>
          <cell r="AM132" t="str">
            <v>JP</v>
          </cell>
          <cell r="AN132" t="str">
            <v>JAPAN</v>
          </cell>
          <cell r="AO132" t="str">
            <v>No</v>
          </cell>
          <cell r="AQ132" t="str">
            <v>EA</v>
          </cell>
          <cell r="AR132" t="str">
            <v>EA</v>
          </cell>
          <cell r="AS132" t="str">
            <v>Vincenzo Acone</v>
          </cell>
          <cell r="AT132" t="str">
            <v>N</v>
          </cell>
          <cell r="AU132" t="str">
            <v>PB</v>
          </cell>
          <cell r="AW132" t="str">
            <v>NO</v>
          </cell>
          <cell r="AX132" t="str">
            <v>JPY</v>
          </cell>
          <cell r="AY132" t="str">
            <v>JPY</v>
          </cell>
          <cell r="AZ132" t="str">
            <v>JPY</v>
          </cell>
          <cell r="BA132">
            <v>142</v>
          </cell>
          <cell r="BB132">
            <v>142</v>
          </cell>
          <cell r="BC132">
            <v>1.3195799646872968</v>
          </cell>
          <cell r="BD132">
            <v>1.3195799646872968</v>
          </cell>
          <cell r="BE132">
            <v>6.6511770640764939E-2</v>
          </cell>
          <cell r="BF132">
            <v>60000</v>
          </cell>
          <cell r="BG132">
            <v>60000</v>
          </cell>
          <cell r="BH132">
            <v>0</v>
          </cell>
          <cell r="BI132">
            <v>0</v>
          </cell>
          <cell r="BJ132">
            <v>59827</v>
          </cell>
          <cell r="BK132">
            <v>173</v>
          </cell>
          <cell r="BL132">
            <v>2.8916709846724723E-3</v>
          </cell>
          <cell r="BM132">
            <v>555.74155522189074</v>
          </cell>
          <cell r="BN132">
            <v>3434.9646832240055</v>
          </cell>
          <cell r="BO132">
            <v>6.1808670792172959</v>
          </cell>
          <cell r="BP132">
            <v>3990.7062384458964</v>
          </cell>
          <cell r="BQ132">
            <v>3990.7062384458964</v>
          </cell>
          <cell r="BR132">
            <v>0</v>
          </cell>
          <cell r="BS132">
            <v>0</v>
          </cell>
          <cell r="BV132">
            <v>79174.797881237813</v>
          </cell>
          <cell r="BW132">
            <v>79174.797881237813</v>
          </cell>
          <cell r="BX132">
            <v>0</v>
          </cell>
          <cell r="BY132">
            <v>0</v>
          </cell>
          <cell r="BZ132" t="e">
            <v>#REF!</v>
          </cell>
          <cell r="CA132" t="e">
            <v>#REF!</v>
          </cell>
          <cell r="CB132" t="e">
            <v>#REF!</v>
          </cell>
          <cell r="CC132">
            <v>0</v>
          </cell>
        </row>
        <row r="133">
          <cell r="A133" t="str">
            <v>F000024879</v>
          </cell>
          <cell r="B133" t="str">
            <v>F000024879</v>
          </cell>
          <cell r="C133" t="str">
            <v>7305F000024879</v>
          </cell>
          <cell r="D133" t="str">
            <v>49899</v>
          </cell>
          <cell r="E133" t="str">
            <v>7305</v>
          </cell>
          <cell r="F133" t="str">
            <v>79942</v>
          </cell>
          <cell r="G133" t="str">
            <v>Mylan Existing GX</v>
          </cell>
          <cell r="H133" t="str">
            <v>79942</v>
          </cell>
          <cell r="I133" t="str">
            <v>GX</v>
          </cell>
          <cell r="J133" t="str">
            <v>UPJ</v>
          </cell>
          <cell r="K133" t="str">
            <v>PJI</v>
          </cell>
          <cell r="L133" t="str">
            <v>7305</v>
          </cell>
          <cell r="M133" t="str">
            <v>JP02</v>
          </cell>
          <cell r="N133" t="str">
            <v>JP03</v>
          </cell>
          <cell r="O133" t="str">
            <v>MYLAN PHARMACEUTICAL CO., LTD.</v>
          </cell>
          <cell r="P133" t="str">
            <v>JAPAN</v>
          </cell>
          <cell r="R133" t="str">
            <v>NO</v>
          </cell>
          <cell r="S133" t="str">
            <v>1042175</v>
          </cell>
          <cell r="T133" t="str">
            <v>Classic</v>
          </cell>
          <cell r="U133" t="str">
            <v>MYLAN EXISTING GX</v>
          </cell>
          <cell r="V133" t="str">
            <v>Benzalkonium 10% SOLN 1X18L PBTL (PF)</v>
          </cell>
          <cell r="AA133" t="str">
            <v>TRANSFER IN</v>
          </cell>
          <cell r="AB133" t="str">
            <v>NO</v>
          </cell>
          <cell r="AC133" t="str">
            <v>DP</v>
          </cell>
          <cell r="AD133" t="str">
            <v>Trade</v>
          </cell>
          <cell r="AE133" t="str">
            <v>IMB</v>
          </cell>
          <cell r="AF133" t="str">
            <v>Pfizer</v>
          </cell>
          <cell r="AH133" t="str">
            <v>Hiroyuki Hirai</v>
          </cell>
          <cell r="AI133" t="str">
            <v>Michael O'Brien</v>
          </cell>
          <cell r="AJ133" t="str">
            <v>Japan</v>
          </cell>
          <cell r="AL133" t="str">
            <v>Internal Medicine</v>
          </cell>
          <cell r="AM133" t="str">
            <v>JP</v>
          </cell>
          <cell r="AN133" t="str">
            <v>JAPAN</v>
          </cell>
          <cell r="AO133" t="str">
            <v>No</v>
          </cell>
          <cell r="AQ133" t="str">
            <v>EA</v>
          </cell>
          <cell r="AR133" t="str">
            <v>EA</v>
          </cell>
          <cell r="AS133" t="str">
            <v>Vincenzo Acone</v>
          </cell>
          <cell r="AT133" t="str">
            <v>N</v>
          </cell>
          <cell r="AU133" t="str">
            <v>PB</v>
          </cell>
          <cell r="AW133" t="str">
            <v>NO</v>
          </cell>
          <cell r="AX133" t="str">
            <v>JPY</v>
          </cell>
          <cell r="AY133" t="str">
            <v>JPY</v>
          </cell>
          <cell r="AZ133" t="str">
            <v>JPY</v>
          </cell>
          <cell r="BA133">
            <v>3663</v>
          </cell>
          <cell r="BB133">
            <v>3663</v>
          </cell>
          <cell r="BC133">
            <v>34.039587398940618</v>
          </cell>
          <cell r="BD133">
            <v>34.039587398940618</v>
          </cell>
          <cell r="BE133">
            <v>1.7157218226794462</v>
          </cell>
          <cell r="BF133">
            <v>332</v>
          </cell>
          <cell r="BG133">
            <v>332</v>
          </cell>
          <cell r="BH133">
            <v>0</v>
          </cell>
          <cell r="BI133">
            <v>0</v>
          </cell>
          <cell r="BJ133">
            <v>332</v>
          </cell>
          <cell r="BK133">
            <v>0</v>
          </cell>
          <cell r="BL133">
            <v>0</v>
          </cell>
          <cell r="BM133">
            <v>79.554051878953445</v>
          </cell>
          <cell r="BN133">
            <v>490.06559325062273</v>
          </cell>
          <cell r="BO133">
            <v>6.1601588061949215</v>
          </cell>
          <cell r="BP133">
            <v>569.61964512957616</v>
          </cell>
          <cell r="BQ133">
            <v>569.61964512957616</v>
          </cell>
          <cell r="BR133">
            <v>0</v>
          </cell>
          <cell r="BS133">
            <v>0</v>
          </cell>
          <cell r="BV133">
            <v>11301.143016448284</v>
          </cell>
          <cell r="BW133">
            <v>11301.143016448284</v>
          </cell>
          <cell r="BX133">
            <v>0</v>
          </cell>
          <cell r="BY133">
            <v>0</v>
          </cell>
          <cell r="BZ133" t="e">
            <v>#REF!</v>
          </cell>
          <cell r="CA133" t="e">
            <v>#REF!</v>
          </cell>
          <cell r="CB133" t="e">
            <v>#REF!</v>
          </cell>
          <cell r="CC133">
            <v>0</v>
          </cell>
        </row>
        <row r="134">
          <cell r="A134" t="str">
            <v>F000024880</v>
          </cell>
          <cell r="B134" t="str">
            <v>F000024880</v>
          </cell>
          <cell r="C134" t="str">
            <v>7305F000024880</v>
          </cell>
          <cell r="D134" t="str">
            <v>49898</v>
          </cell>
          <cell r="E134" t="str">
            <v>7305</v>
          </cell>
          <cell r="F134" t="str">
            <v>79942</v>
          </cell>
          <cell r="G134" t="str">
            <v>Mylan Existing GX</v>
          </cell>
          <cell r="H134" t="str">
            <v>79942</v>
          </cell>
          <cell r="I134" t="str">
            <v>GX</v>
          </cell>
          <cell r="J134" t="str">
            <v>UPJ</v>
          </cell>
          <cell r="K134" t="str">
            <v>PJI</v>
          </cell>
          <cell r="L134" t="str">
            <v>7305</v>
          </cell>
          <cell r="M134" t="str">
            <v>JP02</v>
          </cell>
          <cell r="N134" t="str">
            <v>JP03</v>
          </cell>
          <cell r="O134" t="str">
            <v>MYLAN PHARMACEUTICAL CO., LTD.</v>
          </cell>
          <cell r="P134" t="str">
            <v>JAPAN</v>
          </cell>
          <cell r="R134" t="str">
            <v>NO</v>
          </cell>
          <cell r="S134" t="str">
            <v>1042175</v>
          </cell>
          <cell r="T134" t="str">
            <v>Classic</v>
          </cell>
          <cell r="U134" t="str">
            <v>MYLAN EXISTING GX</v>
          </cell>
          <cell r="V134" t="str">
            <v>Benzalkonium 0.2% SOLN 1X500ML PBTL (PF)</v>
          </cell>
          <cell r="AA134" t="str">
            <v>TRANSFER IN</v>
          </cell>
          <cell r="AB134" t="str">
            <v>NO</v>
          </cell>
          <cell r="AC134" t="str">
            <v>DP</v>
          </cell>
          <cell r="AD134" t="str">
            <v>Trade</v>
          </cell>
          <cell r="AE134" t="str">
            <v>IMB</v>
          </cell>
          <cell r="AF134" t="str">
            <v>Pfizer</v>
          </cell>
          <cell r="AH134" t="str">
            <v>Hiroyuki Hirai</v>
          </cell>
          <cell r="AI134" t="str">
            <v>Michael O'Brien</v>
          </cell>
          <cell r="AJ134" t="str">
            <v>Japan</v>
          </cell>
          <cell r="AL134" t="str">
            <v>Internal Medicine</v>
          </cell>
          <cell r="AM134" t="str">
            <v>JP</v>
          </cell>
          <cell r="AN134" t="str">
            <v>JAPAN</v>
          </cell>
          <cell r="AO134" t="str">
            <v>No</v>
          </cell>
          <cell r="AQ134" t="str">
            <v>EA</v>
          </cell>
          <cell r="AR134" t="str">
            <v>EA</v>
          </cell>
          <cell r="AS134" t="str">
            <v>Vincenzo Acone</v>
          </cell>
          <cell r="AT134" t="str">
            <v>N</v>
          </cell>
          <cell r="AU134" t="str">
            <v>PB</v>
          </cell>
          <cell r="AW134" t="str">
            <v>NO</v>
          </cell>
          <cell r="AX134" t="str">
            <v>JPY</v>
          </cell>
          <cell r="AY134" t="str">
            <v>JPY</v>
          </cell>
          <cell r="AZ134" t="str">
            <v>JPY</v>
          </cell>
          <cell r="BA134">
            <v>255</v>
          </cell>
          <cell r="BB134">
            <v>255</v>
          </cell>
          <cell r="BC134">
            <v>2.3696682464454977</v>
          </cell>
          <cell r="BD134">
            <v>2.3696682464454977</v>
          </cell>
          <cell r="BE134">
            <v>0.11944012505154911</v>
          </cell>
          <cell r="BF134">
            <v>12000</v>
          </cell>
          <cell r="BG134">
            <v>12000</v>
          </cell>
          <cell r="BH134">
            <v>0</v>
          </cell>
          <cell r="BI134">
            <v>0</v>
          </cell>
          <cell r="BJ134">
            <v>18000</v>
          </cell>
          <cell r="BK134">
            <v>-6000</v>
          </cell>
          <cell r="BL134">
            <v>-0.33333333333333331</v>
          </cell>
          <cell r="BM134">
            <v>300.26173335799888</v>
          </cell>
          <cell r="BN134">
            <v>1133.0197672605905</v>
          </cell>
          <cell r="BO134">
            <v>3.7734404400766683</v>
          </cell>
          <cell r="BP134">
            <v>1433.2815006185892</v>
          </cell>
          <cell r="BQ134">
            <v>1433.2815006185892</v>
          </cell>
          <cell r="BR134">
            <v>0</v>
          </cell>
          <cell r="BS134">
            <v>0</v>
          </cell>
          <cell r="BV134">
            <v>28436.018957345972</v>
          </cell>
          <cell r="BW134">
            <v>28436.018957345972</v>
          </cell>
          <cell r="BX134">
            <v>0</v>
          </cell>
          <cell r="BY134">
            <v>0</v>
          </cell>
          <cell r="BZ134" t="e">
            <v>#REF!</v>
          </cell>
          <cell r="CA134" t="e">
            <v>#REF!</v>
          </cell>
          <cell r="CB134" t="e">
            <v>#REF!</v>
          </cell>
          <cell r="CC134">
            <v>0</v>
          </cell>
        </row>
        <row r="135">
          <cell r="A135" t="str">
            <v>F000024882</v>
          </cell>
          <cell r="B135" t="str">
            <v>F000024882</v>
          </cell>
          <cell r="C135" t="str">
            <v>7305F000024882</v>
          </cell>
          <cell r="D135" t="str">
            <v>PGV2</v>
          </cell>
          <cell r="E135" t="str">
            <v>7305</v>
          </cell>
          <cell r="F135" t="str">
            <v>79942</v>
          </cell>
          <cell r="G135" t="str">
            <v>Mylan Existing GX</v>
          </cell>
          <cell r="H135" t="str">
            <v>79942</v>
          </cell>
          <cell r="I135" t="str">
            <v>GX</v>
          </cell>
          <cell r="J135" t="str">
            <v>UPJ</v>
          </cell>
          <cell r="K135" t="str">
            <v>PJI</v>
          </cell>
          <cell r="L135" t="str">
            <v>7305</v>
          </cell>
          <cell r="M135" t="str">
            <v>JP02</v>
          </cell>
          <cell r="N135" t="str">
            <v>JP03</v>
          </cell>
          <cell r="O135" t="str">
            <v>MYLAN PHARMACEUTICAL CO., LTD.</v>
          </cell>
          <cell r="P135" t="str">
            <v>JAPAN</v>
          </cell>
          <cell r="R135" t="str">
            <v>NO</v>
          </cell>
          <cell r="S135" t="str">
            <v>1042175</v>
          </cell>
          <cell r="T135" t="str">
            <v>Classic</v>
          </cell>
          <cell r="U135" t="str">
            <v>MYLAN EXISTING GX</v>
          </cell>
          <cell r="V135" t="str">
            <v>Tocopherol 100mg CAP 100X12 BLST (PF)</v>
          </cell>
          <cell r="AA135" t="str">
            <v>TRANSFER IN</v>
          </cell>
          <cell r="AB135" t="str">
            <v>NO</v>
          </cell>
          <cell r="AC135" t="str">
            <v>DP</v>
          </cell>
          <cell r="AD135" t="str">
            <v>Trade</v>
          </cell>
          <cell r="AE135" t="str">
            <v>IMB</v>
          </cell>
          <cell r="AF135" t="str">
            <v>Pfizer</v>
          </cell>
          <cell r="AH135" t="str">
            <v>Hiroyuki Hirai</v>
          </cell>
          <cell r="AI135" t="str">
            <v>Michael O'Brien</v>
          </cell>
          <cell r="AJ135" t="str">
            <v>Japan</v>
          </cell>
          <cell r="AL135" t="str">
            <v>Internal Medicine</v>
          </cell>
          <cell r="AM135" t="str">
            <v>JP</v>
          </cell>
          <cell r="AN135" t="str">
            <v>JAPAN</v>
          </cell>
          <cell r="AO135" t="str">
            <v>No</v>
          </cell>
          <cell r="AQ135" t="str">
            <v>EA</v>
          </cell>
          <cell r="AR135" t="str">
            <v>EA</v>
          </cell>
          <cell r="AS135" t="str">
            <v>Vincenzo Acone</v>
          </cell>
          <cell r="AT135" t="str">
            <v>N</v>
          </cell>
          <cell r="AU135" t="str">
            <v>PB</v>
          </cell>
          <cell r="AW135" t="str">
            <v>NO</v>
          </cell>
          <cell r="AX135" t="str">
            <v>JPY</v>
          </cell>
          <cell r="AY135" t="str">
            <v>JPY</v>
          </cell>
          <cell r="AZ135" t="str">
            <v>JPY</v>
          </cell>
          <cell r="BA135">
            <v>3540</v>
          </cell>
          <cell r="BB135">
            <v>3540</v>
          </cell>
          <cell r="BC135">
            <v>32.896570950655146</v>
          </cell>
          <cell r="BD135">
            <v>32.896570950655146</v>
          </cell>
          <cell r="BE135">
            <v>1.658109543099566</v>
          </cell>
          <cell r="BF135">
            <v>1666</v>
          </cell>
          <cell r="BG135">
            <v>1666</v>
          </cell>
          <cell r="BH135">
            <v>0</v>
          </cell>
          <cell r="BI135">
            <v>0</v>
          </cell>
          <cell r="BJ135">
            <v>1660</v>
          </cell>
          <cell r="BK135">
            <v>6</v>
          </cell>
          <cell r="BL135">
            <v>3.6144578313253013E-3</v>
          </cell>
          <cell r="BM135">
            <v>384.41351849780932</v>
          </cell>
          <cell r="BN135">
            <v>2377.9969803060676</v>
          </cell>
          <cell r="BO135">
            <v>6.1860389031027774</v>
          </cell>
          <cell r="BP135">
            <v>2762.4104988038771</v>
          </cell>
          <cell r="BQ135">
            <v>2762.4104988038771</v>
          </cell>
          <cell r="BR135">
            <v>0</v>
          </cell>
          <cell r="BS135">
            <v>0</v>
          </cell>
          <cell r="BV135">
            <v>54805.687203791473</v>
          </cell>
          <cell r="BW135">
            <v>54805.687203791473</v>
          </cell>
          <cell r="BX135">
            <v>0</v>
          </cell>
          <cell r="BY135">
            <v>0</v>
          </cell>
          <cell r="BZ135" t="e">
            <v>#REF!</v>
          </cell>
          <cell r="CA135" t="e">
            <v>#REF!</v>
          </cell>
          <cell r="CB135" t="e">
            <v>#REF!</v>
          </cell>
          <cell r="CC135">
            <v>0</v>
          </cell>
        </row>
        <row r="136">
          <cell r="A136" t="str">
            <v>F000024883</v>
          </cell>
          <cell r="B136" t="str">
            <v>F000024883</v>
          </cell>
          <cell r="C136" t="str">
            <v>7305F000024883</v>
          </cell>
          <cell r="D136" t="str">
            <v>PHI2</v>
          </cell>
          <cell r="E136" t="str">
            <v>7305</v>
          </cell>
          <cell r="F136" t="str">
            <v>79942</v>
          </cell>
          <cell r="G136" t="str">
            <v>Mylan Existing GX</v>
          </cell>
          <cell r="H136" t="str">
            <v>79942</v>
          </cell>
          <cell r="I136" t="str">
            <v>GX</v>
          </cell>
          <cell r="J136" t="str">
            <v>UPJ</v>
          </cell>
          <cell r="K136" t="str">
            <v>PJI</v>
          </cell>
          <cell r="L136" t="str">
            <v>7305</v>
          </cell>
          <cell r="M136" t="str">
            <v>JP02</v>
          </cell>
          <cell r="N136" t="str">
            <v>JP03</v>
          </cell>
          <cell r="O136" t="str">
            <v>MYLAN PHARMACEUTICAL CO., LTD.</v>
          </cell>
          <cell r="P136" t="str">
            <v>JAPAN</v>
          </cell>
          <cell r="R136" t="str">
            <v>NO</v>
          </cell>
          <cell r="S136" t="str">
            <v>1042175</v>
          </cell>
          <cell r="T136" t="str">
            <v>Classic</v>
          </cell>
          <cell r="U136" t="str">
            <v>MYLAN EXISTING GX</v>
          </cell>
          <cell r="V136" t="str">
            <v>Beclometasone Nasal 50mcg 1x10 BL (PF)</v>
          </cell>
          <cell r="AA136" t="str">
            <v>TRANSFER IN</v>
          </cell>
          <cell r="AB136" t="str">
            <v>NO</v>
          </cell>
          <cell r="AC136" t="str">
            <v>DP</v>
          </cell>
          <cell r="AD136" t="str">
            <v>Trade</v>
          </cell>
          <cell r="AE136" t="str">
            <v>IMB</v>
          </cell>
          <cell r="AF136" t="str">
            <v>Pfizer</v>
          </cell>
          <cell r="AH136" t="str">
            <v>Hiroyuki Hirai</v>
          </cell>
          <cell r="AI136" t="str">
            <v>Michael O'Brien</v>
          </cell>
          <cell r="AJ136" t="str">
            <v>Japan</v>
          </cell>
          <cell r="AL136" t="str">
            <v>Internal Medicine</v>
          </cell>
          <cell r="AM136" t="str">
            <v>JP</v>
          </cell>
          <cell r="AN136" t="str">
            <v>JAPAN</v>
          </cell>
          <cell r="AO136" t="str">
            <v>No</v>
          </cell>
          <cell r="AQ136" t="str">
            <v>EA</v>
          </cell>
          <cell r="AR136" t="str">
            <v>EA</v>
          </cell>
          <cell r="AS136" t="str">
            <v>Vincenzo Acone</v>
          </cell>
          <cell r="AT136" t="str">
            <v>N</v>
          </cell>
          <cell r="AU136" t="str">
            <v>PB</v>
          </cell>
          <cell r="AW136" t="str">
            <v>NO</v>
          </cell>
          <cell r="AX136" t="str">
            <v>JPY</v>
          </cell>
          <cell r="AY136" t="str">
            <v>JPY</v>
          </cell>
          <cell r="AZ136" t="str">
            <v>JPY</v>
          </cell>
          <cell r="BA136">
            <v>2549</v>
          </cell>
          <cell r="BB136">
            <v>2600</v>
          </cell>
          <cell r="BC136">
            <v>23.687389647802249</v>
          </cell>
          <cell r="BD136">
            <v>24.16132329709135</v>
          </cell>
          <cell r="BE136">
            <v>1.1939325588421581</v>
          </cell>
          <cell r="BF136">
            <v>1200</v>
          </cell>
          <cell r="BG136">
            <v>1200</v>
          </cell>
          <cell r="BH136">
            <v>0</v>
          </cell>
          <cell r="BI136">
            <v>0</v>
          </cell>
          <cell r="BJ136">
            <v>1200</v>
          </cell>
          <cell r="BK136">
            <v>0</v>
          </cell>
          <cell r="BL136">
            <v>0</v>
          </cell>
          <cell r="BM136">
            <v>200.0959891057619</v>
          </cell>
          <cell r="BN136">
            <v>1232.623081504828</v>
          </cell>
          <cell r="BO136">
            <v>6.1601588668192537</v>
          </cell>
          <cell r="BP136">
            <v>1432.7190706105898</v>
          </cell>
          <cell r="BQ136">
            <v>1432.7190706105898</v>
          </cell>
          <cell r="BR136">
            <v>0</v>
          </cell>
          <cell r="BS136">
            <v>0</v>
          </cell>
          <cell r="BV136">
            <v>28993.587956509618</v>
          </cell>
          <cell r="BW136">
            <v>28424.8675773627</v>
          </cell>
          <cell r="BX136">
            <v>568.72037914691828</v>
          </cell>
          <cell r="BY136">
            <v>2.0007846214201607E-2</v>
          </cell>
          <cell r="BZ136" t="e">
            <v>#REF!</v>
          </cell>
          <cell r="CA136" t="e">
            <v>#REF!</v>
          </cell>
          <cell r="CB136" t="e">
            <v>#REF!</v>
          </cell>
          <cell r="CC136">
            <v>0</v>
          </cell>
        </row>
        <row r="137">
          <cell r="A137" t="str">
            <v>F000024884</v>
          </cell>
          <cell r="B137" t="str">
            <v>F000024884</v>
          </cell>
          <cell r="C137" t="str">
            <v>7305F000024884</v>
          </cell>
          <cell r="D137" t="str">
            <v>49888</v>
          </cell>
          <cell r="E137" t="str">
            <v>7305</v>
          </cell>
          <cell r="F137" t="str">
            <v>79942</v>
          </cell>
          <cell r="G137" t="str">
            <v>Mylan Existing GX</v>
          </cell>
          <cell r="H137" t="str">
            <v>79942</v>
          </cell>
          <cell r="I137" t="str">
            <v>GX</v>
          </cell>
          <cell r="J137" t="str">
            <v>UPJ</v>
          </cell>
          <cell r="K137" t="str">
            <v>PJI</v>
          </cell>
          <cell r="L137" t="str">
            <v>7305</v>
          </cell>
          <cell r="M137" t="str">
            <v>JP02</v>
          </cell>
          <cell r="N137" t="str">
            <v>JP03</v>
          </cell>
          <cell r="O137" t="str">
            <v>MYLAN PHARMACEUTICAL CO., LTD.</v>
          </cell>
          <cell r="P137" t="str">
            <v>JAPAN</v>
          </cell>
          <cell r="R137" t="str">
            <v>NO</v>
          </cell>
          <cell r="S137" t="str">
            <v>1042175</v>
          </cell>
          <cell r="T137" t="str">
            <v>Classic</v>
          </cell>
          <cell r="U137" t="str">
            <v>MYLAN EXISTING GX</v>
          </cell>
          <cell r="V137" t="str">
            <v>Cromoglicate 2% NASSOL 10X9.5ML BTL (PF)</v>
          </cell>
          <cell r="AA137" t="str">
            <v>TRANSFER IN</v>
          </cell>
          <cell r="AB137" t="str">
            <v>NO</v>
          </cell>
          <cell r="AC137" t="str">
            <v>DP</v>
          </cell>
          <cell r="AD137" t="str">
            <v>Trade</v>
          </cell>
          <cell r="AE137" t="str">
            <v>IMB</v>
          </cell>
          <cell r="AF137" t="str">
            <v>Pfizer</v>
          </cell>
          <cell r="AH137" t="str">
            <v>Hiroyuki Hirai</v>
          </cell>
          <cell r="AI137" t="str">
            <v>Michael O'Brien</v>
          </cell>
          <cell r="AJ137" t="str">
            <v>Japan</v>
          </cell>
          <cell r="AL137" t="str">
            <v>Internal Medicine</v>
          </cell>
          <cell r="AM137" t="str">
            <v>JP</v>
          </cell>
          <cell r="AN137" t="str">
            <v>JAPAN</v>
          </cell>
          <cell r="AO137" t="str">
            <v>No</v>
          </cell>
          <cell r="AQ137" t="str">
            <v>EA</v>
          </cell>
          <cell r="AR137" t="str">
            <v>EA</v>
          </cell>
          <cell r="AS137" t="str">
            <v>Vincenzo Acone</v>
          </cell>
          <cell r="AT137" t="str">
            <v>N</v>
          </cell>
          <cell r="AU137" t="str">
            <v>PB</v>
          </cell>
          <cell r="AW137" t="str">
            <v>NO</v>
          </cell>
          <cell r="AX137" t="str">
            <v>JPY</v>
          </cell>
          <cell r="AY137" t="str">
            <v>JPY</v>
          </cell>
          <cell r="AZ137" t="str">
            <v>JPY</v>
          </cell>
          <cell r="BA137">
            <v>2510</v>
          </cell>
          <cell r="BB137">
            <v>2514</v>
          </cell>
          <cell r="BC137">
            <v>23.324969798345879</v>
          </cell>
          <cell r="BD137">
            <v>23.362141064956788</v>
          </cell>
          <cell r="BE137">
            <v>1.1756652506826841</v>
          </cell>
          <cell r="BF137">
            <v>10120</v>
          </cell>
          <cell r="BG137">
            <v>10120</v>
          </cell>
          <cell r="BH137">
            <v>0</v>
          </cell>
          <cell r="BI137">
            <v>0</v>
          </cell>
          <cell r="BJ137">
            <v>22403</v>
          </cell>
          <cell r="BK137">
            <v>-12283</v>
          </cell>
          <cell r="BL137">
            <v>-0.54827478462705892</v>
          </cell>
          <cell r="BM137">
            <v>3720.9701115321295</v>
          </cell>
          <cell r="BN137">
            <v>8176.7622253766331</v>
          </cell>
          <cell r="BO137">
            <v>2.1974812966207371</v>
          </cell>
          <cell r="BP137">
            <v>11897.732336908763</v>
          </cell>
          <cell r="BQ137">
            <v>11897.732336908763</v>
          </cell>
          <cell r="BR137">
            <v>0</v>
          </cell>
          <cell r="BS137">
            <v>0</v>
          </cell>
          <cell r="BV137">
            <v>236424.86757736269</v>
          </cell>
          <cell r="BW137">
            <v>236048.69435926029</v>
          </cell>
          <cell r="BX137">
            <v>376.1732181023981</v>
          </cell>
          <cell r="BY137">
            <v>1.5936254980079311E-3</v>
          </cell>
          <cell r="BZ137" t="e">
            <v>#REF!</v>
          </cell>
          <cell r="CA137" t="e">
            <v>#REF!</v>
          </cell>
          <cell r="CB137" t="e">
            <v>#REF!</v>
          </cell>
          <cell r="CC137">
            <v>0</v>
          </cell>
        </row>
        <row r="138">
          <cell r="A138" t="str">
            <v>F000024885</v>
          </cell>
          <cell r="B138" t="str">
            <v>F000024885</v>
          </cell>
          <cell r="C138" t="str">
            <v>7305F000024885</v>
          </cell>
          <cell r="D138" t="str">
            <v>49887</v>
          </cell>
          <cell r="E138" t="str">
            <v>7305</v>
          </cell>
          <cell r="F138" t="str">
            <v>79942</v>
          </cell>
          <cell r="G138" t="str">
            <v>Mylan Existing GX</v>
          </cell>
          <cell r="H138" t="str">
            <v>79942</v>
          </cell>
          <cell r="I138" t="str">
            <v>GX</v>
          </cell>
          <cell r="J138" t="str">
            <v>UPJ</v>
          </cell>
          <cell r="K138" t="str">
            <v>PJI</v>
          </cell>
          <cell r="L138" t="str">
            <v>7305</v>
          </cell>
          <cell r="M138" t="str">
            <v>JP02</v>
          </cell>
          <cell r="N138" t="str">
            <v>JP03</v>
          </cell>
          <cell r="O138" t="str">
            <v>MYLAN PHARMACEUTICAL CO., LTD.</v>
          </cell>
          <cell r="P138" t="str">
            <v>JAPAN</v>
          </cell>
          <cell r="R138" t="str">
            <v>NO</v>
          </cell>
          <cell r="S138" t="str">
            <v>1042175</v>
          </cell>
          <cell r="T138" t="str">
            <v>Classic</v>
          </cell>
          <cell r="U138" t="str">
            <v>MYLAN EXISTING GX</v>
          </cell>
          <cell r="V138" t="str">
            <v>Cromoglicate 2% OPSOL 10X5ML DROP (PF)</v>
          </cell>
          <cell r="AA138" t="str">
            <v>TRANSFER IN</v>
          </cell>
          <cell r="AB138" t="str">
            <v>NO</v>
          </cell>
          <cell r="AC138" t="str">
            <v>DP</v>
          </cell>
          <cell r="AD138" t="str">
            <v>Trade</v>
          </cell>
          <cell r="AE138" t="str">
            <v>IMB</v>
          </cell>
          <cell r="AF138" t="str">
            <v>Pfizer</v>
          </cell>
          <cell r="AH138" t="str">
            <v>Hiroyuki Hirai</v>
          </cell>
          <cell r="AI138" t="str">
            <v>Michael O'Brien</v>
          </cell>
          <cell r="AJ138" t="str">
            <v>Japan</v>
          </cell>
          <cell r="AL138" t="str">
            <v>Internal Medicine</v>
          </cell>
          <cell r="AM138" t="str">
            <v>JP</v>
          </cell>
          <cell r="AN138" t="str">
            <v>JAPAN</v>
          </cell>
          <cell r="AO138" t="str">
            <v>No</v>
          </cell>
          <cell r="AQ138" t="str">
            <v>EA</v>
          </cell>
          <cell r="AR138" t="str">
            <v>EA</v>
          </cell>
          <cell r="AS138" t="str">
            <v>Vincenzo Acone</v>
          </cell>
          <cell r="AT138" t="str">
            <v>N</v>
          </cell>
          <cell r="AU138" t="str">
            <v>PB</v>
          </cell>
          <cell r="AW138" t="str">
            <v>NO</v>
          </cell>
          <cell r="AX138" t="str">
            <v>JPY</v>
          </cell>
          <cell r="AY138" t="str">
            <v>JPY</v>
          </cell>
          <cell r="AZ138" t="str">
            <v>JPY</v>
          </cell>
          <cell r="BA138">
            <v>740</v>
          </cell>
          <cell r="BB138">
            <v>740</v>
          </cell>
          <cell r="BC138">
            <v>6.8766843230183072</v>
          </cell>
          <cell r="BD138">
            <v>6.8766843230183072</v>
          </cell>
          <cell r="BE138">
            <v>0.34661049575270225</v>
          </cell>
          <cell r="BF138">
            <v>17600</v>
          </cell>
          <cell r="BG138">
            <v>17600</v>
          </cell>
          <cell r="BH138">
            <v>0</v>
          </cell>
          <cell r="BI138">
            <v>0</v>
          </cell>
          <cell r="BJ138">
            <v>8806</v>
          </cell>
          <cell r="BK138">
            <v>8794</v>
          </cell>
          <cell r="BL138">
            <v>0.99863729275493984</v>
          </cell>
          <cell r="BM138">
            <v>462.57432976738176</v>
          </cell>
          <cell r="BN138">
            <v>5637.7703954801782</v>
          </cell>
          <cell r="BO138">
            <v>12.187815087610431</v>
          </cell>
          <cell r="BP138">
            <v>6100.3447252475598</v>
          </cell>
          <cell r="BQ138">
            <v>6100.3447252475598</v>
          </cell>
          <cell r="BR138">
            <v>0</v>
          </cell>
          <cell r="BS138">
            <v>0</v>
          </cell>
          <cell r="BV138">
            <v>121029.64408512221</v>
          </cell>
          <cell r="BW138">
            <v>121029.64408512221</v>
          </cell>
          <cell r="BX138">
            <v>0</v>
          </cell>
          <cell r="BY138">
            <v>0</v>
          </cell>
          <cell r="BZ138" t="e">
            <v>#REF!</v>
          </cell>
          <cell r="CA138" t="e">
            <v>#REF!</v>
          </cell>
          <cell r="CB138" t="e">
            <v>#REF!</v>
          </cell>
          <cell r="CC138">
            <v>0</v>
          </cell>
        </row>
        <row r="139">
          <cell r="A139" t="str">
            <v>F000024886</v>
          </cell>
          <cell r="B139" t="str">
            <v>F000024886</v>
          </cell>
          <cell r="C139" t="str">
            <v>7305F000024886</v>
          </cell>
          <cell r="D139" t="str">
            <v>49850</v>
          </cell>
          <cell r="E139" t="str">
            <v>7305</v>
          </cell>
          <cell r="F139" t="str">
            <v>79942</v>
          </cell>
          <cell r="G139" t="str">
            <v>Mylan Existing GX</v>
          </cell>
          <cell r="H139" t="str">
            <v>79942</v>
          </cell>
          <cell r="I139" t="str">
            <v>GX</v>
          </cell>
          <cell r="J139" t="str">
            <v>UPJ</v>
          </cell>
          <cell r="K139" t="str">
            <v>PJI</v>
          </cell>
          <cell r="L139" t="str">
            <v>7305</v>
          </cell>
          <cell r="M139" t="str">
            <v>JP02</v>
          </cell>
          <cell r="N139" t="str">
            <v>JP03</v>
          </cell>
          <cell r="O139" t="str">
            <v>MYLAN PHARMACEUTICAL CO., LTD.</v>
          </cell>
          <cell r="P139" t="str">
            <v>JAPAN</v>
          </cell>
          <cell r="R139" t="str">
            <v>NO</v>
          </cell>
          <cell r="S139" t="str">
            <v>1042175</v>
          </cell>
          <cell r="T139" t="str">
            <v>Classic</v>
          </cell>
          <cell r="U139" t="str">
            <v>MYLAN EXISTING GX</v>
          </cell>
          <cell r="V139" t="str">
            <v>Thiamine 10mg/ml INJ 50X10ML AMP (PF)</v>
          </cell>
          <cell r="AA139" t="str">
            <v>TRANSFER IN</v>
          </cell>
          <cell r="AB139" t="str">
            <v>NO</v>
          </cell>
          <cell r="AC139" t="str">
            <v>DP</v>
          </cell>
          <cell r="AD139" t="str">
            <v>Trade</v>
          </cell>
          <cell r="AE139" t="str">
            <v>IMB</v>
          </cell>
          <cell r="AF139" t="str">
            <v>Pfizer</v>
          </cell>
          <cell r="AH139" t="str">
            <v>Hiroyuki Hirai</v>
          </cell>
          <cell r="AI139" t="str">
            <v>Michael O'Brien</v>
          </cell>
          <cell r="AJ139" t="str">
            <v>Japan</v>
          </cell>
          <cell r="AL139" t="str">
            <v>Internal Medicine</v>
          </cell>
          <cell r="AM139" t="str">
            <v>JP</v>
          </cell>
          <cell r="AN139" t="str">
            <v>JAPAN</v>
          </cell>
          <cell r="AO139" t="str">
            <v>No</v>
          </cell>
          <cell r="AQ139" t="str">
            <v>EA</v>
          </cell>
          <cell r="AR139" t="str">
            <v>EA</v>
          </cell>
          <cell r="AS139" t="str">
            <v>Vincenzo Acone</v>
          </cell>
          <cell r="AT139" t="str">
            <v>N</v>
          </cell>
          <cell r="AU139" t="str">
            <v>PB</v>
          </cell>
          <cell r="AW139" t="str">
            <v>NO</v>
          </cell>
          <cell r="AX139" t="str">
            <v>JPY</v>
          </cell>
          <cell r="AY139" t="str">
            <v>JPY</v>
          </cell>
          <cell r="AZ139" t="str">
            <v>JPY</v>
          </cell>
          <cell r="BA139">
            <v>1396</v>
          </cell>
          <cell r="BB139">
            <v>1401</v>
          </cell>
          <cell r="BC139">
            <v>12.972772047207508</v>
          </cell>
          <cell r="BD139">
            <v>13.019236130471146</v>
          </cell>
          <cell r="BE139">
            <v>0.65387598684539605</v>
          </cell>
          <cell r="BF139">
            <v>1640</v>
          </cell>
          <cell r="BG139">
            <v>1640</v>
          </cell>
          <cell r="BH139">
            <v>0</v>
          </cell>
          <cell r="BI139">
            <v>0</v>
          </cell>
          <cell r="BJ139">
            <v>1640</v>
          </cell>
          <cell r="BK139">
            <v>0</v>
          </cell>
          <cell r="BL139">
            <v>0</v>
          </cell>
          <cell r="BM139">
            <v>288.46114275395212</v>
          </cell>
          <cell r="BN139">
            <v>783.89547567249747</v>
          </cell>
          <cell r="BO139">
            <v>2.7175080435049601</v>
          </cell>
          <cell r="BP139">
            <v>1072.3566184264496</v>
          </cell>
          <cell r="BQ139">
            <v>1072.3566184264496</v>
          </cell>
          <cell r="BR139">
            <v>0</v>
          </cell>
          <cell r="BS139">
            <v>0</v>
          </cell>
          <cell r="BV139">
            <v>21351.54725397268</v>
          </cell>
          <cell r="BW139">
            <v>21275.346157420314</v>
          </cell>
          <cell r="BX139">
            <v>76.201096552365925</v>
          </cell>
          <cell r="BY139">
            <v>3.5816618911175212E-3</v>
          </cell>
          <cell r="BZ139" t="e">
            <v>#REF!</v>
          </cell>
          <cell r="CA139" t="e">
            <v>#REF!</v>
          </cell>
          <cell r="CB139" t="e">
            <v>#REF!</v>
          </cell>
          <cell r="CC139">
            <v>0</v>
          </cell>
        </row>
        <row r="140">
          <cell r="A140" t="str">
            <v>F000024887</v>
          </cell>
          <cell r="B140" t="str">
            <v>F000024887</v>
          </cell>
          <cell r="C140" t="str">
            <v>7305F000024887</v>
          </cell>
          <cell r="D140" t="str">
            <v>57646</v>
          </cell>
          <cell r="E140" t="str">
            <v>7305</v>
          </cell>
          <cell r="F140" t="str">
            <v>79942</v>
          </cell>
          <cell r="G140" t="str">
            <v>Mylan Existing GX</v>
          </cell>
          <cell r="H140" t="str">
            <v>79942</v>
          </cell>
          <cell r="I140" t="str">
            <v>GX</v>
          </cell>
          <cell r="J140" t="str">
            <v>UPJ</v>
          </cell>
          <cell r="K140" t="str">
            <v>PJI</v>
          </cell>
          <cell r="L140" t="str">
            <v>7305</v>
          </cell>
          <cell r="M140" t="str">
            <v>JP02</v>
          </cell>
          <cell r="N140" t="str">
            <v>JP03</v>
          </cell>
          <cell r="O140" t="str">
            <v>MYLAN PHARMACEUTICAL CO., LTD.</v>
          </cell>
          <cell r="P140" t="str">
            <v>JAPAN</v>
          </cell>
          <cell r="R140" t="str">
            <v>NO</v>
          </cell>
          <cell r="S140" t="str">
            <v>1042175</v>
          </cell>
          <cell r="T140" t="str">
            <v>Classic</v>
          </cell>
          <cell r="U140" t="str">
            <v>MYLAN EXISTING GX</v>
          </cell>
          <cell r="V140" t="str">
            <v>Thiamine 20mg/ml INJ 50X20ML AMP (PF)</v>
          </cell>
          <cell r="AA140" t="str">
            <v>TRANSFER IN</v>
          </cell>
          <cell r="AB140" t="str">
            <v>NO</v>
          </cell>
          <cell r="AC140" t="str">
            <v>DP</v>
          </cell>
          <cell r="AD140" t="str">
            <v>Trade</v>
          </cell>
          <cell r="AE140" t="str">
            <v>IMB</v>
          </cell>
          <cell r="AF140" t="str">
            <v>Pfizer</v>
          </cell>
          <cell r="AH140" t="str">
            <v>Hiroyuki Hirai</v>
          </cell>
          <cell r="AI140" t="str">
            <v>Michael O'Brien</v>
          </cell>
          <cell r="AJ140" t="str">
            <v>Japan</v>
          </cell>
          <cell r="AL140" t="str">
            <v>Internal Medicine</v>
          </cell>
          <cell r="AM140" t="str">
            <v>JP</v>
          </cell>
          <cell r="AN140" t="str">
            <v>JAPAN</v>
          </cell>
          <cell r="AO140" t="str">
            <v>No</v>
          </cell>
          <cell r="AQ140" t="str">
            <v>EA</v>
          </cell>
          <cell r="AR140" t="str">
            <v>EA</v>
          </cell>
          <cell r="AS140" t="str">
            <v>Vincenzo Acone</v>
          </cell>
          <cell r="AT140" t="str">
            <v>N</v>
          </cell>
          <cell r="AU140" t="str">
            <v>PB</v>
          </cell>
          <cell r="AW140" t="str">
            <v>NO</v>
          </cell>
          <cell r="AX140" t="str">
            <v>JPY</v>
          </cell>
          <cell r="AY140" t="str">
            <v>JPY</v>
          </cell>
          <cell r="AZ140" t="str">
            <v>JPY</v>
          </cell>
          <cell r="BA140">
            <v>1382</v>
          </cell>
          <cell r="BB140">
            <v>1389</v>
          </cell>
          <cell r="BC140">
            <v>12.842672614069324</v>
          </cell>
          <cell r="BD140">
            <v>12.907722330638416</v>
          </cell>
          <cell r="BE140">
            <v>0.64731849160866184</v>
          </cell>
          <cell r="BF140">
            <v>1640</v>
          </cell>
          <cell r="BG140">
            <v>1640</v>
          </cell>
          <cell r="BH140">
            <v>0</v>
          </cell>
          <cell r="BI140">
            <v>0</v>
          </cell>
          <cell r="BJ140">
            <v>1640</v>
          </cell>
          <cell r="BK140">
            <v>0</v>
          </cell>
          <cell r="BL140">
            <v>0</v>
          </cell>
          <cell r="BM140">
            <v>148.26518810920203</v>
          </cell>
          <cell r="BN140">
            <v>913.33713812900351</v>
          </cell>
          <cell r="BO140">
            <v>6.1601590351492463</v>
          </cell>
          <cell r="BP140">
            <v>1061.6023262382055</v>
          </cell>
          <cell r="BQ140">
            <v>1061.6023262382055</v>
          </cell>
          <cell r="BR140">
            <v>0</v>
          </cell>
          <cell r="BS140">
            <v>0</v>
          </cell>
          <cell r="BV140">
            <v>21168.664622247001</v>
          </cell>
          <cell r="BW140">
            <v>21061.983087073691</v>
          </cell>
          <cell r="BX140">
            <v>106.68153517330938</v>
          </cell>
          <cell r="BY140">
            <v>5.0651230101301679E-3</v>
          </cell>
          <cell r="BZ140" t="e">
            <v>#REF!</v>
          </cell>
          <cell r="CA140" t="e">
            <v>#REF!</v>
          </cell>
          <cell r="CB140" t="e">
            <v>#REF!</v>
          </cell>
          <cell r="CC140">
            <v>0</v>
          </cell>
        </row>
        <row r="141">
          <cell r="A141" t="str">
            <v>F000024888</v>
          </cell>
          <cell r="B141" t="str">
            <v>F000024888</v>
          </cell>
          <cell r="C141" t="str">
            <v>7305F000024888</v>
          </cell>
          <cell r="D141" t="str">
            <v>57236</v>
          </cell>
          <cell r="E141" t="str">
            <v>7305</v>
          </cell>
          <cell r="F141" t="str">
            <v>79942</v>
          </cell>
          <cell r="G141" t="str">
            <v>Mylan Existing GX</v>
          </cell>
          <cell r="H141" t="str">
            <v>79942</v>
          </cell>
          <cell r="I141" t="str">
            <v>GX</v>
          </cell>
          <cell r="J141" t="str">
            <v>UPJ</v>
          </cell>
          <cell r="K141" t="str">
            <v>PJI</v>
          </cell>
          <cell r="L141" t="str">
            <v>7305</v>
          </cell>
          <cell r="M141" t="str">
            <v>JP02</v>
          </cell>
          <cell r="N141" t="str">
            <v>JP03</v>
          </cell>
          <cell r="O141" t="str">
            <v>MYLAN PHARMACEUTICAL CO., LTD.</v>
          </cell>
          <cell r="P141" t="str">
            <v>JAPAN</v>
          </cell>
          <cell r="R141" t="str">
            <v>NO</v>
          </cell>
          <cell r="S141" t="str">
            <v>1042175</v>
          </cell>
          <cell r="T141" t="str">
            <v>Classic</v>
          </cell>
          <cell r="U141" t="str">
            <v>MYLAN EXISTING GX</v>
          </cell>
          <cell r="V141" t="str">
            <v>Isoflurane Inhl 1ml SLIQ 250ML GBTL (PF)</v>
          </cell>
          <cell r="AA141" t="str">
            <v>TRANSFER IN</v>
          </cell>
          <cell r="AB141" t="str">
            <v>NO</v>
          </cell>
          <cell r="AC141" t="str">
            <v>DP</v>
          </cell>
          <cell r="AD141" t="str">
            <v>Trade</v>
          </cell>
          <cell r="AE141" t="str">
            <v>IMB</v>
          </cell>
          <cell r="AF141" t="str">
            <v>Pfizer</v>
          </cell>
          <cell r="AH141" t="str">
            <v>Hiroyuki Hirai</v>
          </cell>
          <cell r="AI141" t="str">
            <v>Michael O'Brien</v>
          </cell>
          <cell r="AJ141" t="str">
            <v>Japan</v>
          </cell>
          <cell r="AL141" t="str">
            <v>Internal Medicine</v>
          </cell>
          <cell r="AM141" t="str">
            <v>JP</v>
          </cell>
          <cell r="AN141" t="str">
            <v>JAPAN</v>
          </cell>
          <cell r="AO141" t="str">
            <v>No</v>
          </cell>
          <cell r="AQ141" t="str">
            <v>EA</v>
          </cell>
          <cell r="AR141" t="str">
            <v>EA</v>
          </cell>
          <cell r="AS141" t="str">
            <v>Vincenzo Acone</v>
          </cell>
          <cell r="AT141" t="str">
            <v>N</v>
          </cell>
          <cell r="AU141" t="str">
            <v>PB</v>
          </cell>
          <cell r="AW141" t="str">
            <v>NO</v>
          </cell>
          <cell r="AX141" t="str">
            <v>JPY</v>
          </cell>
          <cell r="AY141" t="str">
            <v>JPY</v>
          </cell>
          <cell r="AZ141" t="str">
            <v>JPY</v>
          </cell>
          <cell r="BA141">
            <v>3514</v>
          </cell>
          <cell r="BB141">
            <v>3329</v>
          </cell>
          <cell r="BC141">
            <v>32.654957717684233</v>
          </cell>
          <cell r="BD141">
            <v>30.935786636929652</v>
          </cell>
          <cell r="BE141">
            <v>1.6459313376599165</v>
          </cell>
          <cell r="BF141">
            <v>71496</v>
          </cell>
          <cell r="BG141">
            <v>71496</v>
          </cell>
          <cell r="BH141">
            <v>0</v>
          </cell>
          <cell r="BI141">
            <v>0</v>
          </cell>
          <cell r="BJ141">
            <v>75056</v>
          </cell>
          <cell r="BK141">
            <v>-3560</v>
          </cell>
          <cell r="BL141">
            <v>-4.7431251332338518E-2</v>
          </cell>
          <cell r="BM141">
            <v>17351.589417127692</v>
          </cell>
          <cell r="BN141">
            <v>100325.9175002057</v>
          </cell>
          <cell r="BO141">
            <v>5.7819439527063929</v>
          </cell>
          <cell r="BP141">
            <v>117677.50691733339</v>
          </cell>
          <cell r="BQ141">
            <v>117677.50691733339</v>
          </cell>
          <cell r="BR141">
            <v>0</v>
          </cell>
          <cell r="BS141">
            <v>0</v>
          </cell>
          <cell r="BV141">
            <v>2211785.0013939226</v>
          </cell>
          <cell r="BW141">
            <v>2334698.8569835518</v>
          </cell>
          <cell r="BX141">
            <v>-122913.85558962915</v>
          </cell>
          <cell r="BY141">
            <v>-5.2646556630620345E-2</v>
          </cell>
          <cell r="BZ141" t="e">
            <v>#REF!</v>
          </cell>
          <cell r="CA141" t="e">
            <v>#REF!</v>
          </cell>
          <cell r="CB141" t="e">
            <v>#REF!</v>
          </cell>
          <cell r="CC141">
            <v>0</v>
          </cell>
        </row>
        <row r="142">
          <cell r="A142" t="str">
            <v>F000024889</v>
          </cell>
          <cell r="B142" t="str">
            <v>F000024889</v>
          </cell>
          <cell r="C142" t="str">
            <v>7305F000024889</v>
          </cell>
          <cell r="D142" t="str">
            <v>49470</v>
          </cell>
          <cell r="E142" t="str">
            <v>7305</v>
          </cell>
          <cell r="F142" t="str">
            <v>79942</v>
          </cell>
          <cell r="G142" t="str">
            <v>Mylan Existing GX</v>
          </cell>
          <cell r="H142" t="str">
            <v>79942</v>
          </cell>
          <cell r="I142" t="str">
            <v>GX</v>
          </cell>
          <cell r="J142" t="str">
            <v>UPJ</v>
          </cell>
          <cell r="K142" t="str">
            <v>PJI</v>
          </cell>
          <cell r="L142" t="str">
            <v>7305</v>
          </cell>
          <cell r="M142" t="str">
            <v>JP02</v>
          </cell>
          <cell r="N142" t="str">
            <v>JP03</v>
          </cell>
          <cell r="O142" t="str">
            <v>MYLAN PHARMACEUTICAL CO., LTD.</v>
          </cell>
          <cell r="P142" t="str">
            <v>JAPAN</v>
          </cell>
          <cell r="R142" t="str">
            <v>NO</v>
          </cell>
          <cell r="S142" t="str">
            <v>1042175</v>
          </cell>
          <cell r="T142" t="str">
            <v>Classic</v>
          </cell>
          <cell r="U142" t="str">
            <v>MYLAN EXISTING GX</v>
          </cell>
          <cell r="V142" t="str">
            <v>Loxoprofen Na 60mg TAB 10x10 BLST (PF)</v>
          </cell>
          <cell r="AA142" t="str">
            <v>TRANSFER IN</v>
          </cell>
          <cell r="AB142" t="str">
            <v>NO</v>
          </cell>
          <cell r="AC142" t="str">
            <v>DP</v>
          </cell>
          <cell r="AD142" t="str">
            <v>Trade</v>
          </cell>
          <cell r="AE142" t="str">
            <v>IMB</v>
          </cell>
          <cell r="AF142" t="str">
            <v>Pfizer</v>
          </cell>
          <cell r="AH142" t="str">
            <v>Hiroyuki Hirai</v>
          </cell>
          <cell r="AI142" t="str">
            <v>Michael O'Brien</v>
          </cell>
          <cell r="AJ142" t="str">
            <v>Japan</v>
          </cell>
          <cell r="AL142" t="str">
            <v>Internal Medicine</v>
          </cell>
          <cell r="AM142" t="str">
            <v>JP</v>
          </cell>
          <cell r="AN142" t="str">
            <v>JAPAN</v>
          </cell>
          <cell r="AO142" t="str">
            <v>No</v>
          </cell>
          <cell r="AQ142" t="str">
            <v>EA</v>
          </cell>
          <cell r="AR142" t="str">
            <v>EA</v>
          </cell>
          <cell r="AS142" t="str">
            <v>Vincenzo Acone</v>
          </cell>
          <cell r="AT142" t="str">
            <v>N</v>
          </cell>
          <cell r="AU142" t="str">
            <v>PB</v>
          </cell>
          <cell r="AW142" t="str">
            <v>NO</v>
          </cell>
          <cell r="AX142" t="str">
            <v>JPY</v>
          </cell>
          <cell r="AY142" t="str">
            <v>JPY</v>
          </cell>
          <cell r="AZ142" t="str">
            <v>JPY</v>
          </cell>
          <cell r="BA142">
            <v>788</v>
          </cell>
          <cell r="BB142">
            <v>788</v>
          </cell>
          <cell r="BC142">
            <v>7.3227395223492238</v>
          </cell>
          <cell r="BD142">
            <v>7.3227395223492238</v>
          </cell>
          <cell r="BE142">
            <v>0.36909333656436277</v>
          </cell>
          <cell r="BF142">
            <v>22200</v>
          </cell>
          <cell r="BG142">
            <v>22200</v>
          </cell>
          <cell r="BH142">
            <v>0</v>
          </cell>
          <cell r="BI142">
            <v>0</v>
          </cell>
          <cell r="BJ142">
            <v>18604</v>
          </cell>
          <cell r="BK142">
            <v>3596</v>
          </cell>
          <cell r="BL142">
            <v>0.1932917652117824</v>
          </cell>
          <cell r="BM142">
            <v>2306.5330283677613</v>
          </cell>
          <cell r="BN142">
            <v>5887.339043361093</v>
          </cell>
          <cell r="BO142">
            <v>2.5524624928208035</v>
          </cell>
          <cell r="BP142">
            <v>8193.8720717288543</v>
          </cell>
          <cell r="BQ142">
            <v>8193.8720717288543</v>
          </cell>
          <cell r="BR142">
            <v>0</v>
          </cell>
          <cell r="BS142">
            <v>0</v>
          </cell>
          <cell r="BV142">
            <v>162564.81739615276</v>
          </cell>
          <cell r="BW142">
            <v>162564.81739615276</v>
          </cell>
          <cell r="BX142">
            <v>0</v>
          </cell>
          <cell r="BY142">
            <v>0</v>
          </cell>
          <cell r="BZ142" t="e">
            <v>#REF!</v>
          </cell>
          <cell r="CA142" t="e">
            <v>#REF!</v>
          </cell>
          <cell r="CB142" t="e">
            <v>#REF!</v>
          </cell>
          <cell r="CC142">
            <v>0</v>
          </cell>
        </row>
        <row r="143">
          <cell r="A143" t="str">
            <v>F000024890</v>
          </cell>
          <cell r="B143" t="str">
            <v>F000024890</v>
          </cell>
          <cell r="C143" t="str">
            <v>7305F000024890</v>
          </cell>
          <cell r="D143" t="str">
            <v>49469</v>
          </cell>
          <cell r="E143" t="str">
            <v>7305</v>
          </cell>
          <cell r="F143" t="str">
            <v>79942</v>
          </cell>
          <cell r="G143" t="str">
            <v>Mylan Existing GX</v>
          </cell>
          <cell r="H143" t="str">
            <v>79942</v>
          </cell>
          <cell r="I143" t="str">
            <v>GX</v>
          </cell>
          <cell r="J143" t="str">
            <v>UPJ</v>
          </cell>
          <cell r="K143" t="str">
            <v>PJI</v>
          </cell>
          <cell r="L143" t="str">
            <v>7305</v>
          </cell>
          <cell r="M143" t="str">
            <v>JP02</v>
          </cell>
          <cell r="N143" t="str">
            <v>JP03</v>
          </cell>
          <cell r="O143" t="str">
            <v>MYLAN PHARMACEUTICAL CO., LTD.</v>
          </cell>
          <cell r="P143" t="str">
            <v>JAPAN</v>
          </cell>
          <cell r="R143" t="str">
            <v>NO</v>
          </cell>
          <cell r="S143" t="str">
            <v>1042175</v>
          </cell>
          <cell r="T143" t="str">
            <v>Classic</v>
          </cell>
          <cell r="U143" t="str">
            <v>MYLAN EXISTING GX</v>
          </cell>
          <cell r="V143" t="str">
            <v>Loxoprofen Na 60mg TAB 100x10 BLST (PF)</v>
          </cell>
          <cell r="AA143" t="str">
            <v>TRANSFER IN</v>
          </cell>
          <cell r="AB143" t="str">
            <v>NO</v>
          </cell>
          <cell r="AC143" t="str">
            <v>DP</v>
          </cell>
          <cell r="AD143" t="str">
            <v>Trade</v>
          </cell>
          <cell r="AE143" t="str">
            <v>IMB</v>
          </cell>
          <cell r="AF143" t="str">
            <v>Pfizer</v>
          </cell>
          <cell r="AH143" t="str">
            <v>Hiroyuki Hirai</v>
          </cell>
          <cell r="AI143" t="str">
            <v>Michael O'Brien</v>
          </cell>
          <cell r="AJ143" t="str">
            <v>Japan</v>
          </cell>
          <cell r="AL143" t="str">
            <v>Internal Medicine</v>
          </cell>
          <cell r="AM143" t="str">
            <v>JP</v>
          </cell>
          <cell r="AN143" t="str">
            <v>JAPAN</v>
          </cell>
          <cell r="AO143" t="str">
            <v>No</v>
          </cell>
          <cell r="AQ143" t="str">
            <v>EA</v>
          </cell>
          <cell r="AR143" t="str">
            <v>EA</v>
          </cell>
          <cell r="AS143" t="str">
            <v>Vincenzo Acone</v>
          </cell>
          <cell r="AT143" t="str">
            <v>N</v>
          </cell>
          <cell r="AU143" t="str">
            <v>PB</v>
          </cell>
          <cell r="AW143" t="str">
            <v>NO</v>
          </cell>
          <cell r="AX143" t="str">
            <v>JPY</v>
          </cell>
          <cell r="AY143" t="str">
            <v>JPY</v>
          </cell>
          <cell r="AZ143" t="str">
            <v>JPY</v>
          </cell>
          <cell r="BA143">
            <v>7262</v>
          </cell>
          <cell r="BB143">
            <v>7265</v>
          </cell>
          <cell r="BC143">
            <v>67.484434532106675</v>
          </cell>
          <cell r="BD143">
            <v>67.51231298206487</v>
          </cell>
          <cell r="BE143">
            <v>3.401466491037076</v>
          </cell>
          <cell r="BF143">
            <v>7770</v>
          </cell>
          <cell r="BG143">
            <v>7770</v>
          </cell>
          <cell r="BH143">
            <v>0</v>
          </cell>
          <cell r="BI143">
            <v>0</v>
          </cell>
          <cell r="BJ143">
            <v>7060</v>
          </cell>
          <cell r="BK143">
            <v>710</v>
          </cell>
          <cell r="BL143">
            <v>0.10056657223796034</v>
          </cell>
          <cell r="BM143">
            <v>8072.1085001552919</v>
          </cell>
          <cell r="BN143">
            <v>18357.286135202787</v>
          </cell>
          <cell r="BO143">
            <v>2.2741624613754419</v>
          </cell>
          <cell r="BP143">
            <v>26429.39463535808</v>
          </cell>
          <cell r="BQ143">
            <v>26429.39463535808</v>
          </cell>
          <cell r="BR143">
            <v>0</v>
          </cell>
          <cell r="BS143">
            <v>0</v>
          </cell>
          <cell r="BV143">
            <v>524570.67187064409</v>
          </cell>
          <cell r="BW143">
            <v>524354.05631446885</v>
          </cell>
          <cell r="BX143">
            <v>216.61555617523845</v>
          </cell>
          <cell r="BY143">
            <v>4.1310933627130832E-4</v>
          </cell>
          <cell r="BZ143" t="e">
            <v>#REF!</v>
          </cell>
          <cell r="CA143" t="e">
            <v>#REF!</v>
          </cell>
          <cell r="CB143" t="e">
            <v>#REF!</v>
          </cell>
          <cell r="CC143">
            <v>0</v>
          </cell>
        </row>
        <row r="144">
          <cell r="A144" t="str">
            <v>F000024891</v>
          </cell>
          <cell r="B144" t="str">
            <v>F000024891</v>
          </cell>
          <cell r="C144" t="str">
            <v>7305F000024891</v>
          </cell>
          <cell r="D144" t="str">
            <v>49533</v>
          </cell>
          <cell r="E144" t="str">
            <v>7305</v>
          </cell>
          <cell r="F144" t="str">
            <v>79942</v>
          </cell>
          <cell r="G144" t="str">
            <v>Mylan Existing GX</v>
          </cell>
          <cell r="H144" t="str">
            <v>79942</v>
          </cell>
          <cell r="I144" t="str">
            <v>GX</v>
          </cell>
          <cell r="J144" t="str">
            <v>UPJ</v>
          </cell>
          <cell r="K144" t="str">
            <v>PJI</v>
          </cell>
          <cell r="L144" t="str">
            <v>7305</v>
          </cell>
          <cell r="M144" t="str">
            <v>JP02</v>
          </cell>
          <cell r="N144" t="str">
            <v>JP03</v>
          </cell>
          <cell r="O144" t="str">
            <v>MYLAN PHARMACEUTICAL CO., LTD.</v>
          </cell>
          <cell r="P144" t="str">
            <v>JAPAN</v>
          </cell>
          <cell r="R144" t="str">
            <v>NO</v>
          </cell>
          <cell r="S144" t="str">
            <v>1042175</v>
          </cell>
          <cell r="T144" t="str">
            <v>Classic</v>
          </cell>
          <cell r="U144" t="str">
            <v>MYLAN EXISTING GX</v>
          </cell>
          <cell r="V144" t="str">
            <v>Sennoside 12mg TAB 10X10 BLST (PF)</v>
          </cell>
          <cell r="AA144" t="str">
            <v>TRANSFER IN</v>
          </cell>
          <cell r="AB144" t="str">
            <v>NO</v>
          </cell>
          <cell r="AC144" t="str">
            <v>DP</v>
          </cell>
          <cell r="AD144" t="str">
            <v>Trade</v>
          </cell>
          <cell r="AE144" t="str">
            <v>IMB</v>
          </cell>
          <cell r="AF144" t="str">
            <v>Pfizer</v>
          </cell>
          <cell r="AH144" t="str">
            <v>Hiroyuki Hirai</v>
          </cell>
          <cell r="AI144" t="str">
            <v>Michael O'Brien</v>
          </cell>
          <cell r="AJ144" t="str">
            <v>Japan</v>
          </cell>
          <cell r="AL144" t="str">
            <v>Internal Medicine</v>
          </cell>
          <cell r="AM144" t="str">
            <v>JP</v>
          </cell>
          <cell r="AN144" t="str">
            <v>JAPAN</v>
          </cell>
          <cell r="AO144" t="str">
            <v>No</v>
          </cell>
          <cell r="AQ144" t="str">
            <v>EA</v>
          </cell>
          <cell r="AR144" t="str">
            <v>EA</v>
          </cell>
          <cell r="AS144" t="str">
            <v>Vincenzo Acone</v>
          </cell>
          <cell r="AT144" t="str">
            <v>N</v>
          </cell>
          <cell r="AU144" t="str">
            <v>PB</v>
          </cell>
          <cell r="AW144" t="str">
            <v>NO</v>
          </cell>
          <cell r="AX144" t="str">
            <v>JPY</v>
          </cell>
          <cell r="AY144" t="str">
            <v>JPY</v>
          </cell>
          <cell r="AZ144" t="str">
            <v>JPY</v>
          </cell>
          <cell r="BA144">
            <v>274</v>
          </cell>
          <cell r="BB144">
            <v>284</v>
          </cell>
          <cell r="BC144">
            <v>2.5462317628473192</v>
          </cell>
          <cell r="BD144">
            <v>2.6391599293745935</v>
          </cell>
          <cell r="BE144">
            <v>0.12833958287283137</v>
          </cell>
          <cell r="BF144">
            <v>158200</v>
          </cell>
          <cell r="BG144">
            <v>158200</v>
          </cell>
          <cell r="BH144">
            <v>0</v>
          </cell>
          <cell r="BI144">
            <v>0</v>
          </cell>
          <cell r="BJ144">
            <v>158197</v>
          </cell>
          <cell r="BK144">
            <v>3</v>
          </cell>
          <cell r="BL144">
            <v>1.8963697162398782E-5</v>
          </cell>
          <cell r="BM144">
            <v>2835.5421543306511</v>
          </cell>
          <cell r="BN144">
            <v>17467.779856151272</v>
          </cell>
          <cell r="BO144">
            <v>6.1602963050551649</v>
          </cell>
          <cell r="BP144">
            <v>20303.322010481923</v>
          </cell>
          <cell r="BQ144">
            <v>20303.322010481923</v>
          </cell>
          <cell r="BR144">
            <v>0</v>
          </cell>
          <cell r="BS144">
            <v>0</v>
          </cell>
          <cell r="BU144" t="str">
            <v>Additional cost for QC test of API</v>
          </cell>
          <cell r="BV144">
            <v>417515.1008270607</v>
          </cell>
          <cell r="BW144">
            <v>402813.86488244589</v>
          </cell>
          <cell r="BX144">
            <v>14701.235944614804</v>
          </cell>
          <cell r="BY144">
            <v>3.649635036496348E-2</v>
          </cell>
          <cell r="BZ144" t="e">
            <v>#REF!</v>
          </cell>
          <cell r="CA144" t="e">
            <v>#REF!</v>
          </cell>
          <cell r="CB144" t="e">
            <v>#REF!</v>
          </cell>
          <cell r="CC144">
            <v>0</v>
          </cell>
        </row>
        <row r="145">
          <cell r="A145" t="str">
            <v>F000024892</v>
          </cell>
          <cell r="B145" t="str">
            <v>F000024892</v>
          </cell>
          <cell r="C145" t="str">
            <v>7305F000024892</v>
          </cell>
          <cell r="D145" t="str">
            <v>49532</v>
          </cell>
          <cell r="E145" t="str">
            <v>7305</v>
          </cell>
          <cell r="F145" t="str">
            <v>79942</v>
          </cell>
          <cell r="G145" t="str">
            <v>Mylan Existing GX</v>
          </cell>
          <cell r="H145" t="str">
            <v>79942</v>
          </cell>
          <cell r="I145" t="str">
            <v>GX</v>
          </cell>
          <cell r="J145" t="str">
            <v>UPJ</v>
          </cell>
          <cell r="K145" t="str">
            <v>PJI</v>
          </cell>
          <cell r="L145" t="str">
            <v>7305</v>
          </cell>
          <cell r="M145" t="str">
            <v>JP02</v>
          </cell>
          <cell r="N145" t="str">
            <v>JP03</v>
          </cell>
          <cell r="O145" t="str">
            <v>MYLAN PHARMACEUTICAL CO., LTD.</v>
          </cell>
          <cell r="P145" t="str">
            <v>JAPAN</v>
          </cell>
          <cell r="R145" t="str">
            <v>NO</v>
          </cell>
          <cell r="S145" t="str">
            <v>1042175</v>
          </cell>
          <cell r="T145" t="str">
            <v>Classic</v>
          </cell>
          <cell r="U145" t="str">
            <v>MYLAN EXISTING GX</v>
          </cell>
          <cell r="V145" t="str">
            <v>Sennoside 12mg TAB 100X10 BLST (PF)</v>
          </cell>
          <cell r="AA145" t="str">
            <v>TRANSFER IN</v>
          </cell>
          <cell r="AB145" t="str">
            <v>NO</v>
          </cell>
          <cell r="AC145" t="str">
            <v>DP</v>
          </cell>
          <cell r="AD145" t="str">
            <v>Trade</v>
          </cell>
          <cell r="AE145" t="str">
            <v>IMB</v>
          </cell>
          <cell r="AF145" t="str">
            <v>Pfizer</v>
          </cell>
          <cell r="AH145" t="str">
            <v>Hiroyuki Hirai</v>
          </cell>
          <cell r="AI145" t="str">
            <v>Michael O'Brien</v>
          </cell>
          <cell r="AJ145" t="str">
            <v>Japan</v>
          </cell>
          <cell r="AL145" t="str">
            <v>Internal Medicine</v>
          </cell>
          <cell r="AM145" t="str">
            <v>JP</v>
          </cell>
          <cell r="AN145" t="str">
            <v>JAPAN</v>
          </cell>
          <cell r="AO145" t="str">
            <v>No</v>
          </cell>
          <cell r="AQ145" t="str">
            <v>EA</v>
          </cell>
          <cell r="AR145" t="str">
            <v>EA</v>
          </cell>
          <cell r="AS145" t="str">
            <v>Vincenzo Acone</v>
          </cell>
          <cell r="AT145" t="str">
            <v>N</v>
          </cell>
          <cell r="AU145" t="str">
            <v>PB</v>
          </cell>
          <cell r="AW145" t="str">
            <v>NO</v>
          </cell>
          <cell r="AX145" t="str">
            <v>JPY</v>
          </cell>
          <cell r="AY145" t="str">
            <v>JPY</v>
          </cell>
          <cell r="AZ145" t="str">
            <v>JPY</v>
          </cell>
          <cell r="BA145">
            <v>2532</v>
          </cell>
          <cell r="BB145">
            <v>2612</v>
          </cell>
          <cell r="BC145">
            <v>23.529411764705884</v>
          </cell>
          <cell r="BD145">
            <v>24.272837096924079</v>
          </cell>
          <cell r="BE145">
            <v>1.185969886054695</v>
          </cell>
          <cell r="BF145">
            <v>45200</v>
          </cell>
          <cell r="BG145">
            <v>45200</v>
          </cell>
          <cell r="BH145">
            <v>0</v>
          </cell>
          <cell r="BI145">
            <v>0</v>
          </cell>
          <cell r="BJ145">
            <v>42972</v>
          </cell>
          <cell r="BK145">
            <v>2228</v>
          </cell>
          <cell r="BL145">
            <v>5.1847714791026712E-2</v>
          </cell>
          <cell r="BM145">
            <v>7016.4502452780807</v>
          </cell>
          <cell r="BN145">
            <v>46589.388604394131</v>
          </cell>
          <cell r="BO145">
            <v>6.6400226575750017</v>
          </cell>
          <cell r="BP145">
            <v>53605.838849672211</v>
          </cell>
          <cell r="BQ145">
            <v>53605.838849672211</v>
          </cell>
          <cell r="BR145">
            <v>0</v>
          </cell>
          <cell r="BS145">
            <v>0</v>
          </cell>
          <cell r="BU145" t="str">
            <v>Additional cost for QC test of API</v>
          </cell>
          <cell r="BV145">
            <v>1097132.2367809683</v>
          </cell>
          <cell r="BW145">
            <v>1063529.411764706</v>
          </cell>
          <cell r="BX145">
            <v>33602.825016262243</v>
          </cell>
          <cell r="BY145">
            <v>3.1595576619273119E-2</v>
          </cell>
          <cell r="BZ145" t="e">
            <v>#REF!</v>
          </cell>
          <cell r="CA145" t="e">
            <v>#REF!</v>
          </cell>
          <cell r="CB145" t="e">
            <v>#REF!</v>
          </cell>
          <cell r="CC145">
            <v>0</v>
          </cell>
        </row>
        <row r="146">
          <cell r="A146" t="str">
            <v>F000024893</v>
          </cell>
          <cell r="B146" t="str">
            <v>F000024893</v>
          </cell>
          <cell r="C146" t="str">
            <v>7305F000024893</v>
          </cell>
          <cell r="D146" t="str">
            <v>49534</v>
          </cell>
          <cell r="E146" t="str">
            <v>7305</v>
          </cell>
          <cell r="F146" t="str">
            <v>79942</v>
          </cell>
          <cell r="G146" t="str">
            <v>Mylan Existing GX</v>
          </cell>
          <cell r="H146" t="str">
            <v>79942</v>
          </cell>
          <cell r="I146" t="str">
            <v>GX</v>
          </cell>
          <cell r="J146" t="str">
            <v>UPJ</v>
          </cell>
          <cell r="K146" t="str">
            <v>PJI</v>
          </cell>
          <cell r="L146" t="str">
            <v>7305</v>
          </cell>
          <cell r="M146" t="str">
            <v>JP02</v>
          </cell>
          <cell r="N146" t="str">
            <v>JP03</v>
          </cell>
          <cell r="O146" t="str">
            <v>MYLAN PHARMACEUTICAL CO., LTD.</v>
          </cell>
          <cell r="P146" t="str">
            <v>JAPAN</v>
          </cell>
          <cell r="R146" t="str">
            <v>NO</v>
          </cell>
          <cell r="S146" t="str">
            <v>1042175</v>
          </cell>
          <cell r="T146" t="str">
            <v>Classic</v>
          </cell>
          <cell r="U146" t="str">
            <v>MYLAN EXISTING GX</v>
          </cell>
          <cell r="V146" t="str">
            <v>Sennoside 12mg TAB 500X10 BLST (PF)</v>
          </cell>
          <cell r="AA146" t="str">
            <v>TRANSFER IN</v>
          </cell>
          <cell r="AB146" t="str">
            <v>NO</v>
          </cell>
          <cell r="AC146" t="str">
            <v>DP</v>
          </cell>
          <cell r="AD146" t="str">
            <v>Trade</v>
          </cell>
          <cell r="AE146" t="str">
            <v>IMB</v>
          </cell>
          <cell r="AF146" t="str">
            <v>Pfizer</v>
          </cell>
          <cell r="AH146" t="str">
            <v>Hiroyuki Hirai</v>
          </cell>
          <cell r="AI146" t="str">
            <v>Michael O'Brien</v>
          </cell>
          <cell r="AJ146" t="str">
            <v>Japan</v>
          </cell>
          <cell r="AL146" t="str">
            <v>Internal Medicine</v>
          </cell>
          <cell r="AM146" t="str">
            <v>JP</v>
          </cell>
          <cell r="AN146" t="str">
            <v>JAPAN</v>
          </cell>
          <cell r="AO146" t="str">
            <v>No</v>
          </cell>
          <cell r="AQ146" t="str">
            <v>EA</v>
          </cell>
          <cell r="AR146" t="str">
            <v>EA</v>
          </cell>
          <cell r="AS146" t="str">
            <v>Vincenzo Acone</v>
          </cell>
          <cell r="AT146" t="str">
            <v>N</v>
          </cell>
          <cell r="AU146" t="str">
            <v>PB</v>
          </cell>
          <cell r="AW146" t="str">
            <v>NO</v>
          </cell>
          <cell r="AX146" t="str">
            <v>JPY</v>
          </cell>
          <cell r="AY146" t="str">
            <v>JPY</v>
          </cell>
          <cell r="AZ146" t="str">
            <v>JPY</v>
          </cell>
          <cell r="BA146">
            <v>12833</v>
          </cell>
          <cell r="BB146">
            <v>13333</v>
          </cell>
          <cell r="BC146">
            <v>119.25471610445126</v>
          </cell>
          <cell r="BD146">
            <v>123.90112443081497</v>
          </cell>
          <cell r="BE146">
            <v>6.0108812027404248</v>
          </cell>
          <cell r="BF146">
            <v>360</v>
          </cell>
          <cell r="BG146">
            <v>360</v>
          </cell>
          <cell r="BH146">
            <v>0</v>
          </cell>
          <cell r="BI146">
            <v>0</v>
          </cell>
          <cell r="BJ146">
            <v>419</v>
          </cell>
          <cell r="BK146">
            <v>-59</v>
          </cell>
          <cell r="BL146">
            <v>-0.14081145584725538</v>
          </cell>
          <cell r="BM146">
            <v>351.74628482195226</v>
          </cell>
          <cell r="BN146">
            <v>1812.1709481646005</v>
          </cell>
          <cell r="BO146">
            <v>5.151926335432055</v>
          </cell>
          <cell r="BP146">
            <v>2163.9172329865528</v>
          </cell>
          <cell r="BQ146">
            <v>2163.9172329865528</v>
          </cell>
          <cell r="BR146">
            <v>0</v>
          </cell>
          <cell r="BS146">
            <v>0</v>
          </cell>
          <cell r="BU146" t="str">
            <v>Additional cost for QC test of API</v>
          </cell>
          <cell r="BV146">
            <v>44604.404795093389</v>
          </cell>
          <cell r="BW146">
            <v>42931.697797602457</v>
          </cell>
          <cell r="BX146">
            <v>1672.7069974909318</v>
          </cell>
          <cell r="BY146">
            <v>3.8962050962362479E-2</v>
          </cell>
          <cell r="BZ146" t="e">
            <v>#REF!</v>
          </cell>
          <cell r="CA146" t="e">
            <v>#REF!</v>
          </cell>
          <cell r="CB146" t="e">
            <v>#REF!</v>
          </cell>
          <cell r="CC146">
            <v>0</v>
          </cell>
        </row>
        <row r="147">
          <cell r="A147" t="str">
            <v>F000024894</v>
          </cell>
          <cell r="B147" t="str">
            <v>F000024894</v>
          </cell>
          <cell r="C147" t="str">
            <v>7305F000024894</v>
          </cell>
          <cell r="D147" t="str">
            <v>49535</v>
          </cell>
          <cell r="E147" t="str">
            <v>7305</v>
          </cell>
          <cell r="F147" t="str">
            <v>79942</v>
          </cell>
          <cell r="G147" t="str">
            <v>Mylan Existing GX</v>
          </cell>
          <cell r="H147" t="str">
            <v>79942</v>
          </cell>
          <cell r="I147" t="str">
            <v>GX</v>
          </cell>
          <cell r="J147" t="str">
            <v>UPJ</v>
          </cell>
          <cell r="K147" t="str">
            <v>PJI</v>
          </cell>
          <cell r="L147" t="str">
            <v>7305</v>
          </cell>
          <cell r="M147" t="str">
            <v>JP02</v>
          </cell>
          <cell r="N147" t="str">
            <v>JP03</v>
          </cell>
          <cell r="O147" t="str">
            <v>MYLAN PHARMACEUTICAL CO., LTD.</v>
          </cell>
          <cell r="P147" t="str">
            <v>JAPAN</v>
          </cell>
          <cell r="R147" t="str">
            <v>NO</v>
          </cell>
          <cell r="S147" t="str">
            <v>1042175</v>
          </cell>
          <cell r="T147" t="str">
            <v>Classic</v>
          </cell>
          <cell r="U147" t="str">
            <v>MYLAN EXISTING GX</v>
          </cell>
          <cell r="V147" t="str">
            <v>Sennoside 12mg TAB 1X1000 BTL (PF)</v>
          </cell>
          <cell r="AA147" t="str">
            <v>TRANSFER IN</v>
          </cell>
          <cell r="AB147" t="str">
            <v>NO</v>
          </cell>
          <cell r="AC147" t="str">
            <v>DP</v>
          </cell>
          <cell r="AD147" t="str">
            <v>Trade</v>
          </cell>
          <cell r="AE147" t="str">
            <v>IMB</v>
          </cell>
          <cell r="AF147" t="str">
            <v>Pfizer</v>
          </cell>
          <cell r="AH147" t="str">
            <v>Hiroyuki Hirai</v>
          </cell>
          <cell r="AI147" t="str">
            <v>Michael O'Brien</v>
          </cell>
          <cell r="AJ147" t="str">
            <v>Japan</v>
          </cell>
          <cell r="AL147" t="str">
            <v>Internal Medicine</v>
          </cell>
          <cell r="AM147" t="str">
            <v>JP</v>
          </cell>
          <cell r="AN147" t="str">
            <v>JAPAN</v>
          </cell>
          <cell r="AO147" t="str">
            <v>No</v>
          </cell>
          <cell r="AQ147" t="str">
            <v>EA</v>
          </cell>
          <cell r="AR147" t="str">
            <v>EA</v>
          </cell>
          <cell r="AS147" t="str">
            <v>Vincenzo Acone</v>
          </cell>
          <cell r="AT147" t="str">
            <v>N</v>
          </cell>
          <cell r="AU147" t="str">
            <v>PB</v>
          </cell>
          <cell r="AW147" t="str">
            <v>NO</v>
          </cell>
          <cell r="AX147" t="str">
            <v>JPY</v>
          </cell>
          <cell r="AY147" t="str">
            <v>JPY</v>
          </cell>
          <cell r="AZ147" t="str">
            <v>JPY</v>
          </cell>
          <cell r="BA147">
            <v>2418</v>
          </cell>
          <cell r="BB147">
            <v>2492</v>
          </cell>
          <cell r="BC147">
            <v>22.470030666294953</v>
          </cell>
          <cell r="BD147">
            <v>23.157699098596783</v>
          </cell>
          <cell r="BE147">
            <v>1.1325731391270013</v>
          </cell>
          <cell r="BF147">
            <v>14020</v>
          </cell>
          <cell r="BG147">
            <v>14020</v>
          </cell>
          <cell r="BH147">
            <v>0</v>
          </cell>
          <cell r="BI147">
            <v>0</v>
          </cell>
          <cell r="BJ147">
            <v>18283</v>
          </cell>
          <cell r="BK147">
            <v>-4263</v>
          </cell>
          <cell r="BL147">
            <v>-0.23316742328939452</v>
          </cell>
          <cell r="BM147">
            <v>2864.4436217881012</v>
          </cell>
          <cell r="BN147">
            <v>13014.231788772457</v>
          </cell>
          <cell r="BO147">
            <v>4.5433715957196776</v>
          </cell>
          <cell r="BP147">
            <v>15878.675410560558</v>
          </cell>
          <cell r="BQ147">
            <v>15878.675410560558</v>
          </cell>
          <cell r="BR147">
            <v>0</v>
          </cell>
          <cell r="BS147">
            <v>0</v>
          </cell>
          <cell r="BU147" t="str">
            <v>Additional cost for QC test of API</v>
          </cell>
          <cell r="BV147">
            <v>324670.94136232691</v>
          </cell>
          <cell r="BW147">
            <v>315029.82994145522</v>
          </cell>
          <cell r="BX147">
            <v>9641.1114208716899</v>
          </cell>
          <cell r="BY147">
            <v>3.0603804797353265E-2</v>
          </cell>
          <cell r="BZ147" t="e">
            <v>#REF!</v>
          </cell>
          <cell r="CA147" t="e">
            <v>#REF!</v>
          </cell>
          <cell r="CB147" t="e">
            <v>#REF!</v>
          </cell>
          <cell r="CC147">
            <v>0</v>
          </cell>
        </row>
        <row r="148">
          <cell r="A148" t="str">
            <v>F000024895</v>
          </cell>
          <cell r="B148" t="str">
            <v>F000024895</v>
          </cell>
          <cell r="C148" t="str">
            <v>7305F000024895</v>
          </cell>
          <cell r="D148" t="str">
            <v>48965</v>
          </cell>
          <cell r="E148" t="str">
            <v>7305</v>
          </cell>
          <cell r="F148" t="str">
            <v>79942</v>
          </cell>
          <cell r="G148" t="str">
            <v>Mylan Existing GX</v>
          </cell>
          <cell r="H148" t="str">
            <v>79942</v>
          </cell>
          <cell r="I148" t="str">
            <v>GX</v>
          </cell>
          <cell r="J148" t="str">
            <v>UPJ</v>
          </cell>
          <cell r="K148" t="str">
            <v>PJI</v>
          </cell>
          <cell r="L148" t="str">
            <v>7305</v>
          </cell>
          <cell r="M148" t="str">
            <v>JP02</v>
          </cell>
          <cell r="N148" t="str">
            <v>JP03</v>
          </cell>
          <cell r="O148" t="str">
            <v>MYLAN PHARMACEUTICAL CO., LTD.</v>
          </cell>
          <cell r="P148" t="str">
            <v>JAPAN</v>
          </cell>
          <cell r="R148" t="str">
            <v>NO</v>
          </cell>
          <cell r="S148" t="str">
            <v>1042175</v>
          </cell>
          <cell r="T148" t="str">
            <v>Classic</v>
          </cell>
          <cell r="U148" t="str">
            <v>MYLAN EXISTING GX</v>
          </cell>
          <cell r="V148" t="str">
            <v>Pilsicainide 25mg CAP 10X10 BLST</v>
          </cell>
          <cell r="AA148" t="str">
            <v>TRANSFER IN</v>
          </cell>
          <cell r="AB148" t="str">
            <v>NO</v>
          </cell>
          <cell r="AC148" t="str">
            <v>DP</v>
          </cell>
          <cell r="AD148" t="str">
            <v>Trade</v>
          </cell>
          <cell r="AE148" t="str">
            <v>IMB</v>
          </cell>
          <cell r="AF148" t="str">
            <v>Pfizer</v>
          </cell>
          <cell r="AH148" t="str">
            <v>Hiroyuki Hirai</v>
          </cell>
          <cell r="AI148" t="str">
            <v>Michael O'Brien</v>
          </cell>
          <cell r="AJ148" t="str">
            <v>Japan</v>
          </cell>
          <cell r="AL148" t="str">
            <v>Internal Medicine</v>
          </cell>
          <cell r="AM148" t="str">
            <v>JP</v>
          </cell>
          <cell r="AN148" t="str">
            <v>JAPAN</v>
          </cell>
          <cell r="AO148" t="str">
            <v>No</v>
          </cell>
          <cell r="AQ148" t="str">
            <v>EA</v>
          </cell>
          <cell r="AR148" t="str">
            <v>EA</v>
          </cell>
          <cell r="AS148" t="str">
            <v>Vincenzo Acone</v>
          </cell>
          <cell r="AT148" t="str">
            <v>N</v>
          </cell>
          <cell r="AU148" t="str">
            <v>PB</v>
          </cell>
          <cell r="AW148" t="str">
            <v>NO</v>
          </cell>
          <cell r="AX148" t="str">
            <v>JPY</v>
          </cell>
          <cell r="AY148" t="str">
            <v>JPY</v>
          </cell>
          <cell r="AZ148" t="str">
            <v>JPY</v>
          </cell>
          <cell r="BA148">
            <v>2070</v>
          </cell>
          <cell r="BB148">
            <v>2070</v>
          </cell>
          <cell r="BC148">
            <v>19.236130471145806</v>
          </cell>
          <cell r="BD148">
            <v>19.236130471145806</v>
          </cell>
          <cell r="BE148">
            <v>0.26081249803475121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 t="e">
            <v>#REF!</v>
          </cell>
          <cell r="CA148" t="e">
            <v>#REF!</v>
          </cell>
          <cell r="CB148" t="e">
            <v>#REF!</v>
          </cell>
          <cell r="CC148">
            <v>0</v>
          </cell>
        </row>
        <row r="149">
          <cell r="A149" t="str">
            <v>F000024896</v>
          </cell>
          <cell r="B149" t="str">
            <v>F000024896</v>
          </cell>
          <cell r="C149" t="str">
            <v>7305F000024896</v>
          </cell>
          <cell r="D149" t="str">
            <v>48964</v>
          </cell>
          <cell r="E149" t="str">
            <v>7305</v>
          </cell>
          <cell r="F149" t="str">
            <v>79942</v>
          </cell>
          <cell r="G149" t="str">
            <v>Mylan Existing GX</v>
          </cell>
          <cell r="H149" t="str">
            <v>79942</v>
          </cell>
          <cell r="I149" t="str">
            <v>GX</v>
          </cell>
          <cell r="J149" t="str">
            <v>UPJ</v>
          </cell>
          <cell r="K149" t="str">
            <v>PJI</v>
          </cell>
          <cell r="L149" t="str">
            <v>7305</v>
          </cell>
          <cell r="M149" t="str">
            <v>JP02</v>
          </cell>
          <cell r="N149" t="str">
            <v>JP03</v>
          </cell>
          <cell r="O149" t="str">
            <v>MYLAN PHARMACEUTICAL CO., LTD.</v>
          </cell>
          <cell r="P149" t="str">
            <v>JAPAN</v>
          </cell>
          <cell r="R149" t="str">
            <v>NO</v>
          </cell>
          <cell r="S149" t="str">
            <v>1042175</v>
          </cell>
          <cell r="T149" t="str">
            <v>Classic</v>
          </cell>
          <cell r="U149" t="str">
            <v>MYLAN EXISTING GX</v>
          </cell>
          <cell r="V149" t="str">
            <v>Pilsicainide 50mg CAP 10X10 BLST</v>
          </cell>
          <cell r="AA149" t="str">
            <v>TRANSFER IN</v>
          </cell>
          <cell r="AB149" t="str">
            <v>NO</v>
          </cell>
          <cell r="AC149" t="str">
            <v>DP</v>
          </cell>
          <cell r="AD149" t="str">
            <v>Trade</v>
          </cell>
          <cell r="AE149" t="str">
            <v>IMB</v>
          </cell>
          <cell r="AF149" t="str">
            <v>Pfizer</v>
          </cell>
          <cell r="AH149" t="str">
            <v>Hiroyuki Hirai</v>
          </cell>
          <cell r="AI149" t="str">
            <v>Michael O'Brien</v>
          </cell>
          <cell r="AJ149" t="str">
            <v>Japan</v>
          </cell>
          <cell r="AL149" t="str">
            <v>Internal Medicine</v>
          </cell>
          <cell r="AM149" t="str">
            <v>JP</v>
          </cell>
          <cell r="AN149" t="str">
            <v>JAPAN</v>
          </cell>
          <cell r="AO149" t="str">
            <v>No</v>
          </cell>
          <cell r="AQ149" t="str">
            <v>EA</v>
          </cell>
          <cell r="AR149" t="str">
            <v>EA</v>
          </cell>
          <cell r="AS149" t="str">
            <v>Vincenzo Acone</v>
          </cell>
          <cell r="AT149" t="str">
            <v>N</v>
          </cell>
          <cell r="AU149" t="str">
            <v>PB</v>
          </cell>
          <cell r="AW149" t="str">
            <v>NO</v>
          </cell>
          <cell r="AX149" t="str">
            <v>JPY</v>
          </cell>
          <cell r="AY149" t="str">
            <v>JPY</v>
          </cell>
          <cell r="AZ149" t="str">
            <v>JPY</v>
          </cell>
          <cell r="BA149">
            <v>2800</v>
          </cell>
          <cell r="BB149">
            <v>2800</v>
          </cell>
          <cell r="BC149">
            <v>26.019886627636836</v>
          </cell>
          <cell r="BD149">
            <v>26.019886627636836</v>
          </cell>
          <cell r="BE149">
            <v>0.35278985241415622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 t="e">
            <v>#REF!</v>
          </cell>
          <cell r="CA149" t="e">
            <v>#REF!</v>
          </cell>
          <cell r="CB149" t="e">
            <v>#REF!</v>
          </cell>
          <cell r="CC149">
            <v>0</v>
          </cell>
        </row>
        <row r="150">
          <cell r="A150" t="str">
            <v>F000024897</v>
          </cell>
          <cell r="B150" t="str">
            <v>F000024897</v>
          </cell>
          <cell r="C150" t="str">
            <v>7305F000024897</v>
          </cell>
          <cell r="D150" t="str">
            <v>49935</v>
          </cell>
          <cell r="E150" t="str">
            <v>7305</v>
          </cell>
          <cell r="F150" t="str">
            <v>79942</v>
          </cell>
          <cell r="G150" t="str">
            <v>Mylan Existing GX</v>
          </cell>
          <cell r="H150" t="str">
            <v>79942</v>
          </cell>
          <cell r="I150" t="str">
            <v>GX</v>
          </cell>
          <cell r="J150" t="str">
            <v>UPJ</v>
          </cell>
          <cell r="K150" t="str">
            <v>PJI</v>
          </cell>
          <cell r="L150" t="str">
            <v>7305</v>
          </cell>
          <cell r="M150" t="str">
            <v>JP02</v>
          </cell>
          <cell r="N150" t="str">
            <v>JP03</v>
          </cell>
          <cell r="O150" t="str">
            <v>MYLAN PHARMACEUTICAL CO., LTD.</v>
          </cell>
          <cell r="P150" t="str">
            <v>JAPAN</v>
          </cell>
          <cell r="R150" t="str">
            <v>NO</v>
          </cell>
          <cell r="S150" t="str">
            <v>1042175</v>
          </cell>
          <cell r="T150" t="str">
            <v>Classic</v>
          </cell>
          <cell r="U150" t="str">
            <v>MYLAN EXISTING GX</v>
          </cell>
          <cell r="V150" t="str">
            <v>Ketotifen 0.05% NASLSP 10X8ML SBTL (PF)</v>
          </cell>
          <cell r="AA150" t="str">
            <v>TRANSFER IN</v>
          </cell>
          <cell r="AB150" t="str">
            <v>NO</v>
          </cell>
          <cell r="AC150" t="str">
            <v>DP</v>
          </cell>
          <cell r="AD150" t="str">
            <v>Trade</v>
          </cell>
          <cell r="AE150" t="str">
            <v>IMB</v>
          </cell>
          <cell r="AF150" t="str">
            <v>Pfizer</v>
          </cell>
          <cell r="AH150" t="str">
            <v>Hiroyuki Hirai</v>
          </cell>
          <cell r="AI150" t="str">
            <v>Michael O'Brien</v>
          </cell>
          <cell r="AJ150" t="str">
            <v>Japan</v>
          </cell>
          <cell r="AL150" t="str">
            <v>Internal Medicine</v>
          </cell>
          <cell r="AM150" t="str">
            <v>JP</v>
          </cell>
          <cell r="AN150" t="str">
            <v>JAPAN</v>
          </cell>
          <cell r="AO150" t="str">
            <v>No</v>
          </cell>
          <cell r="AQ150" t="str">
            <v>EA</v>
          </cell>
          <cell r="AR150" t="str">
            <v>EA</v>
          </cell>
          <cell r="AS150" t="str">
            <v>Vincenzo Acone</v>
          </cell>
          <cell r="AT150" t="str">
            <v>N</v>
          </cell>
          <cell r="AU150" t="str">
            <v>PB</v>
          </cell>
          <cell r="AW150" t="str">
            <v>NO</v>
          </cell>
          <cell r="AX150" t="str">
            <v>JPY</v>
          </cell>
          <cell r="AY150" t="str">
            <v>JPY</v>
          </cell>
          <cell r="AZ150" t="str">
            <v>JPY</v>
          </cell>
          <cell r="BA150">
            <v>2533</v>
          </cell>
          <cell r="BB150">
            <v>2533</v>
          </cell>
          <cell r="BC150">
            <v>23.538704581358608</v>
          </cell>
          <cell r="BD150">
            <v>23.538704581358608</v>
          </cell>
          <cell r="BE150">
            <v>1.1864382785716046</v>
          </cell>
          <cell r="BF150">
            <v>1170</v>
          </cell>
          <cell r="BG150">
            <v>1170</v>
          </cell>
          <cell r="BH150">
            <v>0</v>
          </cell>
          <cell r="BI150">
            <v>0</v>
          </cell>
          <cell r="BJ150">
            <v>1170</v>
          </cell>
          <cell r="BK150">
            <v>0</v>
          </cell>
          <cell r="BL150">
            <v>0</v>
          </cell>
          <cell r="BM150">
            <v>357.77804893454072</v>
          </cell>
          <cell r="BN150">
            <v>1030.3547369942366</v>
          </cell>
          <cell r="BO150">
            <v>2.8798713058630128</v>
          </cell>
          <cell r="BP150">
            <v>1388.1327859287774</v>
          </cell>
          <cell r="BQ150">
            <v>1388.1327859287774</v>
          </cell>
          <cell r="BR150">
            <v>0</v>
          </cell>
          <cell r="BS150">
            <v>0</v>
          </cell>
          <cell r="BV150">
            <v>27540.284360189573</v>
          </cell>
          <cell r="BW150">
            <v>27540.284360189573</v>
          </cell>
          <cell r="BX150">
            <v>0</v>
          </cell>
          <cell r="BY150">
            <v>0</v>
          </cell>
          <cell r="BZ150" t="e">
            <v>#REF!</v>
          </cell>
          <cell r="CA150" t="e">
            <v>#REF!</v>
          </cell>
          <cell r="CB150" t="e">
            <v>#REF!</v>
          </cell>
          <cell r="CC150">
            <v>0</v>
          </cell>
        </row>
        <row r="151">
          <cell r="A151" t="str">
            <v>F000024898</v>
          </cell>
          <cell r="B151" t="str">
            <v>F000024898</v>
          </cell>
          <cell r="C151" t="str">
            <v>7305F000024898</v>
          </cell>
          <cell r="D151" t="str">
            <v>49769</v>
          </cell>
          <cell r="E151" t="str">
            <v>7305</v>
          </cell>
          <cell r="F151" t="str">
            <v>79942</v>
          </cell>
          <cell r="G151" t="str">
            <v>Mylan Existing GX</v>
          </cell>
          <cell r="H151" t="str">
            <v>79942</v>
          </cell>
          <cell r="I151" t="str">
            <v>GX</v>
          </cell>
          <cell r="J151" t="str">
            <v>UPJ</v>
          </cell>
          <cell r="K151" t="str">
            <v>PJI</v>
          </cell>
          <cell r="L151" t="str">
            <v>7305</v>
          </cell>
          <cell r="M151" t="str">
            <v>JP02</v>
          </cell>
          <cell r="N151" t="str">
            <v>JP03</v>
          </cell>
          <cell r="O151" t="str">
            <v>MYLAN PHARMACEUTICAL CO., LTD.</v>
          </cell>
          <cell r="P151" t="str">
            <v>JAPAN</v>
          </cell>
          <cell r="R151" t="str">
            <v>NO</v>
          </cell>
          <cell r="S151" t="str">
            <v>1042175</v>
          </cell>
          <cell r="T151" t="str">
            <v>Classic</v>
          </cell>
          <cell r="U151" t="str">
            <v>MYLAN EXISTING GX</v>
          </cell>
          <cell r="V151" t="str">
            <v>Dopamine 100mg INJ 10X5ML AMP (PF)</v>
          </cell>
          <cell r="AA151" t="str">
            <v>TRANSFER IN</v>
          </cell>
          <cell r="AB151" t="str">
            <v>NO</v>
          </cell>
          <cell r="AC151" t="str">
            <v>DP</v>
          </cell>
          <cell r="AD151" t="str">
            <v>Trade</v>
          </cell>
          <cell r="AE151" t="str">
            <v>IMB</v>
          </cell>
          <cell r="AF151" t="str">
            <v>Pfizer</v>
          </cell>
          <cell r="AH151" t="str">
            <v>Hiroyuki Hirai</v>
          </cell>
          <cell r="AI151" t="str">
            <v>Michael O'Brien</v>
          </cell>
          <cell r="AJ151" t="str">
            <v>Japan</v>
          </cell>
          <cell r="AL151" t="str">
            <v>Internal Medicine</v>
          </cell>
          <cell r="AM151" t="str">
            <v>JP</v>
          </cell>
          <cell r="AN151" t="str">
            <v>JAPAN</v>
          </cell>
          <cell r="AO151" t="str">
            <v>No</v>
          </cell>
          <cell r="AQ151" t="str">
            <v>EA</v>
          </cell>
          <cell r="AR151" t="str">
            <v>EA</v>
          </cell>
          <cell r="AS151" t="str">
            <v>Vincenzo Acone</v>
          </cell>
          <cell r="AT151" t="str">
            <v>N</v>
          </cell>
          <cell r="AU151" t="str">
            <v>PB</v>
          </cell>
          <cell r="AW151" t="str">
            <v>NO</v>
          </cell>
          <cell r="AX151" t="str">
            <v>JPY</v>
          </cell>
          <cell r="AY151" t="str">
            <v>JPY</v>
          </cell>
          <cell r="AZ151" t="str">
            <v>JPY</v>
          </cell>
          <cell r="BA151">
            <v>688</v>
          </cell>
          <cell r="BB151">
            <v>720</v>
          </cell>
          <cell r="BC151">
            <v>6.3934578570764797</v>
          </cell>
          <cell r="BD151">
            <v>6.6908279899637577</v>
          </cell>
          <cell r="BE151">
            <v>0.32225408487340335</v>
          </cell>
          <cell r="BF151">
            <v>11900</v>
          </cell>
          <cell r="BG151">
            <v>11900</v>
          </cell>
          <cell r="BH151">
            <v>0</v>
          </cell>
          <cell r="BI151">
            <v>0</v>
          </cell>
          <cell r="BJ151">
            <v>4254</v>
          </cell>
          <cell r="BK151">
            <v>7646</v>
          </cell>
          <cell r="BL151">
            <v>1.7973671838269865</v>
          </cell>
          <cell r="BM151">
            <v>186.72708073987064</v>
          </cell>
          <cell r="BN151">
            <v>3648.0965292536293</v>
          </cell>
          <cell r="BO151">
            <v>19.537051159364452</v>
          </cell>
          <cell r="BP151">
            <v>3834.8236099934998</v>
          </cell>
          <cell r="BQ151">
            <v>3834.8236099934998</v>
          </cell>
          <cell r="BR151">
            <v>0</v>
          </cell>
          <cell r="BS151">
            <v>0</v>
          </cell>
          <cell r="BV151">
            <v>79620.853080568719</v>
          </cell>
          <cell r="BW151">
            <v>76082.148499210103</v>
          </cell>
          <cell r="BX151">
            <v>3538.7045813586155</v>
          </cell>
          <cell r="BY151">
            <v>4.6511627906976827E-2</v>
          </cell>
          <cell r="BZ151" t="e">
            <v>#REF!</v>
          </cell>
          <cell r="CA151" t="e">
            <v>#REF!</v>
          </cell>
          <cell r="CB151" t="e">
            <v>#REF!</v>
          </cell>
          <cell r="CC151">
            <v>0</v>
          </cell>
        </row>
        <row r="152">
          <cell r="A152" t="str">
            <v>F000024900</v>
          </cell>
          <cell r="B152" t="str">
            <v>F000024900</v>
          </cell>
          <cell r="C152" t="str">
            <v>7305F000024900</v>
          </cell>
          <cell r="D152" t="str">
            <v>49815</v>
          </cell>
          <cell r="E152" t="str">
            <v>7305</v>
          </cell>
          <cell r="F152" t="str">
            <v>79942</v>
          </cell>
          <cell r="G152" t="str">
            <v>Mylan Existing GX</v>
          </cell>
          <cell r="H152" t="str">
            <v>79942</v>
          </cell>
          <cell r="I152" t="str">
            <v>GX</v>
          </cell>
          <cell r="J152" t="str">
            <v>UPJ</v>
          </cell>
          <cell r="K152" t="str">
            <v>PJI</v>
          </cell>
          <cell r="L152" t="str">
            <v>7305</v>
          </cell>
          <cell r="M152" t="str">
            <v>JP02</v>
          </cell>
          <cell r="N152" t="str">
            <v>JP03</v>
          </cell>
          <cell r="O152" t="str">
            <v>MYLAN PHARMACEUTICAL CO., LTD.</v>
          </cell>
          <cell r="P152" t="str">
            <v>JAPAN</v>
          </cell>
          <cell r="R152" t="str">
            <v>NO</v>
          </cell>
          <cell r="S152" t="str">
            <v>1042175</v>
          </cell>
          <cell r="T152" t="str">
            <v>Classic</v>
          </cell>
          <cell r="U152" t="str">
            <v>MYLAN EXISTING GX</v>
          </cell>
          <cell r="V152" t="str">
            <v>Famotidine OD 10mg TAB 10x10 BLST (PF)</v>
          </cell>
          <cell r="AA152" t="str">
            <v>TRANSFER IN</v>
          </cell>
          <cell r="AB152" t="str">
            <v>NO</v>
          </cell>
          <cell r="AC152" t="str">
            <v>DP</v>
          </cell>
          <cell r="AD152" t="str">
            <v>Trade</v>
          </cell>
          <cell r="AE152" t="str">
            <v>IMB</v>
          </cell>
          <cell r="AF152" t="str">
            <v>Pfizer</v>
          </cell>
          <cell r="AH152" t="str">
            <v>Hiroyuki Hirai</v>
          </cell>
          <cell r="AI152" t="str">
            <v>Michael O'Brien</v>
          </cell>
          <cell r="AJ152" t="str">
            <v>Japan</v>
          </cell>
          <cell r="AL152" t="str">
            <v>Internal Medicine</v>
          </cell>
          <cell r="AM152" t="str">
            <v>JP</v>
          </cell>
          <cell r="AN152" t="str">
            <v>JAPAN</v>
          </cell>
          <cell r="AO152" t="str">
            <v>No</v>
          </cell>
          <cell r="AQ152" t="str">
            <v>EA</v>
          </cell>
          <cell r="AR152" t="str">
            <v>EA</v>
          </cell>
          <cell r="AS152" t="str">
            <v>Vincenzo Acone</v>
          </cell>
          <cell r="AT152" t="str">
            <v>N</v>
          </cell>
          <cell r="AU152" t="str">
            <v>PB</v>
          </cell>
          <cell r="AW152" t="str">
            <v>NO</v>
          </cell>
          <cell r="AX152" t="str">
            <v>JPY</v>
          </cell>
          <cell r="AY152" t="str">
            <v>JPY</v>
          </cell>
          <cell r="AZ152" t="str">
            <v>JPY</v>
          </cell>
          <cell r="BA152">
            <v>596</v>
          </cell>
          <cell r="BB152">
            <v>596</v>
          </cell>
          <cell r="BC152">
            <v>5.538518725025555</v>
          </cell>
          <cell r="BD152">
            <v>5.538518725025555</v>
          </cell>
          <cell r="BE152">
            <v>0.27916197331772069</v>
          </cell>
          <cell r="BF152">
            <v>6700</v>
          </cell>
          <cell r="BG152">
            <v>6700</v>
          </cell>
          <cell r="BH152">
            <v>0</v>
          </cell>
          <cell r="BI152">
            <v>0</v>
          </cell>
          <cell r="BJ152">
            <v>6850</v>
          </cell>
          <cell r="BK152">
            <v>-150</v>
          </cell>
          <cell r="BL152">
            <v>-2.1897810218978103E-2</v>
          </cell>
          <cell r="BM152">
            <v>642.33851117754148</v>
          </cell>
          <cell r="BN152">
            <v>1228.0467100511871</v>
          </cell>
          <cell r="BO152">
            <v>1.9118372768899057</v>
          </cell>
          <cell r="BP152">
            <v>1870.3852212287286</v>
          </cell>
          <cell r="BQ152">
            <v>1870.3852212287286</v>
          </cell>
          <cell r="BR152">
            <v>0</v>
          </cell>
          <cell r="BS152">
            <v>0</v>
          </cell>
          <cell r="BV152">
            <v>37108.075457671221</v>
          </cell>
          <cell r="BW152">
            <v>37108.075457671221</v>
          </cell>
          <cell r="BX152">
            <v>0</v>
          </cell>
          <cell r="BY152">
            <v>0</v>
          </cell>
          <cell r="BZ152" t="e">
            <v>#REF!</v>
          </cell>
          <cell r="CA152" t="e">
            <v>#REF!</v>
          </cell>
          <cell r="CB152" t="e">
            <v>#REF!</v>
          </cell>
          <cell r="CC152">
            <v>0</v>
          </cell>
        </row>
        <row r="153">
          <cell r="A153" t="str">
            <v>F000024901</v>
          </cell>
          <cell r="B153" t="str">
            <v>F000024901</v>
          </cell>
          <cell r="C153" t="str">
            <v>7305F000024901</v>
          </cell>
          <cell r="D153" t="str">
            <v>49755</v>
          </cell>
          <cell r="E153" t="str">
            <v>7305</v>
          </cell>
          <cell r="F153" t="str">
            <v>79942</v>
          </cell>
          <cell r="G153" t="str">
            <v>Mylan Existing GX</v>
          </cell>
          <cell r="H153" t="str">
            <v>79942</v>
          </cell>
          <cell r="I153" t="str">
            <v>GX</v>
          </cell>
          <cell r="J153" t="str">
            <v>UPJ</v>
          </cell>
          <cell r="K153" t="str">
            <v>PJI</v>
          </cell>
          <cell r="L153" t="str">
            <v>7305</v>
          </cell>
          <cell r="M153" t="str">
            <v>JP02</v>
          </cell>
          <cell r="N153" t="str">
            <v>JP03</v>
          </cell>
          <cell r="O153" t="str">
            <v>MYLAN PHARMACEUTICAL CO., LTD.</v>
          </cell>
          <cell r="P153" t="str">
            <v>JAPAN</v>
          </cell>
          <cell r="R153" t="str">
            <v>NO</v>
          </cell>
          <cell r="S153" t="str">
            <v>1042175</v>
          </cell>
          <cell r="T153" t="str">
            <v>Classic</v>
          </cell>
          <cell r="U153" t="str">
            <v>MYLAN EXISTING GX</v>
          </cell>
          <cell r="V153" t="str">
            <v>Famotidine OD 10mg TAB 50x10 BLST (PF)</v>
          </cell>
          <cell r="AA153" t="str">
            <v>TRANSFER IN</v>
          </cell>
          <cell r="AB153" t="str">
            <v>NO</v>
          </cell>
          <cell r="AC153" t="str">
            <v>DP</v>
          </cell>
          <cell r="AD153" t="str">
            <v>Trade</v>
          </cell>
          <cell r="AE153" t="str">
            <v>IMB</v>
          </cell>
          <cell r="AF153" t="str">
            <v>Pfizer</v>
          </cell>
          <cell r="AH153" t="str">
            <v>Hiroyuki Hirai</v>
          </cell>
          <cell r="AI153" t="str">
            <v>Michael O'Brien</v>
          </cell>
          <cell r="AJ153" t="str">
            <v>Japan</v>
          </cell>
          <cell r="AL153" t="str">
            <v>Internal Medicine</v>
          </cell>
          <cell r="AM153" t="str">
            <v>JP</v>
          </cell>
          <cell r="AN153" t="str">
            <v>JAPAN</v>
          </cell>
          <cell r="AO153" t="str">
            <v>No</v>
          </cell>
          <cell r="AQ153" t="str">
            <v>EA</v>
          </cell>
          <cell r="AR153" t="str">
            <v>EA</v>
          </cell>
          <cell r="AS153" t="str">
            <v>Vincenzo Acone</v>
          </cell>
          <cell r="AT153" t="str">
            <v>N</v>
          </cell>
          <cell r="AU153" t="str">
            <v>PB</v>
          </cell>
          <cell r="AW153" t="str">
            <v>NO</v>
          </cell>
          <cell r="AX153" t="str">
            <v>JPY</v>
          </cell>
          <cell r="AY153" t="str">
            <v>JPY</v>
          </cell>
          <cell r="AZ153" t="str">
            <v>JPY</v>
          </cell>
          <cell r="BA153">
            <v>2877</v>
          </cell>
          <cell r="BB153">
            <v>2879</v>
          </cell>
          <cell r="BC153">
            <v>26.735433509896851</v>
          </cell>
          <cell r="BD153">
            <v>26.754019143202306</v>
          </cell>
          <cell r="BE153">
            <v>1.347565304388505</v>
          </cell>
          <cell r="BF153">
            <v>1340</v>
          </cell>
          <cell r="BG153">
            <v>1340</v>
          </cell>
          <cell r="BH153">
            <v>0</v>
          </cell>
          <cell r="BI153">
            <v>0</v>
          </cell>
          <cell r="BJ153">
            <v>1356</v>
          </cell>
          <cell r="BK153">
            <v>-16</v>
          </cell>
          <cell r="BL153">
            <v>-1.1799410029498525E-2</v>
          </cell>
          <cell r="BM153">
            <v>613.79971289569369</v>
          </cell>
          <cell r="BN153">
            <v>1191.9377949849031</v>
          </cell>
          <cell r="BO153">
            <v>1.9419002158892433</v>
          </cell>
          <cell r="BP153">
            <v>1805.7375078805967</v>
          </cell>
          <cell r="BQ153">
            <v>1805.7375078805967</v>
          </cell>
          <cell r="BR153">
            <v>0</v>
          </cell>
          <cell r="BS153">
            <v>0</v>
          </cell>
          <cell r="BV153">
            <v>35850.385651891091</v>
          </cell>
          <cell r="BW153">
            <v>35825.480903261778</v>
          </cell>
          <cell r="BX153">
            <v>24.904748629312962</v>
          </cell>
          <cell r="BY153">
            <v>6.9516857838035264E-4</v>
          </cell>
          <cell r="BZ153" t="e">
            <v>#REF!</v>
          </cell>
          <cell r="CA153" t="e">
            <v>#REF!</v>
          </cell>
          <cell r="CB153" t="e">
            <v>#REF!</v>
          </cell>
          <cell r="CC153">
            <v>0</v>
          </cell>
        </row>
        <row r="154">
          <cell r="A154" t="str">
            <v>F000024902</v>
          </cell>
          <cell r="B154" t="str">
            <v>F000024902</v>
          </cell>
          <cell r="C154" t="str">
            <v>7305F000024902</v>
          </cell>
          <cell r="D154" t="str">
            <v>49757</v>
          </cell>
          <cell r="E154" t="str">
            <v>7305</v>
          </cell>
          <cell r="F154" t="str">
            <v>79942</v>
          </cell>
          <cell r="G154" t="str">
            <v>Mylan Existing GX</v>
          </cell>
          <cell r="H154" t="str">
            <v>79942</v>
          </cell>
          <cell r="I154" t="str">
            <v>GX</v>
          </cell>
          <cell r="J154" t="str">
            <v>UPJ</v>
          </cell>
          <cell r="K154" t="str">
            <v>PJI</v>
          </cell>
          <cell r="L154" t="str">
            <v>7305</v>
          </cell>
          <cell r="M154" t="str">
            <v>JP02</v>
          </cell>
          <cell r="N154" t="str">
            <v>JP03</v>
          </cell>
          <cell r="O154" t="str">
            <v>MYLAN PHARMACEUTICAL CO., LTD.</v>
          </cell>
          <cell r="P154" t="str">
            <v>JAPAN</v>
          </cell>
          <cell r="R154" t="str">
            <v>NO</v>
          </cell>
          <cell r="S154" t="str">
            <v>1042175</v>
          </cell>
          <cell r="T154" t="str">
            <v>Classic</v>
          </cell>
          <cell r="U154" t="str">
            <v>MYLAN EXISTING GX</v>
          </cell>
          <cell r="V154" t="str">
            <v>Famotidine OD 20mg TAB 10x10 BLST (PF)</v>
          </cell>
          <cell r="AA154" t="str">
            <v>TRANSFER IN</v>
          </cell>
          <cell r="AB154" t="str">
            <v>NO</v>
          </cell>
          <cell r="AC154" t="str">
            <v>DP</v>
          </cell>
          <cell r="AD154" t="str">
            <v>Trade</v>
          </cell>
          <cell r="AE154" t="str">
            <v>IMB</v>
          </cell>
          <cell r="AF154" t="str">
            <v>Pfizer</v>
          </cell>
          <cell r="AH154" t="str">
            <v>Hiroyuki Hirai</v>
          </cell>
          <cell r="AI154" t="str">
            <v>Michael O'Brien</v>
          </cell>
          <cell r="AJ154" t="str">
            <v>Japan</v>
          </cell>
          <cell r="AL154" t="str">
            <v>Internal Medicine</v>
          </cell>
          <cell r="AM154" t="str">
            <v>JP</v>
          </cell>
          <cell r="AN154" t="str">
            <v>JAPAN</v>
          </cell>
          <cell r="AO154" t="str">
            <v>No</v>
          </cell>
          <cell r="AQ154" t="str">
            <v>EA</v>
          </cell>
          <cell r="AR154" t="str">
            <v>EA</v>
          </cell>
          <cell r="AS154" t="str">
            <v>Vincenzo Acone</v>
          </cell>
          <cell r="AT154" t="str">
            <v>N</v>
          </cell>
          <cell r="AU154" t="str">
            <v>PB</v>
          </cell>
          <cell r="AW154" t="str">
            <v>NO</v>
          </cell>
          <cell r="AX154" t="str">
            <v>JPY</v>
          </cell>
          <cell r="AY154" t="str">
            <v>JPY</v>
          </cell>
          <cell r="AZ154" t="str">
            <v>JPY</v>
          </cell>
          <cell r="BA154">
            <v>815</v>
          </cell>
          <cell r="BB154">
            <v>815</v>
          </cell>
          <cell r="BC154">
            <v>7.5736455719728646</v>
          </cell>
          <cell r="BD154">
            <v>7.5736455719728646</v>
          </cell>
          <cell r="BE154">
            <v>0.38173993452092186</v>
          </cell>
          <cell r="BF154">
            <v>5800</v>
          </cell>
          <cell r="BG154">
            <v>5800</v>
          </cell>
          <cell r="BH154">
            <v>0</v>
          </cell>
          <cell r="BI154">
            <v>0</v>
          </cell>
          <cell r="BJ154">
            <v>5795</v>
          </cell>
          <cell r="BK154">
            <v>5</v>
          </cell>
          <cell r="BL154">
            <v>8.6281276962899055E-4</v>
          </cell>
          <cell r="BM154">
            <v>743.08445914446429</v>
          </cell>
          <cell r="BN154">
            <v>1471.0071610768823</v>
          </cell>
          <cell r="BO154">
            <v>1.9795961858366646</v>
          </cell>
          <cell r="BP154">
            <v>2214.0916202213466</v>
          </cell>
          <cell r="BQ154">
            <v>2214.0916202213466</v>
          </cell>
          <cell r="BR154">
            <v>0</v>
          </cell>
          <cell r="BS154">
            <v>0</v>
          </cell>
          <cell r="BV154">
            <v>43927.144317442617</v>
          </cell>
          <cell r="BW154">
            <v>43927.144317442617</v>
          </cell>
          <cell r="BX154">
            <v>0</v>
          </cell>
          <cell r="BY154">
            <v>0</v>
          </cell>
          <cell r="BZ154" t="e">
            <v>#REF!</v>
          </cell>
          <cell r="CA154" t="e">
            <v>#REF!</v>
          </cell>
          <cell r="CB154" t="e">
            <v>#REF!</v>
          </cell>
          <cell r="CC154">
            <v>0</v>
          </cell>
        </row>
        <row r="155">
          <cell r="A155" t="str">
            <v>F000024903</v>
          </cell>
          <cell r="B155" t="str">
            <v>F000024903</v>
          </cell>
          <cell r="C155" t="str">
            <v>7305F000024903</v>
          </cell>
          <cell r="D155" t="str">
            <v>49756</v>
          </cell>
          <cell r="E155" t="str">
            <v>7305</v>
          </cell>
          <cell r="F155" t="str">
            <v>79942</v>
          </cell>
          <cell r="G155" t="str">
            <v>Mylan Existing GX</v>
          </cell>
          <cell r="H155" t="str">
            <v>79942</v>
          </cell>
          <cell r="I155" t="str">
            <v>GX</v>
          </cell>
          <cell r="J155" t="str">
            <v>UPJ</v>
          </cell>
          <cell r="K155" t="str">
            <v>PJI</v>
          </cell>
          <cell r="L155" t="str">
            <v>7305</v>
          </cell>
          <cell r="M155" t="str">
            <v>JP02</v>
          </cell>
          <cell r="N155" t="str">
            <v>JP03</v>
          </cell>
          <cell r="O155" t="str">
            <v>MYLAN PHARMACEUTICAL CO., LTD.</v>
          </cell>
          <cell r="P155" t="str">
            <v>JAPAN</v>
          </cell>
          <cell r="R155" t="str">
            <v>NO</v>
          </cell>
          <cell r="S155" t="str">
            <v>1042175</v>
          </cell>
          <cell r="T155" t="str">
            <v>Classic</v>
          </cell>
          <cell r="U155" t="str">
            <v>MYLAN EXISTING GX</v>
          </cell>
          <cell r="V155" t="str">
            <v>Famotidine OD 20mg TAB 50x10 BLST (PF)</v>
          </cell>
          <cell r="AA155" t="str">
            <v>TRANSFER IN</v>
          </cell>
          <cell r="AB155" t="str">
            <v>NO</v>
          </cell>
          <cell r="AC155" t="str">
            <v>DP</v>
          </cell>
          <cell r="AD155" t="str">
            <v>Trade</v>
          </cell>
          <cell r="AE155" t="str">
            <v>IMB</v>
          </cell>
          <cell r="AF155" t="str">
            <v>Pfizer</v>
          </cell>
          <cell r="AH155" t="str">
            <v>Hiroyuki Hirai</v>
          </cell>
          <cell r="AI155" t="str">
            <v>Michael O'Brien</v>
          </cell>
          <cell r="AJ155" t="str">
            <v>Japan</v>
          </cell>
          <cell r="AL155" t="str">
            <v>Internal Medicine</v>
          </cell>
          <cell r="AM155" t="str">
            <v>JP</v>
          </cell>
          <cell r="AN155" t="str">
            <v>JAPAN</v>
          </cell>
          <cell r="AO155" t="str">
            <v>No</v>
          </cell>
          <cell r="AQ155" t="str">
            <v>EA</v>
          </cell>
          <cell r="AR155" t="str">
            <v>EA</v>
          </cell>
          <cell r="AS155" t="str">
            <v>Vincenzo Acone</v>
          </cell>
          <cell r="AT155" t="str">
            <v>N</v>
          </cell>
          <cell r="AU155" t="str">
            <v>PB</v>
          </cell>
          <cell r="AW155" t="str">
            <v>NO</v>
          </cell>
          <cell r="AX155" t="str">
            <v>JPY</v>
          </cell>
          <cell r="AY155" t="str">
            <v>JPY</v>
          </cell>
          <cell r="AZ155" t="str">
            <v>JPY</v>
          </cell>
          <cell r="BA155">
            <v>3938</v>
          </cell>
          <cell r="BB155">
            <v>3940</v>
          </cell>
          <cell r="BC155">
            <v>36.595111978440663</v>
          </cell>
          <cell r="BD155">
            <v>36.613697611746119</v>
          </cell>
          <cell r="BE155">
            <v>1.8445297648295844</v>
          </cell>
          <cell r="BF155">
            <v>2320</v>
          </cell>
          <cell r="BG155">
            <v>2320</v>
          </cell>
          <cell r="BH155">
            <v>0</v>
          </cell>
          <cell r="BI155">
            <v>0</v>
          </cell>
          <cell r="BJ155">
            <v>2295</v>
          </cell>
          <cell r="BK155">
            <v>25</v>
          </cell>
          <cell r="BL155">
            <v>1.0893246187363835E-2</v>
          </cell>
          <cell r="BM155">
            <v>1421.9539474487779</v>
          </cell>
          <cell r="BN155">
            <v>2857.3551069558584</v>
          </cell>
          <cell r="BO155">
            <v>2.0094568548316416</v>
          </cell>
          <cell r="BP155">
            <v>4279.3090544046363</v>
          </cell>
          <cell r="BQ155">
            <v>4279.3090544046363</v>
          </cell>
          <cell r="BR155">
            <v>0</v>
          </cell>
          <cell r="BS155">
            <v>0</v>
          </cell>
          <cell r="BV155">
            <v>84943.778459251</v>
          </cell>
          <cell r="BW155">
            <v>84900.659789982339</v>
          </cell>
          <cell r="BX155">
            <v>43.118669268660597</v>
          </cell>
          <cell r="BY155">
            <v>5.078720162519666E-4</v>
          </cell>
          <cell r="BZ155" t="e">
            <v>#REF!</v>
          </cell>
          <cell r="CA155" t="e">
            <v>#REF!</v>
          </cell>
          <cell r="CB155" t="e">
            <v>#REF!</v>
          </cell>
          <cell r="CC155">
            <v>0</v>
          </cell>
        </row>
        <row r="156">
          <cell r="A156" t="str">
            <v>F000024904</v>
          </cell>
          <cell r="B156" t="str">
            <v>F000024904</v>
          </cell>
          <cell r="C156" t="str">
            <v>7305F000024904</v>
          </cell>
          <cell r="D156" t="str">
            <v>49934</v>
          </cell>
          <cell r="E156" t="str">
            <v>7305</v>
          </cell>
          <cell r="F156" t="str">
            <v>79942</v>
          </cell>
          <cell r="G156" t="str">
            <v>Mylan Existing GX</v>
          </cell>
          <cell r="H156" t="str">
            <v>79942</v>
          </cell>
          <cell r="I156" t="str">
            <v>GX</v>
          </cell>
          <cell r="J156" t="str">
            <v>UPJ</v>
          </cell>
          <cell r="K156" t="str">
            <v>PJI</v>
          </cell>
          <cell r="L156" t="str">
            <v>7305</v>
          </cell>
          <cell r="M156" t="str">
            <v>JP02</v>
          </cell>
          <cell r="N156" t="str">
            <v>JP03</v>
          </cell>
          <cell r="O156" t="str">
            <v>MYLAN PHARMACEUTICAL CO., LTD.</v>
          </cell>
          <cell r="P156" t="str">
            <v>JAPAN</v>
          </cell>
          <cell r="R156" t="str">
            <v>NO</v>
          </cell>
          <cell r="S156" t="str">
            <v>1042175</v>
          </cell>
          <cell r="T156" t="str">
            <v>Classic</v>
          </cell>
          <cell r="U156" t="str">
            <v>MYLAN EXISTING GX</v>
          </cell>
          <cell r="V156" t="str">
            <v>Alkyldiaminoethyl 10% 1X500 ML (PF)</v>
          </cell>
          <cell r="AA156" t="str">
            <v>TRANSFER IN</v>
          </cell>
          <cell r="AB156" t="str">
            <v>NO</v>
          </cell>
          <cell r="AC156" t="str">
            <v>DP</v>
          </cell>
          <cell r="AD156" t="str">
            <v>Trade</v>
          </cell>
          <cell r="AE156" t="str">
            <v>IMB</v>
          </cell>
          <cell r="AF156" t="str">
            <v>Pfizer</v>
          </cell>
          <cell r="AH156" t="str">
            <v>Hiroyuki Hirai</v>
          </cell>
          <cell r="AI156" t="str">
            <v>Michael O'Brien</v>
          </cell>
          <cell r="AJ156" t="str">
            <v>Japan</v>
          </cell>
          <cell r="AL156" t="str">
            <v>Internal Medicine</v>
          </cell>
          <cell r="AM156" t="str">
            <v>JP</v>
          </cell>
          <cell r="AN156" t="str">
            <v>JAPAN</v>
          </cell>
          <cell r="AO156" t="str">
            <v>No</v>
          </cell>
          <cell r="AQ156" t="str">
            <v>EA</v>
          </cell>
          <cell r="AR156" t="str">
            <v>EA</v>
          </cell>
          <cell r="AS156" t="str">
            <v>Vincenzo Acone</v>
          </cell>
          <cell r="AT156" t="str">
            <v>N</v>
          </cell>
          <cell r="AU156" t="str">
            <v>PB</v>
          </cell>
          <cell r="AW156" t="str">
            <v>NO</v>
          </cell>
          <cell r="AX156" t="str">
            <v>JPY</v>
          </cell>
          <cell r="AY156" t="str">
            <v>JPY</v>
          </cell>
          <cell r="AZ156" t="str">
            <v>JPY</v>
          </cell>
          <cell r="BA156">
            <v>220</v>
          </cell>
          <cell r="BB156">
            <v>220</v>
          </cell>
          <cell r="BC156">
            <v>2.0444196636000371</v>
          </cell>
          <cell r="BD156">
            <v>2.0444196636000371</v>
          </cell>
          <cell r="BE156">
            <v>0.1030463869597133</v>
          </cell>
          <cell r="BF156">
            <v>30000</v>
          </cell>
          <cell r="BG156">
            <v>30000</v>
          </cell>
          <cell r="BH156">
            <v>0</v>
          </cell>
          <cell r="BI156">
            <v>0</v>
          </cell>
          <cell r="BJ156">
            <v>35790</v>
          </cell>
          <cell r="BK156">
            <v>-5790</v>
          </cell>
          <cell r="BL156">
            <v>-0.16177703269069574</v>
          </cell>
          <cell r="BM156">
            <v>515.07643488327051</v>
          </cell>
          <cell r="BN156">
            <v>2576.3151739081286</v>
          </cell>
          <cell r="BO156">
            <v>5.0018113806584603</v>
          </cell>
          <cell r="BP156">
            <v>3091.391608791399</v>
          </cell>
          <cell r="BQ156">
            <v>3091.391608791399</v>
          </cell>
          <cell r="BR156">
            <v>0</v>
          </cell>
          <cell r="BS156">
            <v>0</v>
          </cell>
          <cell r="BV156">
            <v>61332.589908001115</v>
          </cell>
          <cell r="BW156">
            <v>61332.589908001115</v>
          </cell>
          <cell r="BX156">
            <v>0</v>
          </cell>
          <cell r="BY156">
            <v>0</v>
          </cell>
          <cell r="BZ156" t="e">
            <v>#REF!</v>
          </cell>
          <cell r="CA156" t="e">
            <v>#REF!</v>
          </cell>
          <cell r="CB156" t="e">
            <v>#REF!</v>
          </cell>
          <cell r="CC156">
            <v>0</v>
          </cell>
        </row>
        <row r="157">
          <cell r="A157" t="str">
            <v>F000024905</v>
          </cell>
          <cell r="B157" t="str">
            <v>F000024905</v>
          </cell>
          <cell r="C157" t="str">
            <v>7305F000024905</v>
          </cell>
          <cell r="D157" t="str">
            <v>57237</v>
          </cell>
          <cell r="E157" t="str">
            <v>7305</v>
          </cell>
          <cell r="F157" t="str">
            <v>79942</v>
          </cell>
          <cell r="G157" t="str">
            <v>Mylan Existing GX</v>
          </cell>
          <cell r="H157" t="str">
            <v>79942</v>
          </cell>
          <cell r="I157" t="str">
            <v>GX</v>
          </cell>
          <cell r="J157" t="str">
            <v>UPJ</v>
          </cell>
          <cell r="K157" t="str">
            <v>PJI</v>
          </cell>
          <cell r="L157" t="str">
            <v>7305</v>
          </cell>
          <cell r="M157" t="str">
            <v>JP02</v>
          </cell>
          <cell r="N157" t="str">
            <v>JP03</v>
          </cell>
          <cell r="O157" t="str">
            <v>MYLAN PHARMACEUTICAL CO., LTD.</v>
          </cell>
          <cell r="P157" t="str">
            <v>JAPAN</v>
          </cell>
          <cell r="R157" t="str">
            <v>NO</v>
          </cell>
          <cell r="S157" t="str">
            <v>1042175</v>
          </cell>
          <cell r="T157" t="str">
            <v>Classic</v>
          </cell>
          <cell r="U157" t="str">
            <v>MYLAN EXISTING GX</v>
          </cell>
          <cell r="V157" t="str">
            <v>Alkyldiaminoethyl 10% 1X3 L (PF)</v>
          </cell>
          <cell r="AA157" t="str">
            <v>TRANSFER IN</v>
          </cell>
          <cell r="AB157" t="str">
            <v>NO</v>
          </cell>
          <cell r="AC157" t="str">
            <v>DP</v>
          </cell>
          <cell r="AD157" t="str">
            <v>Trade</v>
          </cell>
          <cell r="AE157" t="str">
            <v>IMB</v>
          </cell>
          <cell r="AF157" t="str">
            <v>Pfizer</v>
          </cell>
          <cell r="AH157" t="str">
            <v>Hiroyuki Hirai</v>
          </cell>
          <cell r="AI157" t="str">
            <v>Michael O'Brien</v>
          </cell>
          <cell r="AJ157" t="str">
            <v>Japan</v>
          </cell>
          <cell r="AL157" t="str">
            <v>Internal Medicine</v>
          </cell>
          <cell r="AM157" t="str">
            <v>JP</v>
          </cell>
          <cell r="AN157" t="str">
            <v>JAPAN</v>
          </cell>
          <cell r="AO157" t="str">
            <v>No</v>
          </cell>
          <cell r="AQ157" t="str">
            <v>EA</v>
          </cell>
          <cell r="AR157" t="str">
            <v>EA</v>
          </cell>
          <cell r="AS157" t="str">
            <v>Vincenzo Acone</v>
          </cell>
          <cell r="AT157" t="str">
            <v>N</v>
          </cell>
          <cell r="AU157" t="str">
            <v>PB</v>
          </cell>
          <cell r="AW157" t="str">
            <v>NO</v>
          </cell>
          <cell r="AX157" t="str">
            <v>JPY</v>
          </cell>
          <cell r="AY157" t="str">
            <v>JPY</v>
          </cell>
          <cell r="AZ157" t="str">
            <v>JPY</v>
          </cell>
          <cell r="BA157">
            <v>1872</v>
          </cell>
          <cell r="BB157">
            <v>1872</v>
          </cell>
          <cell r="BC157">
            <v>17.396152773905772</v>
          </cell>
          <cell r="BD157">
            <v>17.396152773905772</v>
          </cell>
          <cell r="BE157">
            <v>0.87683082489436293</v>
          </cell>
          <cell r="BF157">
            <v>1000</v>
          </cell>
          <cell r="BG157">
            <v>1000</v>
          </cell>
          <cell r="BH157">
            <v>0</v>
          </cell>
          <cell r="BI157">
            <v>0</v>
          </cell>
          <cell r="BJ157">
            <v>2000</v>
          </cell>
          <cell r="BK157">
            <v>-1000</v>
          </cell>
          <cell r="BL157">
            <v>-0.5</v>
          </cell>
          <cell r="BM157">
            <v>244.91937466064229</v>
          </cell>
          <cell r="BN157">
            <v>631.91145023372064</v>
          </cell>
          <cell r="BO157">
            <v>2.5800794694551645</v>
          </cell>
          <cell r="BP157">
            <v>876.83082489436288</v>
          </cell>
          <cell r="BQ157">
            <v>876.83082489436288</v>
          </cell>
          <cell r="BR157">
            <v>0</v>
          </cell>
          <cell r="BS157">
            <v>0</v>
          </cell>
          <cell r="BV157">
            <v>17396.152773905771</v>
          </cell>
          <cell r="BW157">
            <v>17396.152773905771</v>
          </cell>
          <cell r="BX157">
            <v>0</v>
          </cell>
          <cell r="BY157">
            <v>0</v>
          </cell>
          <cell r="BZ157" t="e">
            <v>#REF!</v>
          </cell>
          <cell r="CA157" t="e">
            <v>#REF!</v>
          </cell>
          <cell r="CB157" t="e">
            <v>#REF!</v>
          </cell>
          <cell r="CC157">
            <v>0</v>
          </cell>
        </row>
        <row r="158">
          <cell r="A158" t="str">
            <v>F000024906</v>
          </cell>
          <cell r="B158" t="str">
            <v>F000024906</v>
          </cell>
          <cell r="C158" t="str">
            <v>7305F000024906</v>
          </cell>
          <cell r="D158" t="str">
            <v>50334</v>
          </cell>
          <cell r="E158" t="str">
            <v>7305</v>
          </cell>
          <cell r="F158" t="str">
            <v>79942</v>
          </cell>
          <cell r="G158" t="str">
            <v>Mylan Existing GX</v>
          </cell>
          <cell r="H158" t="str">
            <v>79942</v>
          </cell>
          <cell r="I158" t="str">
            <v>GX</v>
          </cell>
          <cell r="J158" t="str">
            <v>UPJ</v>
          </cell>
          <cell r="K158" t="str">
            <v>PJI</v>
          </cell>
          <cell r="L158" t="str">
            <v>7305</v>
          </cell>
          <cell r="M158" t="str">
            <v>JP02</v>
          </cell>
          <cell r="N158" t="str">
            <v>JP03</v>
          </cell>
          <cell r="O158" t="str">
            <v>MYLAN PHARMACEUTICAL CO., LTD.</v>
          </cell>
          <cell r="P158" t="str">
            <v>JAPAN</v>
          </cell>
          <cell r="R158" t="str">
            <v>NO</v>
          </cell>
          <cell r="S158" t="str">
            <v>1042175</v>
          </cell>
          <cell r="T158" t="str">
            <v>Classic</v>
          </cell>
          <cell r="U158" t="str">
            <v>MYLAN EXISTING GX</v>
          </cell>
          <cell r="V158" t="str">
            <v>Alkyldiaminoethyl 10% 1X10 L (PF)</v>
          </cell>
          <cell r="AA158" t="str">
            <v>TRANSFER IN</v>
          </cell>
          <cell r="AB158" t="str">
            <v>NO</v>
          </cell>
          <cell r="AC158" t="str">
            <v>DP</v>
          </cell>
          <cell r="AD158" t="str">
            <v>Trade</v>
          </cell>
          <cell r="AE158" t="str">
            <v>IMB</v>
          </cell>
          <cell r="AF158" t="str">
            <v>Pfizer</v>
          </cell>
          <cell r="AH158" t="str">
            <v>Hiroyuki Hirai</v>
          </cell>
          <cell r="AI158" t="str">
            <v>Michael O'Brien</v>
          </cell>
          <cell r="AJ158" t="str">
            <v>Japan</v>
          </cell>
          <cell r="AL158" t="str">
            <v>Internal Medicine</v>
          </cell>
          <cell r="AM158" t="str">
            <v>JP</v>
          </cell>
          <cell r="AN158" t="str">
            <v>JAPAN</v>
          </cell>
          <cell r="AO158" t="str">
            <v>No</v>
          </cell>
          <cell r="AQ158" t="str">
            <v>EA</v>
          </cell>
          <cell r="AR158" t="str">
            <v>EA</v>
          </cell>
          <cell r="AS158" t="str">
            <v>Vincenzo Acone</v>
          </cell>
          <cell r="AT158" t="str">
            <v>N</v>
          </cell>
          <cell r="AU158" t="str">
            <v>PB</v>
          </cell>
          <cell r="AW158" t="str">
            <v>NO</v>
          </cell>
          <cell r="AX158" t="str">
            <v>JPY</v>
          </cell>
          <cell r="AY158" t="str">
            <v>JPY</v>
          </cell>
          <cell r="AZ158" t="str">
            <v>JPY</v>
          </cell>
          <cell r="BA158">
            <v>4550</v>
          </cell>
          <cell r="BB158">
            <v>4550</v>
          </cell>
          <cell r="BC158">
            <v>42.282315769909857</v>
          </cell>
          <cell r="BD158">
            <v>42.282315769909857</v>
          </cell>
          <cell r="BE158">
            <v>2.1311859851782562</v>
          </cell>
          <cell r="BF158">
            <v>300</v>
          </cell>
          <cell r="BG158">
            <v>300</v>
          </cell>
          <cell r="BH158">
            <v>0</v>
          </cell>
          <cell r="BI158">
            <v>0</v>
          </cell>
          <cell r="BJ158">
            <v>300</v>
          </cell>
          <cell r="BK158">
            <v>0</v>
          </cell>
          <cell r="BL158">
            <v>0</v>
          </cell>
          <cell r="BM158">
            <v>175.53815085121519</v>
          </cell>
          <cell r="BN158">
            <v>463.81764470226165</v>
          </cell>
          <cell r="BO158">
            <v>2.6422611976549186</v>
          </cell>
          <cell r="BP158">
            <v>639.35579555347681</v>
          </cell>
          <cell r="BQ158">
            <v>639.35579555347681</v>
          </cell>
          <cell r="BR158">
            <v>0</v>
          </cell>
          <cell r="BS158">
            <v>0</v>
          </cell>
          <cell r="BV158">
            <v>12684.694730972957</v>
          </cell>
          <cell r="BW158">
            <v>12684.694730972957</v>
          </cell>
          <cell r="BX158">
            <v>0</v>
          </cell>
          <cell r="BY158">
            <v>0</v>
          </cell>
          <cell r="BZ158" t="e">
            <v>#REF!</v>
          </cell>
          <cell r="CA158" t="e">
            <v>#REF!</v>
          </cell>
          <cell r="CB158" t="e">
            <v>#REF!</v>
          </cell>
          <cell r="CC158">
            <v>0</v>
          </cell>
        </row>
        <row r="159">
          <cell r="A159" t="str">
            <v>F000024907</v>
          </cell>
          <cell r="B159" t="str">
            <v>F000024907</v>
          </cell>
          <cell r="C159" t="str">
            <v>7305F000024907</v>
          </cell>
          <cell r="D159" t="str">
            <v>57238</v>
          </cell>
          <cell r="E159" t="str">
            <v>7305</v>
          </cell>
          <cell r="F159" t="str">
            <v>79942</v>
          </cell>
          <cell r="G159" t="str">
            <v>Mylan Existing GX</v>
          </cell>
          <cell r="H159" t="str">
            <v>79942</v>
          </cell>
          <cell r="I159" t="str">
            <v>GX</v>
          </cell>
          <cell r="J159" t="str">
            <v>UPJ</v>
          </cell>
          <cell r="K159" t="str">
            <v>PJI</v>
          </cell>
          <cell r="L159" t="str">
            <v>7305</v>
          </cell>
          <cell r="M159" t="str">
            <v>JP02</v>
          </cell>
          <cell r="N159" t="str">
            <v>JP03</v>
          </cell>
          <cell r="O159" t="str">
            <v>MYLAN PHARMACEUTICAL CO., LTD.</v>
          </cell>
          <cell r="P159" t="str">
            <v>JAPAN</v>
          </cell>
          <cell r="R159" t="str">
            <v>NO</v>
          </cell>
          <cell r="S159" t="str">
            <v>1042175</v>
          </cell>
          <cell r="T159" t="str">
            <v>Classic</v>
          </cell>
          <cell r="U159" t="str">
            <v>MYLAN EXISTING GX</v>
          </cell>
          <cell r="V159" t="str">
            <v>Isotonic Sodium Chloride 100X20ML AMP</v>
          </cell>
          <cell r="AA159" t="str">
            <v>TRANSFER IN</v>
          </cell>
          <cell r="AB159" t="str">
            <v>NO</v>
          </cell>
          <cell r="AC159" t="str">
            <v>DP</v>
          </cell>
          <cell r="AD159" t="str">
            <v>Trade</v>
          </cell>
          <cell r="AE159" t="str">
            <v>IMB</v>
          </cell>
          <cell r="AF159" t="str">
            <v>Pfizer</v>
          </cell>
          <cell r="AH159" t="str">
            <v>Hiroyuki Hirai</v>
          </cell>
          <cell r="AI159" t="str">
            <v>Michael O'Brien</v>
          </cell>
          <cell r="AJ159" t="str">
            <v>Japan</v>
          </cell>
          <cell r="AL159" t="str">
            <v>Internal Medicine</v>
          </cell>
          <cell r="AM159" t="str">
            <v>JP</v>
          </cell>
          <cell r="AN159" t="str">
            <v>JAPAN</v>
          </cell>
          <cell r="AO159" t="str">
            <v>No</v>
          </cell>
          <cell r="AQ159" t="str">
            <v>EA</v>
          </cell>
          <cell r="AR159" t="str">
            <v>EA</v>
          </cell>
          <cell r="AS159" t="str">
            <v>Vincenzo Acone</v>
          </cell>
          <cell r="AT159" t="str">
            <v>N</v>
          </cell>
          <cell r="AU159" t="str">
            <v>PB</v>
          </cell>
          <cell r="AW159" t="str">
            <v>NO</v>
          </cell>
          <cell r="AX159" t="str">
            <v>JPY</v>
          </cell>
          <cell r="AY159" t="str">
            <v>JPY</v>
          </cell>
          <cell r="AZ159" t="str">
            <v>JPY</v>
          </cell>
          <cell r="BA159">
            <v>1662</v>
          </cell>
          <cell r="BB159">
            <v>1662</v>
          </cell>
          <cell r="BC159">
            <v>15.444661276833008</v>
          </cell>
          <cell r="BD159">
            <v>15.444661276833008</v>
          </cell>
          <cell r="BE159">
            <v>0.77846839634334819</v>
          </cell>
          <cell r="BF159">
            <v>20000</v>
          </cell>
          <cell r="BG159">
            <v>20000</v>
          </cell>
          <cell r="BH159">
            <v>0</v>
          </cell>
          <cell r="BI159">
            <v>0</v>
          </cell>
          <cell r="BJ159">
            <v>18832</v>
          </cell>
          <cell r="BK159">
            <v>1168</v>
          </cell>
          <cell r="BL159">
            <v>6.2022090059473234E-2</v>
          </cell>
          <cell r="BM159">
            <v>2047.4568923393467</v>
          </cell>
          <cell r="BN159">
            <v>13521.911034527617</v>
          </cell>
          <cell r="BO159">
            <v>6.6042469978833074</v>
          </cell>
          <cell r="BP159">
            <v>15569.367926866964</v>
          </cell>
          <cell r="BQ159">
            <v>15569.367926866964</v>
          </cell>
          <cell r="BR159">
            <v>0</v>
          </cell>
          <cell r="BS159">
            <v>0</v>
          </cell>
          <cell r="BV159">
            <v>308893.22553666017</v>
          </cell>
          <cell r="BW159">
            <v>308893.22553666017</v>
          </cell>
          <cell r="BX159">
            <v>0</v>
          </cell>
          <cell r="BY159">
            <v>0</v>
          </cell>
          <cell r="BZ159" t="e">
            <v>#REF!</v>
          </cell>
          <cell r="CA159" t="e">
            <v>#REF!</v>
          </cell>
          <cell r="CB159" t="e">
            <v>#REF!</v>
          </cell>
          <cell r="CC159">
            <v>0</v>
          </cell>
        </row>
        <row r="160">
          <cell r="A160" t="str">
            <v>F000024908</v>
          </cell>
          <cell r="B160" t="str">
            <v>F000024908</v>
          </cell>
          <cell r="C160" t="str">
            <v>7305F000024908</v>
          </cell>
          <cell r="D160" t="str">
            <v>55515</v>
          </cell>
          <cell r="E160" t="str">
            <v>7305</v>
          </cell>
          <cell r="F160" t="str">
            <v>79942</v>
          </cell>
          <cell r="G160" t="str">
            <v>Mylan Existing GX</v>
          </cell>
          <cell r="H160" t="str">
            <v>79942</v>
          </cell>
          <cell r="I160" t="str">
            <v>GX</v>
          </cell>
          <cell r="J160" t="str">
            <v>UPJ</v>
          </cell>
          <cell r="K160" t="str">
            <v>PJI</v>
          </cell>
          <cell r="L160" t="str">
            <v>7305</v>
          </cell>
          <cell r="M160" t="str">
            <v>JP02</v>
          </cell>
          <cell r="N160" t="str">
            <v>JP03</v>
          </cell>
          <cell r="O160" t="str">
            <v>MYLAN PHARMACEUTICAL CO., LTD.</v>
          </cell>
          <cell r="P160" t="str">
            <v>JAPAN</v>
          </cell>
          <cell r="R160" t="str">
            <v>NO</v>
          </cell>
          <cell r="S160" t="str">
            <v>1042175</v>
          </cell>
          <cell r="T160" t="str">
            <v>Classic</v>
          </cell>
          <cell r="U160" t="str">
            <v>MYLAN EXISTING GX</v>
          </cell>
          <cell r="V160" t="str">
            <v>Isotonic Sodium Chloride 10X100ML PBTL</v>
          </cell>
          <cell r="AA160" t="str">
            <v>TRANSFER IN</v>
          </cell>
          <cell r="AB160" t="str">
            <v>NO</v>
          </cell>
          <cell r="AC160" t="str">
            <v>DP</v>
          </cell>
          <cell r="AD160" t="str">
            <v>Trade</v>
          </cell>
          <cell r="AE160" t="str">
            <v>IMB</v>
          </cell>
          <cell r="AF160" t="str">
            <v>Pfizer</v>
          </cell>
          <cell r="AH160" t="str">
            <v>Hiroyuki Hirai</v>
          </cell>
          <cell r="AI160" t="str">
            <v>Michael O'Brien</v>
          </cell>
          <cell r="AJ160" t="str">
            <v>Japan</v>
          </cell>
          <cell r="AL160" t="str">
            <v>Internal Medicine</v>
          </cell>
          <cell r="AM160" t="str">
            <v>JP</v>
          </cell>
          <cell r="AN160" t="str">
            <v>JAPAN</v>
          </cell>
          <cell r="AO160" t="str">
            <v>No</v>
          </cell>
          <cell r="AQ160" t="str">
            <v>EA</v>
          </cell>
          <cell r="AR160" t="str">
            <v>EA</v>
          </cell>
          <cell r="AS160" t="str">
            <v>Vincenzo Acone</v>
          </cell>
          <cell r="AT160" t="str">
            <v>N</v>
          </cell>
          <cell r="AU160" t="str">
            <v>PB</v>
          </cell>
          <cell r="AW160" t="str">
            <v>NO</v>
          </cell>
          <cell r="AX160" t="str">
            <v>JPY</v>
          </cell>
          <cell r="AY160" t="str">
            <v>JPY</v>
          </cell>
          <cell r="AZ160" t="str">
            <v>JPY</v>
          </cell>
          <cell r="BA160">
            <v>718</v>
          </cell>
          <cell r="BB160">
            <v>718</v>
          </cell>
          <cell r="BC160">
            <v>6.6722423566583036</v>
          </cell>
          <cell r="BD160">
            <v>6.6722423566583036</v>
          </cell>
          <cell r="BE160">
            <v>0.33630586038069116</v>
          </cell>
          <cell r="BF160">
            <v>136500</v>
          </cell>
          <cell r="BG160">
            <v>136500</v>
          </cell>
          <cell r="BH160">
            <v>0</v>
          </cell>
          <cell r="BI160">
            <v>0</v>
          </cell>
          <cell r="BJ160">
            <v>110684</v>
          </cell>
          <cell r="BK160">
            <v>25816</v>
          </cell>
          <cell r="BL160">
            <v>0.23324057677713128</v>
          </cell>
          <cell r="BM160">
            <v>5198.7219697184464</v>
          </cell>
          <cell r="BN160">
            <v>40707.027972245894</v>
          </cell>
          <cell r="BO160">
            <v>7.8301990776495618</v>
          </cell>
          <cell r="BP160">
            <v>45905.749941964343</v>
          </cell>
          <cell r="BQ160">
            <v>45905.749941964343</v>
          </cell>
          <cell r="BR160">
            <v>0</v>
          </cell>
          <cell r="BS160">
            <v>0</v>
          </cell>
          <cell r="BV160">
            <v>910761.08168385841</v>
          </cell>
          <cell r="BW160">
            <v>910761.08168385841</v>
          </cell>
          <cell r="BX160">
            <v>0</v>
          </cell>
          <cell r="BY160">
            <v>0</v>
          </cell>
          <cell r="BZ160" t="e">
            <v>#REF!</v>
          </cell>
          <cell r="CA160" t="e">
            <v>#REF!</v>
          </cell>
          <cell r="CB160" t="e">
            <v>#REF!</v>
          </cell>
          <cell r="CC160">
            <v>0</v>
          </cell>
        </row>
        <row r="161">
          <cell r="A161" t="str">
            <v>F000024909</v>
          </cell>
          <cell r="B161" t="str">
            <v>F000024909</v>
          </cell>
          <cell r="C161" t="str">
            <v>7305F000024909</v>
          </cell>
          <cell r="D161" t="str">
            <v>57239</v>
          </cell>
          <cell r="E161" t="str">
            <v>7305</v>
          </cell>
          <cell r="F161" t="str">
            <v>79942</v>
          </cell>
          <cell r="G161" t="str">
            <v>Mylan Existing GX</v>
          </cell>
          <cell r="H161" t="str">
            <v>79942</v>
          </cell>
          <cell r="I161" t="str">
            <v>GX</v>
          </cell>
          <cell r="J161" t="str">
            <v>UPJ</v>
          </cell>
          <cell r="K161" t="str">
            <v>PJI</v>
          </cell>
          <cell r="L161" t="str">
            <v>7305</v>
          </cell>
          <cell r="M161" t="str">
            <v>JP02</v>
          </cell>
          <cell r="N161" t="str">
            <v>JP03</v>
          </cell>
          <cell r="O161" t="str">
            <v>MYLAN PHARMACEUTICAL CO., LTD.</v>
          </cell>
          <cell r="P161" t="str">
            <v>JAPAN</v>
          </cell>
          <cell r="R161" t="str">
            <v>NO</v>
          </cell>
          <cell r="S161" t="str">
            <v>1042175</v>
          </cell>
          <cell r="T161" t="str">
            <v>Classic</v>
          </cell>
          <cell r="U161" t="str">
            <v>MYLAN EXISTING GX</v>
          </cell>
          <cell r="V161" t="str">
            <v>Isotonic Sodium Chloride 20X250ML PBTL</v>
          </cell>
          <cell r="AA161" t="str">
            <v>TRANSFER IN</v>
          </cell>
          <cell r="AB161" t="str">
            <v>NO</v>
          </cell>
          <cell r="AC161" t="str">
            <v>DP</v>
          </cell>
          <cell r="AD161" t="str">
            <v>Trade</v>
          </cell>
          <cell r="AE161" t="str">
            <v>IMB</v>
          </cell>
          <cell r="AF161" t="str">
            <v>Pfizer</v>
          </cell>
          <cell r="AH161" t="str">
            <v>Hiroyuki Hirai</v>
          </cell>
          <cell r="AI161" t="str">
            <v>Michael O'Brien</v>
          </cell>
          <cell r="AJ161" t="str">
            <v>Japan</v>
          </cell>
          <cell r="AL161" t="str">
            <v>Internal Medicine</v>
          </cell>
          <cell r="AM161" t="str">
            <v>JP</v>
          </cell>
          <cell r="AN161" t="str">
            <v>JAPAN</v>
          </cell>
          <cell r="AO161" t="str">
            <v>No</v>
          </cell>
          <cell r="AQ161" t="str">
            <v>EA</v>
          </cell>
          <cell r="AR161" t="str">
            <v>EA</v>
          </cell>
          <cell r="AS161" t="str">
            <v>Vincenzo Acone</v>
          </cell>
          <cell r="AT161" t="str">
            <v>N</v>
          </cell>
          <cell r="AU161" t="str">
            <v>PB</v>
          </cell>
          <cell r="AW161" t="str">
            <v>NO</v>
          </cell>
          <cell r="AX161" t="str">
            <v>JPY</v>
          </cell>
          <cell r="AY161" t="str">
            <v>JPY</v>
          </cell>
          <cell r="AZ161" t="str">
            <v>JPY</v>
          </cell>
          <cell r="BA161">
            <v>2351</v>
          </cell>
          <cell r="BB161">
            <v>2351</v>
          </cell>
          <cell r="BC161">
            <v>21.847411950562215</v>
          </cell>
          <cell r="BD161">
            <v>21.847411950562215</v>
          </cell>
          <cell r="BE161">
            <v>1.1011908404940585</v>
          </cell>
          <cell r="BF161">
            <v>2000</v>
          </cell>
          <cell r="BG161">
            <v>2000</v>
          </cell>
          <cell r="BH161">
            <v>0</v>
          </cell>
          <cell r="BI161">
            <v>0</v>
          </cell>
          <cell r="BJ161">
            <v>2000</v>
          </cell>
          <cell r="BK161">
            <v>0</v>
          </cell>
          <cell r="BL161">
            <v>0</v>
          </cell>
          <cell r="BM161">
            <v>307.58838131793271</v>
          </cell>
          <cell r="BN161">
            <v>1894.7932996701841</v>
          </cell>
          <cell r="BO161">
            <v>6.1601588836077266</v>
          </cell>
          <cell r="BP161">
            <v>2202.3816809881168</v>
          </cell>
          <cell r="BQ161">
            <v>2202.3816809881168</v>
          </cell>
          <cell r="BR161">
            <v>0</v>
          </cell>
          <cell r="BS161">
            <v>0</v>
          </cell>
          <cell r="BV161">
            <v>43694.82390112443</v>
          </cell>
          <cell r="BW161">
            <v>43694.82390112443</v>
          </cell>
          <cell r="BX161">
            <v>0</v>
          </cell>
          <cell r="BY161">
            <v>0</v>
          </cell>
          <cell r="BZ161" t="e">
            <v>#REF!</v>
          </cell>
          <cell r="CA161" t="e">
            <v>#REF!</v>
          </cell>
          <cell r="CB161" t="e">
            <v>#REF!</v>
          </cell>
          <cell r="CC161">
            <v>0</v>
          </cell>
        </row>
        <row r="162">
          <cell r="A162" t="str">
            <v>F000024910</v>
          </cell>
          <cell r="B162" t="str">
            <v>F000024910</v>
          </cell>
          <cell r="C162" t="str">
            <v>7305F000024910</v>
          </cell>
          <cell r="D162" t="str">
            <v>57241</v>
          </cell>
          <cell r="E162" t="str">
            <v>7305</v>
          </cell>
          <cell r="F162" t="str">
            <v>79942</v>
          </cell>
          <cell r="G162" t="str">
            <v>Mylan Existing GX</v>
          </cell>
          <cell r="H162" t="str">
            <v>79942</v>
          </cell>
          <cell r="I162" t="str">
            <v>GX</v>
          </cell>
          <cell r="J162" t="str">
            <v>UPJ</v>
          </cell>
          <cell r="K162" t="str">
            <v>PJI</v>
          </cell>
          <cell r="L162" t="str">
            <v>7305</v>
          </cell>
          <cell r="M162" t="str">
            <v>JP02</v>
          </cell>
          <cell r="N162" t="str">
            <v>JP03</v>
          </cell>
          <cell r="O162" t="str">
            <v>MYLAN PHARMACEUTICAL CO., LTD.</v>
          </cell>
          <cell r="P162" t="str">
            <v>JAPAN</v>
          </cell>
          <cell r="R162" t="str">
            <v>NO</v>
          </cell>
          <cell r="S162" t="str">
            <v>1042175</v>
          </cell>
          <cell r="T162" t="str">
            <v>Classic</v>
          </cell>
          <cell r="U162" t="str">
            <v>MYLAN EXISTING GX</v>
          </cell>
          <cell r="V162" t="str">
            <v>Isotonic Sodium Chloride 20X500ML BL</v>
          </cell>
          <cell r="AA162" t="str">
            <v>TRANSFER IN</v>
          </cell>
          <cell r="AB162" t="str">
            <v>NO</v>
          </cell>
          <cell r="AC162" t="str">
            <v>DP</v>
          </cell>
          <cell r="AD162" t="str">
            <v>Trade</v>
          </cell>
          <cell r="AE162" t="str">
            <v>IMB</v>
          </cell>
          <cell r="AF162" t="str">
            <v>Pfizer</v>
          </cell>
          <cell r="AH162" t="str">
            <v>Hiroyuki Hirai</v>
          </cell>
          <cell r="AI162" t="str">
            <v>Michael O'Brien</v>
          </cell>
          <cell r="AJ162" t="str">
            <v>Japan</v>
          </cell>
          <cell r="AL162" t="str">
            <v>Internal Medicine</v>
          </cell>
          <cell r="AM162" t="str">
            <v>JP</v>
          </cell>
          <cell r="AN162" t="str">
            <v>JAPAN</v>
          </cell>
          <cell r="AO162" t="str">
            <v>No</v>
          </cell>
          <cell r="AQ162" t="str">
            <v>EA</v>
          </cell>
          <cell r="AR162" t="str">
            <v>EA</v>
          </cell>
          <cell r="AS162" t="str">
            <v>Vincenzo Acone</v>
          </cell>
          <cell r="AT162" t="str">
            <v>N</v>
          </cell>
          <cell r="AU162" t="str">
            <v>PB</v>
          </cell>
          <cell r="AW162" t="str">
            <v>NO</v>
          </cell>
          <cell r="AX162" t="str">
            <v>JPY</v>
          </cell>
          <cell r="AY162" t="str">
            <v>JPY</v>
          </cell>
          <cell r="AZ162" t="str">
            <v>JPY</v>
          </cell>
          <cell r="BA162">
            <v>2341</v>
          </cell>
          <cell r="BB162">
            <v>2341</v>
          </cell>
          <cell r="BC162">
            <v>21.754483784034942</v>
          </cell>
          <cell r="BD162">
            <v>21.754483784034942</v>
          </cell>
          <cell r="BE162">
            <v>1.0965069153249627</v>
          </cell>
          <cell r="BF162">
            <v>4000</v>
          </cell>
          <cell r="BG162">
            <v>4000</v>
          </cell>
          <cell r="BH162">
            <v>0</v>
          </cell>
          <cell r="BI162">
            <v>0</v>
          </cell>
          <cell r="BJ162">
            <v>4000</v>
          </cell>
          <cell r="BK162">
            <v>0</v>
          </cell>
          <cell r="BL162">
            <v>0</v>
          </cell>
          <cell r="BM162">
            <v>612.56010265017471</v>
          </cell>
          <cell r="BN162">
            <v>3773.467558649676</v>
          </cell>
          <cell r="BO162">
            <v>6.1601588845309685</v>
          </cell>
          <cell r="BP162">
            <v>4386.0276612998505</v>
          </cell>
          <cell r="BQ162">
            <v>4386.0276612998505</v>
          </cell>
          <cell r="BR162">
            <v>0</v>
          </cell>
          <cell r="BS162">
            <v>0</v>
          </cell>
          <cell r="BV162">
            <v>87017.935136139771</v>
          </cell>
          <cell r="BW162">
            <v>87017.935136139771</v>
          </cell>
          <cell r="BX162">
            <v>0</v>
          </cell>
          <cell r="BY162">
            <v>0</v>
          </cell>
          <cell r="BZ162" t="e">
            <v>#REF!</v>
          </cell>
          <cell r="CA162" t="e">
            <v>#REF!</v>
          </cell>
          <cell r="CB162" t="e">
            <v>#REF!</v>
          </cell>
          <cell r="CC162">
            <v>0</v>
          </cell>
        </row>
        <row r="163">
          <cell r="A163" t="str">
            <v>F000024915</v>
          </cell>
          <cell r="B163" t="str">
            <v>F000024915</v>
          </cell>
          <cell r="C163" t="str">
            <v>7305F000024915</v>
          </cell>
          <cell r="D163" t="str">
            <v>PHH8</v>
          </cell>
          <cell r="E163" t="str">
            <v>7305</v>
          </cell>
          <cell r="F163" t="str">
            <v>79942</v>
          </cell>
          <cell r="G163" t="str">
            <v>Mylan Existing GX</v>
          </cell>
          <cell r="H163" t="str">
            <v>79942</v>
          </cell>
          <cell r="I163" t="str">
            <v>GX</v>
          </cell>
          <cell r="J163" t="str">
            <v>UPJ</v>
          </cell>
          <cell r="K163" t="str">
            <v>PJI</v>
          </cell>
          <cell r="L163" t="str">
            <v>7305</v>
          </cell>
          <cell r="M163" t="str">
            <v>JP02</v>
          </cell>
          <cell r="N163" t="str">
            <v>JP03</v>
          </cell>
          <cell r="O163" t="str">
            <v>MYLAN PHARMACEUTICAL CO., LTD.</v>
          </cell>
          <cell r="P163" t="str">
            <v>JAPAN</v>
          </cell>
          <cell r="R163" t="str">
            <v>NO</v>
          </cell>
          <cell r="S163" t="str">
            <v>1042175</v>
          </cell>
          <cell r="T163" t="str">
            <v>Classic</v>
          </cell>
          <cell r="U163" t="str">
            <v>MYLAN EXISTING GX</v>
          </cell>
          <cell r="V163" t="str">
            <v>Hydrophilic 500g OIN 1X1 PJAR</v>
          </cell>
          <cell r="AA163" t="str">
            <v>TRANSFER IN</v>
          </cell>
          <cell r="AB163" t="str">
            <v>NO</v>
          </cell>
          <cell r="AC163" t="str">
            <v>DP</v>
          </cell>
          <cell r="AD163" t="str">
            <v>Trade</v>
          </cell>
          <cell r="AE163" t="str">
            <v>IMB</v>
          </cell>
          <cell r="AF163" t="str">
            <v>Pfizer</v>
          </cell>
          <cell r="AH163" t="str">
            <v>Hiroyuki Hirai</v>
          </cell>
          <cell r="AI163" t="str">
            <v>Michael O'Brien</v>
          </cell>
          <cell r="AJ163" t="str">
            <v>Japan</v>
          </cell>
          <cell r="AL163" t="str">
            <v>Internal Medicine</v>
          </cell>
          <cell r="AM163" t="str">
            <v>JP</v>
          </cell>
          <cell r="AN163" t="str">
            <v>JAPAN</v>
          </cell>
          <cell r="AO163" t="str">
            <v>No</v>
          </cell>
          <cell r="AQ163" t="str">
            <v>EA</v>
          </cell>
          <cell r="AR163" t="str">
            <v>EA</v>
          </cell>
          <cell r="AS163" t="str">
            <v>Vincenzo Acone</v>
          </cell>
          <cell r="AT163" t="str">
            <v>N</v>
          </cell>
          <cell r="AU163" t="str">
            <v>PB</v>
          </cell>
          <cell r="AW163" t="str">
            <v>NO</v>
          </cell>
          <cell r="AX163" t="str">
            <v>JPY</v>
          </cell>
          <cell r="AY163" t="str">
            <v>JPY</v>
          </cell>
          <cell r="AZ163" t="str">
            <v>JPY</v>
          </cell>
          <cell r="BA163">
            <v>803</v>
          </cell>
          <cell r="BB163">
            <v>806</v>
          </cell>
          <cell r="BC163">
            <v>7.4621317721401361</v>
          </cell>
          <cell r="BD163">
            <v>7.4900102220983182</v>
          </cell>
          <cell r="BE163">
            <v>0.37611922431800671</v>
          </cell>
          <cell r="BF163">
            <v>18600</v>
          </cell>
          <cell r="BG163">
            <v>18600</v>
          </cell>
          <cell r="BH163">
            <v>0</v>
          </cell>
          <cell r="BI163">
            <v>0</v>
          </cell>
          <cell r="BJ163">
            <v>19723</v>
          </cell>
          <cell r="BK163">
            <v>-1123</v>
          </cell>
          <cell r="BL163">
            <v>-5.693859960452264E-2</v>
          </cell>
          <cell r="BM163">
            <v>1036.0383268228559</v>
          </cell>
          <cell r="BN163">
            <v>5959.7792454920682</v>
          </cell>
          <cell r="BO163">
            <v>5.7524698567556802</v>
          </cell>
          <cell r="BP163">
            <v>6995.8175723149243</v>
          </cell>
          <cell r="BQ163">
            <v>6995.8175723149243</v>
          </cell>
          <cell r="BR163">
            <v>0</v>
          </cell>
          <cell r="BS163">
            <v>0</v>
          </cell>
          <cell r="BV163">
            <v>139314.19013102871</v>
          </cell>
          <cell r="BW163">
            <v>138795.65096180653</v>
          </cell>
          <cell r="BX163">
            <v>518.53916922217468</v>
          </cell>
          <cell r="BY163">
            <v>3.7359900373597809E-3</v>
          </cell>
          <cell r="BZ163" t="e">
            <v>#REF!</v>
          </cell>
          <cell r="CA163" t="e">
            <v>#REF!</v>
          </cell>
          <cell r="CB163" t="e">
            <v>#REF!</v>
          </cell>
          <cell r="CC163">
            <v>0</v>
          </cell>
        </row>
        <row r="164">
          <cell r="A164" t="str">
            <v>F000024916</v>
          </cell>
          <cell r="B164" t="str">
            <v>F000024916</v>
          </cell>
          <cell r="C164" t="str">
            <v>7305F000024916</v>
          </cell>
          <cell r="D164" t="str">
            <v>35213</v>
          </cell>
          <cell r="E164" t="str">
            <v>7305</v>
          </cell>
          <cell r="F164" t="str">
            <v>79942</v>
          </cell>
          <cell r="G164" t="str">
            <v>Mylan Existing GX</v>
          </cell>
          <cell r="H164" t="str">
            <v>79942</v>
          </cell>
          <cell r="I164" t="str">
            <v>GX</v>
          </cell>
          <cell r="J164" t="str">
            <v>UPJ</v>
          </cell>
          <cell r="K164" t="str">
            <v>PJI</v>
          </cell>
          <cell r="L164" t="str">
            <v>7305</v>
          </cell>
          <cell r="M164" t="str">
            <v>JP02</v>
          </cell>
          <cell r="N164" t="str">
            <v>JP03</v>
          </cell>
          <cell r="O164" t="str">
            <v>MYLAN PHARMACEUTICAL CO., LTD.</v>
          </cell>
          <cell r="P164" t="str">
            <v>JAPAN</v>
          </cell>
          <cell r="R164" t="str">
            <v>NO</v>
          </cell>
          <cell r="S164" t="str">
            <v>1042175</v>
          </cell>
          <cell r="T164" t="str">
            <v>Classic</v>
          </cell>
          <cell r="U164" t="str">
            <v>MYLAN EXISTING GX</v>
          </cell>
          <cell r="V164" t="str">
            <v>Absorptive 500g OIN 1X1 PJAR (PF)</v>
          </cell>
          <cell r="AA164" t="str">
            <v>TRANSFER IN</v>
          </cell>
          <cell r="AB164" t="str">
            <v>NO</v>
          </cell>
          <cell r="AC164" t="str">
            <v>DP</v>
          </cell>
          <cell r="AD164" t="str">
            <v>Trade</v>
          </cell>
          <cell r="AE164" t="str">
            <v>IMB</v>
          </cell>
          <cell r="AF164" t="str">
            <v>Pfizer</v>
          </cell>
          <cell r="AH164" t="str">
            <v>Hiroyuki Hirai</v>
          </cell>
          <cell r="AI164" t="str">
            <v>Michael O'Brien</v>
          </cell>
          <cell r="AJ164" t="str">
            <v>Japan</v>
          </cell>
          <cell r="AL164" t="str">
            <v>Internal Medicine</v>
          </cell>
          <cell r="AM164" t="str">
            <v>JP</v>
          </cell>
          <cell r="AN164" t="str">
            <v>JAPAN</v>
          </cell>
          <cell r="AO164" t="str">
            <v>No</v>
          </cell>
          <cell r="AQ164" t="str">
            <v>EA</v>
          </cell>
          <cell r="AR164" t="str">
            <v>EA</v>
          </cell>
          <cell r="AS164" t="str">
            <v>Vincenzo Acone</v>
          </cell>
          <cell r="AT164" t="str">
            <v>N</v>
          </cell>
          <cell r="AU164" t="str">
            <v>PB</v>
          </cell>
          <cell r="AW164" t="str">
            <v>NO</v>
          </cell>
          <cell r="AX164" t="str">
            <v>JPY</v>
          </cell>
          <cell r="AY164" t="str">
            <v>JPY</v>
          </cell>
          <cell r="AZ164" t="str">
            <v>JPY</v>
          </cell>
          <cell r="BA164">
            <v>818</v>
          </cell>
          <cell r="BB164">
            <v>818</v>
          </cell>
          <cell r="BC164">
            <v>7.6015240219310476</v>
          </cell>
          <cell r="BD164">
            <v>7.6015240219310476</v>
          </cell>
          <cell r="BE164">
            <v>5.3510696707373233E-2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 t="e">
            <v>#REF!</v>
          </cell>
          <cell r="CA164" t="e">
            <v>#REF!</v>
          </cell>
          <cell r="CB164" t="e">
            <v>#REF!</v>
          </cell>
          <cell r="CC164">
            <v>0</v>
          </cell>
        </row>
        <row r="165">
          <cell r="A165" t="str">
            <v>F000024991</v>
          </cell>
          <cell r="B165" t="str">
            <v>F000024991</v>
          </cell>
          <cell r="C165" t="str">
            <v>7305F000024991</v>
          </cell>
          <cell r="D165" t="str">
            <v>49896</v>
          </cell>
          <cell r="E165" t="str">
            <v>7305</v>
          </cell>
          <cell r="F165" t="str">
            <v>79942</v>
          </cell>
          <cell r="G165" t="str">
            <v>Mylan Existing GX</v>
          </cell>
          <cell r="H165" t="str">
            <v>79942</v>
          </cell>
          <cell r="I165" t="str">
            <v>GX</v>
          </cell>
          <cell r="J165" t="str">
            <v>UPJ</v>
          </cell>
          <cell r="K165" t="str">
            <v>PJI</v>
          </cell>
          <cell r="L165" t="str">
            <v>7305</v>
          </cell>
          <cell r="M165" t="str">
            <v>JP02</v>
          </cell>
          <cell r="N165" t="str">
            <v>JP03</v>
          </cell>
          <cell r="O165" t="str">
            <v>MYLAN PHARMACEUTICAL CO., LTD.</v>
          </cell>
          <cell r="P165" t="str">
            <v>JAPAN</v>
          </cell>
          <cell r="R165" t="str">
            <v>NO</v>
          </cell>
          <cell r="S165" t="str">
            <v>1042175</v>
          </cell>
          <cell r="T165" t="str">
            <v>Classic</v>
          </cell>
          <cell r="U165" t="str">
            <v>MYLAN EXISTING GX</v>
          </cell>
          <cell r="V165" t="str">
            <v>Ketoprofen 75mg SUPP 20X5 EA</v>
          </cell>
          <cell r="AA165" t="str">
            <v>TRANSFER IN</v>
          </cell>
          <cell r="AB165" t="str">
            <v>NO</v>
          </cell>
          <cell r="AC165" t="str">
            <v>DP</v>
          </cell>
          <cell r="AD165" t="str">
            <v>Trade</v>
          </cell>
          <cell r="AE165" t="str">
            <v>IMB</v>
          </cell>
          <cell r="AF165" t="str">
            <v>Pfizer</v>
          </cell>
          <cell r="AH165" t="str">
            <v>Hiroyuki Hirai</v>
          </cell>
          <cell r="AI165" t="str">
            <v>Michael O'Brien</v>
          </cell>
          <cell r="AJ165" t="str">
            <v>Japan</v>
          </cell>
          <cell r="AL165" t="str">
            <v>Internal Medicine</v>
          </cell>
          <cell r="AM165" t="str">
            <v>JP</v>
          </cell>
          <cell r="AN165" t="str">
            <v>JAPAN</v>
          </cell>
          <cell r="AO165" t="str">
            <v>No</v>
          </cell>
          <cell r="AQ165" t="str">
            <v>EA</v>
          </cell>
          <cell r="AR165" t="str">
            <v>EA</v>
          </cell>
          <cell r="AS165" t="str">
            <v>Vincenzo Acone</v>
          </cell>
          <cell r="AT165" t="str">
            <v>N</v>
          </cell>
          <cell r="AU165" t="str">
            <v>PB</v>
          </cell>
          <cell r="AW165" t="str">
            <v>NO</v>
          </cell>
          <cell r="AX165" t="str">
            <v>JPY</v>
          </cell>
          <cell r="AY165" t="str">
            <v>JPY</v>
          </cell>
          <cell r="AZ165" t="str">
            <v>JPY</v>
          </cell>
          <cell r="BA165">
            <v>2300</v>
          </cell>
          <cell r="BB165">
            <v>2300</v>
          </cell>
          <cell r="BC165">
            <v>21.373478301273117</v>
          </cell>
          <cell r="BD165">
            <v>21.373478301273117</v>
          </cell>
          <cell r="BE165">
            <v>0.15045794917721078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 t="e">
            <v>#REF!</v>
          </cell>
          <cell r="CA165" t="e">
            <v>#REF!</v>
          </cell>
          <cell r="CB165" t="e">
            <v>#REF!</v>
          </cell>
          <cell r="CC165">
            <v>0</v>
          </cell>
        </row>
        <row r="166">
          <cell r="A166" t="str">
            <v>F000025352</v>
          </cell>
          <cell r="B166" t="str">
            <v>F000025352</v>
          </cell>
          <cell r="C166" t="str">
            <v>7305F000025352</v>
          </cell>
          <cell r="D166" t="str">
            <v>50683</v>
          </cell>
          <cell r="E166" t="str">
            <v>7305</v>
          </cell>
          <cell r="F166" t="str">
            <v>79942</v>
          </cell>
          <cell r="G166" t="str">
            <v>Mylan Existing GX</v>
          </cell>
          <cell r="H166" t="str">
            <v>79942</v>
          </cell>
          <cell r="I166" t="str">
            <v>GX</v>
          </cell>
          <cell r="J166" t="str">
            <v>UPJ</v>
          </cell>
          <cell r="K166" t="str">
            <v>PJI</v>
          </cell>
          <cell r="L166" t="str">
            <v>7305</v>
          </cell>
          <cell r="M166" t="str">
            <v>JP02</v>
          </cell>
          <cell r="N166" t="str">
            <v>JP03</v>
          </cell>
          <cell r="O166" t="str">
            <v>MYLAN PHARMACEUTICAL CO., LTD.</v>
          </cell>
          <cell r="P166" t="str">
            <v>JAPAN</v>
          </cell>
          <cell r="R166" t="str">
            <v>NO</v>
          </cell>
          <cell r="S166" t="str">
            <v>1042175</v>
          </cell>
          <cell r="T166" t="str">
            <v>Classic</v>
          </cell>
          <cell r="U166" t="str">
            <v>MYLAN EXISTING GX</v>
          </cell>
          <cell r="V166" t="str">
            <v>Aciclovir 250mg INJ 1X10 VL</v>
          </cell>
          <cell r="AA166" t="str">
            <v>TRANSFER IN</v>
          </cell>
          <cell r="AB166" t="str">
            <v>NO</v>
          </cell>
          <cell r="AC166" t="str">
            <v>DP</v>
          </cell>
          <cell r="AD166" t="str">
            <v>Trade</v>
          </cell>
          <cell r="AE166" t="str">
            <v>IMB</v>
          </cell>
          <cell r="AF166" t="str">
            <v>Pfizer</v>
          </cell>
          <cell r="AH166" t="str">
            <v>Hiroyuki Hirai</v>
          </cell>
          <cell r="AI166" t="str">
            <v>Michael O'Brien</v>
          </cell>
          <cell r="AJ166" t="str">
            <v>Japan</v>
          </cell>
          <cell r="AL166" t="str">
            <v>Internal Medicine</v>
          </cell>
          <cell r="AM166" t="str">
            <v>JP</v>
          </cell>
          <cell r="AN166" t="str">
            <v>JAPAN</v>
          </cell>
          <cell r="AO166" t="str">
            <v>No</v>
          </cell>
          <cell r="AQ166" t="str">
            <v>EA</v>
          </cell>
          <cell r="AR166" t="str">
            <v>EA</v>
          </cell>
          <cell r="AS166" t="str">
            <v>Vincenzo Acone</v>
          </cell>
          <cell r="AT166" t="str">
            <v>N</v>
          </cell>
          <cell r="AU166" t="str">
            <v>PB</v>
          </cell>
          <cell r="AW166" t="str">
            <v>NO</v>
          </cell>
          <cell r="AX166" t="str">
            <v>JPY</v>
          </cell>
          <cell r="AY166" t="str">
            <v>JPY</v>
          </cell>
          <cell r="AZ166" t="str">
            <v>JPY</v>
          </cell>
          <cell r="BA166">
            <v>3115</v>
          </cell>
          <cell r="BB166">
            <v>2400</v>
          </cell>
          <cell r="BC166">
            <v>28.947123873245982</v>
          </cell>
          <cell r="BD166">
            <v>22.30275996654586</v>
          </cell>
          <cell r="BE166">
            <v>1.4590427234129884</v>
          </cell>
          <cell r="BF166">
            <v>2000</v>
          </cell>
          <cell r="BG166">
            <v>2000</v>
          </cell>
          <cell r="BH166">
            <v>0</v>
          </cell>
          <cell r="BI166">
            <v>0</v>
          </cell>
          <cell r="BJ166">
            <v>0</v>
          </cell>
          <cell r="BK166">
            <v>2000</v>
          </cell>
          <cell r="BL166">
            <v>0</v>
          </cell>
          <cell r="BM166">
            <v>0</v>
          </cell>
          <cell r="BN166">
            <v>2918.0854468259768</v>
          </cell>
          <cell r="BO166">
            <v>0</v>
          </cell>
          <cell r="BP166">
            <v>2918.0854468259768</v>
          </cell>
          <cell r="BQ166">
            <v>2918.0854468259768</v>
          </cell>
          <cell r="BR166">
            <v>0</v>
          </cell>
          <cell r="BS166">
            <v>0</v>
          </cell>
          <cell r="BU166" t="str">
            <v>NHI price revision</v>
          </cell>
          <cell r="BV166">
            <v>44605.519933091724</v>
          </cell>
          <cell r="BW166">
            <v>57894.247746491965</v>
          </cell>
          <cell r="BX166">
            <v>-13288.727813400241</v>
          </cell>
          <cell r="BY166">
            <v>-0.22953451043338682</v>
          </cell>
          <cell r="BZ166" t="e">
            <v>#REF!</v>
          </cell>
          <cell r="CA166" t="e">
            <v>#REF!</v>
          </cell>
          <cell r="CB166" t="e">
            <v>#REF!</v>
          </cell>
          <cell r="CC166">
            <v>0</v>
          </cell>
        </row>
        <row r="167">
          <cell r="A167" t="str">
            <v>F000025353</v>
          </cell>
          <cell r="B167" t="str">
            <v>F000025353</v>
          </cell>
          <cell r="C167" t="str">
            <v>7305F000025353</v>
          </cell>
          <cell r="D167" t="str">
            <v>49933</v>
          </cell>
          <cell r="E167" t="str">
            <v>7305</v>
          </cell>
          <cell r="F167" t="str">
            <v>79942</v>
          </cell>
          <cell r="G167" t="str">
            <v>Mylan Existing GX</v>
          </cell>
          <cell r="H167" t="str">
            <v>79942</v>
          </cell>
          <cell r="I167" t="str">
            <v>GX</v>
          </cell>
          <cell r="J167" t="str">
            <v>UPJ</v>
          </cell>
          <cell r="K167" t="str">
            <v>PJI</v>
          </cell>
          <cell r="L167" t="str">
            <v>7305</v>
          </cell>
          <cell r="M167" t="str">
            <v>JP02</v>
          </cell>
          <cell r="N167" t="str">
            <v>JP03</v>
          </cell>
          <cell r="O167" t="str">
            <v>MYLAN PHARMACEUTICAL CO., LTD.</v>
          </cell>
          <cell r="P167" t="str">
            <v>JAPAN</v>
          </cell>
          <cell r="R167" t="str">
            <v>NO</v>
          </cell>
          <cell r="S167" t="str">
            <v>1042175</v>
          </cell>
          <cell r="T167" t="str">
            <v>Classic</v>
          </cell>
          <cell r="U167" t="str">
            <v>MYLAN EXISTING GX</v>
          </cell>
          <cell r="V167" t="str">
            <v>Urea 20% TOIN 10X25G PTUB</v>
          </cell>
          <cell r="AA167" t="str">
            <v>TRANSFER IN</v>
          </cell>
          <cell r="AB167" t="str">
            <v>NO</v>
          </cell>
          <cell r="AC167" t="str">
            <v>DP</v>
          </cell>
          <cell r="AD167" t="str">
            <v>Trade</v>
          </cell>
          <cell r="AE167" t="str">
            <v>IMB</v>
          </cell>
          <cell r="AF167" t="str">
            <v>Pfizer</v>
          </cell>
          <cell r="AH167" t="str">
            <v>Hiroyuki Hirai</v>
          </cell>
          <cell r="AI167" t="str">
            <v>Michael O'Brien</v>
          </cell>
          <cell r="AJ167" t="str">
            <v>Japan</v>
          </cell>
          <cell r="AL167" t="str">
            <v>Internal Medicine</v>
          </cell>
          <cell r="AM167" t="str">
            <v>JP</v>
          </cell>
          <cell r="AN167" t="str">
            <v>JAPAN</v>
          </cell>
          <cell r="AO167" t="str">
            <v>No</v>
          </cell>
          <cell r="AQ167" t="str">
            <v>EA</v>
          </cell>
          <cell r="AR167" t="str">
            <v>EA</v>
          </cell>
          <cell r="AS167" t="str">
            <v>Vincenzo Acone</v>
          </cell>
          <cell r="AT167" t="str">
            <v>N</v>
          </cell>
          <cell r="AU167" t="str">
            <v>PB</v>
          </cell>
          <cell r="AW167" t="str">
            <v>NO</v>
          </cell>
          <cell r="AX167" t="str">
            <v>JPY</v>
          </cell>
          <cell r="AY167" t="str">
            <v>JPY</v>
          </cell>
          <cell r="AZ167" t="str">
            <v>JPY</v>
          </cell>
          <cell r="BA167">
            <v>1250</v>
          </cell>
          <cell r="BB167">
            <v>1250</v>
          </cell>
          <cell r="BC167">
            <v>11.616020815909302</v>
          </cell>
          <cell r="BD167">
            <v>11.616020815909302</v>
          </cell>
          <cell r="BE167">
            <v>8.1770624552831961E-2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 t="e">
            <v>#REF!</v>
          </cell>
          <cell r="CA167" t="e">
            <v>#REF!</v>
          </cell>
          <cell r="CB167" t="e">
            <v>#REF!</v>
          </cell>
          <cell r="CC167">
            <v>0</v>
          </cell>
        </row>
        <row r="168">
          <cell r="A168" t="str">
            <v>F000025684</v>
          </cell>
          <cell r="B168" t="str">
            <v>F000025684</v>
          </cell>
          <cell r="C168" t="str">
            <v>7305F000025684</v>
          </cell>
          <cell r="D168" t="str">
            <v>49831</v>
          </cell>
          <cell r="E168" t="str">
            <v>7305</v>
          </cell>
          <cell r="F168" t="str">
            <v>79944</v>
          </cell>
          <cell r="G168" t="str">
            <v>Mylan Pipeline</v>
          </cell>
          <cell r="H168" t="str">
            <v>79944</v>
          </cell>
          <cell r="I168" t="str">
            <v>GX</v>
          </cell>
          <cell r="J168" t="str">
            <v>UPJ</v>
          </cell>
          <cell r="K168" t="str">
            <v>PJI</v>
          </cell>
          <cell r="L168" t="str">
            <v>7305</v>
          </cell>
          <cell r="M168" t="str">
            <v>JP02</v>
          </cell>
          <cell r="N168" t="str">
            <v>JP03</v>
          </cell>
          <cell r="O168" t="str">
            <v>MYLAN PHARMACEUTICAL CO., LTD.</v>
          </cell>
          <cell r="P168" t="str">
            <v>JAPAN</v>
          </cell>
          <cell r="R168" t="str">
            <v>NO</v>
          </cell>
          <cell r="S168" t="str">
            <v>1042175</v>
          </cell>
          <cell r="T168" t="str">
            <v>Classic</v>
          </cell>
          <cell r="U168" t="str">
            <v>MYLAN PIPELINE</v>
          </cell>
          <cell r="V168" t="str">
            <v>Valsartan OD 160mg TAB 10X14 BLST (PF)</v>
          </cell>
          <cell r="AA168" t="str">
            <v>TRANSFER IN</v>
          </cell>
          <cell r="AB168" t="str">
            <v>NO</v>
          </cell>
          <cell r="AC168" t="str">
            <v>DP</v>
          </cell>
          <cell r="AD168" t="str">
            <v>Trade</v>
          </cell>
          <cell r="AE168" t="str">
            <v>IMB</v>
          </cell>
          <cell r="AF168" t="str">
            <v>Pfizer</v>
          </cell>
          <cell r="AH168" t="str">
            <v>Hiroyuki Hirai</v>
          </cell>
          <cell r="AI168" t="str">
            <v>Michael O'Brien</v>
          </cell>
          <cell r="AJ168" t="str">
            <v>Japan</v>
          </cell>
          <cell r="AL168" t="str">
            <v>Internal Medicine</v>
          </cell>
          <cell r="AM168" t="str">
            <v>JP</v>
          </cell>
          <cell r="AN168" t="str">
            <v>JAPAN</v>
          </cell>
          <cell r="AO168" t="str">
            <v>No</v>
          </cell>
          <cell r="AQ168" t="str">
            <v>EA</v>
          </cell>
          <cell r="AR168" t="str">
            <v>EA</v>
          </cell>
          <cell r="AS168" t="str">
            <v>Vincenzo Acone</v>
          </cell>
          <cell r="AT168" t="str">
            <v>N</v>
          </cell>
          <cell r="AU168" t="str">
            <v>PB</v>
          </cell>
          <cell r="AW168" t="str">
            <v>NO</v>
          </cell>
          <cell r="AX168" t="str">
            <v>JPY</v>
          </cell>
          <cell r="AY168" t="str">
            <v>JPY</v>
          </cell>
          <cell r="AZ168" t="str">
            <v>JPY</v>
          </cell>
          <cell r="BA168">
            <v>3780</v>
          </cell>
          <cell r="BB168">
            <v>3780</v>
          </cell>
          <cell r="BC168">
            <v>35.12684694730973</v>
          </cell>
          <cell r="BD168">
            <v>35.12684694730973</v>
          </cell>
          <cell r="BE168">
            <v>1.7705237471578688</v>
          </cell>
          <cell r="BF168">
            <v>200</v>
          </cell>
          <cell r="BG168">
            <v>200</v>
          </cell>
          <cell r="BH168">
            <v>0</v>
          </cell>
          <cell r="BI168">
            <v>0</v>
          </cell>
          <cell r="BJ168">
            <v>130</v>
          </cell>
          <cell r="BK168">
            <v>70</v>
          </cell>
          <cell r="BL168">
            <v>0.53846153846153844</v>
          </cell>
          <cell r="BM168">
            <v>32.145667924209299</v>
          </cell>
          <cell r="BN168">
            <v>321.95908150736443</v>
          </cell>
          <cell r="BO168">
            <v>10.015628926001972</v>
          </cell>
          <cell r="BP168">
            <v>354.10474943157374</v>
          </cell>
          <cell r="BQ168">
            <v>354.10474943157374</v>
          </cell>
          <cell r="BR168">
            <v>0</v>
          </cell>
          <cell r="BS168">
            <v>0</v>
          </cell>
          <cell r="BV168">
            <v>7025.3693894619464</v>
          </cell>
          <cell r="BW168">
            <v>7025.3693894619464</v>
          </cell>
          <cell r="BX168">
            <v>0</v>
          </cell>
          <cell r="BY168">
            <v>0</v>
          </cell>
          <cell r="BZ168" t="e">
            <v>#REF!</v>
          </cell>
          <cell r="CA168" t="e">
            <v>#REF!</v>
          </cell>
          <cell r="CB168" t="e">
            <v>#REF!</v>
          </cell>
          <cell r="CC168">
            <v>0</v>
          </cell>
        </row>
        <row r="169">
          <cell r="A169" t="str">
            <v>F000025685</v>
          </cell>
          <cell r="B169" t="str">
            <v>F000025685</v>
          </cell>
          <cell r="C169" t="str">
            <v>7305F000025685</v>
          </cell>
          <cell r="D169" t="str">
            <v>49830</v>
          </cell>
          <cell r="E169" t="str">
            <v>7305</v>
          </cell>
          <cell r="F169" t="str">
            <v>79944</v>
          </cell>
          <cell r="G169" t="str">
            <v>Mylan Pipeline</v>
          </cell>
          <cell r="H169" t="str">
            <v>79944</v>
          </cell>
          <cell r="I169" t="str">
            <v>GX</v>
          </cell>
          <cell r="J169" t="str">
            <v>UPJ</v>
          </cell>
          <cell r="K169" t="str">
            <v>PJI</v>
          </cell>
          <cell r="L169" t="str">
            <v>7305</v>
          </cell>
          <cell r="M169" t="str">
            <v>JP02</v>
          </cell>
          <cell r="N169" t="str">
            <v>JP03</v>
          </cell>
          <cell r="O169" t="str">
            <v>MYLAN PHARMACEUTICAL CO., LTD.</v>
          </cell>
          <cell r="P169" t="str">
            <v>JAPAN</v>
          </cell>
          <cell r="R169" t="str">
            <v>NO</v>
          </cell>
          <cell r="S169" t="str">
            <v>1042175</v>
          </cell>
          <cell r="T169" t="str">
            <v>Classic</v>
          </cell>
          <cell r="U169" t="str">
            <v>MYLAN PIPELINE</v>
          </cell>
          <cell r="V169" t="str">
            <v>Valsartan OD 160mg TAB 10X10 BLST (PF)</v>
          </cell>
          <cell r="AA169" t="str">
            <v>TRANSFER IN</v>
          </cell>
          <cell r="AB169" t="str">
            <v>NO</v>
          </cell>
          <cell r="AC169" t="str">
            <v>DP</v>
          </cell>
          <cell r="AD169" t="str">
            <v>Trade</v>
          </cell>
          <cell r="AE169" t="str">
            <v>IMB</v>
          </cell>
          <cell r="AF169" t="str">
            <v>Pfizer</v>
          </cell>
          <cell r="AH169" t="str">
            <v>Hiroyuki Hirai</v>
          </cell>
          <cell r="AI169" t="str">
            <v>Michael O'Brien</v>
          </cell>
          <cell r="AJ169" t="str">
            <v>Japan</v>
          </cell>
          <cell r="AL169" t="str">
            <v>Internal Medicine</v>
          </cell>
          <cell r="AM169" t="str">
            <v>JP</v>
          </cell>
          <cell r="AN169" t="str">
            <v>JAPAN</v>
          </cell>
          <cell r="AO169" t="str">
            <v>No</v>
          </cell>
          <cell r="AQ169" t="str">
            <v>EA</v>
          </cell>
          <cell r="AR169" t="str">
            <v>EA</v>
          </cell>
          <cell r="AS169" t="str">
            <v>Vincenzo Acone</v>
          </cell>
          <cell r="AT169" t="str">
            <v>N</v>
          </cell>
          <cell r="AU169" t="str">
            <v>PB</v>
          </cell>
          <cell r="AW169" t="str">
            <v>NO</v>
          </cell>
          <cell r="AX169" t="str">
            <v>JPY</v>
          </cell>
          <cell r="AY169" t="str">
            <v>JPY</v>
          </cell>
          <cell r="AZ169" t="str">
            <v>JPY</v>
          </cell>
          <cell r="BA169">
            <v>2700</v>
          </cell>
          <cell r="BB169">
            <v>2700</v>
          </cell>
          <cell r="BC169">
            <v>25.090604962364093</v>
          </cell>
          <cell r="BD169">
            <v>25.090604962364093</v>
          </cell>
          <cell r="BE169">
            <v>1.2646598288955069</v>
          </cell>
          <cell r="BF169">
            <v>400</v>
          </cell>
          <cell r="BG169">
            <v>400</v>
          </cell>
          <cell r="BH169">
            <v>0</v>
          </cell>
          <cell r="BI169">
            <v>0</v>
          </cell>
          <cell r="BJ169">
            <v>498</v>
          </cell>
          <cell r="BK169">
            <v>-98</v>
          </cell>
          <cell r="BL169">
            <v>-0.19678714859437751</v>
          </cell>
          <cell r="BM169">
            <v>87.959025418990265</v>
          </cell>
          <cell r="BN169">
            <v>417.90490613921247</v>
          </cell>
          <cell r="BO169">
            <v>4.751131610980619</v>
          </cell>
          <cell r="BP169">
            <v>505.86393155820275</v>
          </cell>
          <cell r="BQ169">
            <v>505.86393155820275</v>
          </cell>
          <cell r="BR169">
            <v>0</v>
          </cell>
          <cell r="BS169">
            <v>0</v>
          </cell>
          <cell r="BV169">
            <v>10036.241984945636</v>
          </cell>
          <cell r="BW169">
            <v>10036.241984945636</v>
          </cell>
          <cell r="BX169">
            <v>0</v>
          </cell>
          <cell r="BY169">
            <v>0</v>
          </cell>
          <cell r="BZ169" t="e">
            <v>#REF!</v>
          </cell>
          <cell r="CA169" t="e">
            <v>#REF!</v>
          </cell>
          <cell r="CB169" t="e">
            <v>#REF!</v>
          </cell>
          <cell r="CC169">
            <v>0</v>
          </cell>
        </row>
        <row r="170">
          <cell r="A170" t="str">
            <v>F000025757</v>
          </cell>
          <cell r="B170" t="str">
            <v>F000025757</v>
          </cell>
          <cell r="C170" t="str">
            <v>7305F000025757</v>
          </cell>
          <cell r="D170" t="str">
            <v>49828</v>
          </cell>
          <cell r="E170" t="str">
            <v>7305</v>
          </cell>
          <cell r="F170" t="str">
            <v>79944</v>
          </cell>
          <cell r="G170" t="str">
            <v>Mylan Pipeline</v>
          </cell>
          <cell r="H170" t="str">
            <v>79944</v>
          </cell>
          <cell r="I170" t="str">
            <v>GX</v>
          </cell>
          <cell r="J170" t="str">
            <v>UPJ</v>
          </cell>
          <cell r="K170" t="str">
            <v>PJI</v>
          </cell>
          <cell r="L170" t="str">
            <v>7305</v>
          </cell>
          <cell r="M170" t="str">
            <v>JP02</v>
          </cell>
          <cell r="N170" t="str">
            <v>JP03</v>
          </cell>
          <cell r="O170" t="str">
            <v>MYLAN PHARMACEUTICAL CO., LTD.</v>
          </cell>
          <cell r="P170" t="str">
            <v>JAPAN</v>
          </cell>
          <cell r="R170" t="str">
            <v>NO</v>
          </cell>
          <cell r="S170" t="str">
            <v>1042175</v>
          </cell>
          <cell r="T170" t="str">
            <v>Classic</v>
          </cell>
          <cell r="U170" t="str">
            <v>MYLAN PIPELINE</v>
          </cell>
          <cell r="V170" t="str">
            <v>Valsartan OD 20mg TAB 10X14 BLST (PF)</v>
          </cell>
          <cell r="AA170" t="str">
            <v>TRANSFER IN</v>
          </cell>
          <cell r="AB170" t="str">
            <v>NO</v>
          </cell>
          <cell r="AC170" t="str">
            <v>DP</v>
          </cell>
          <cell r="AD170" t="str">
            <v>Trade</v>
          </cell>
          <cell r="AE170" t="str">
            <v>IMB</v>
          </cell>
          <cell r="AF170" t="str">
            <v>Pfizer</v>
          </cell>
          <cell r="AH170" t="str">
            <v>Hiroyuki Hirai</v>
          </cell>
          <cell r="AI170" t="str">
            <v>Michael O'Brien</v>
          </cell>
          <cell r="AJ170" t="str">
            <v>Japan</v>
          </cell>
          <cell r="AL170" t="str">
            <v>Internal Medicine</v>
          </cell>
          <cell r="AM170" t="str">
            <v>JP</v>
          </cell>
          <cell r="AN170" t="str">
            <v>JAPAN</v>
          </cell>
          <cell r="AO170" t="str">
            <v>No</v>
          </cell>
          <cell r="AQ170" t="str">
            <v>EA</v>
          </cell>
          <cell r="AR170" t="str">
            <v>EA</v>
          </cell>
          <cell r="AS170" t="str">
            <v>Vincenzo Acone</v>
          </cell>
          <cell r="AT170" t="str">
            <v>N</v>
          </cell>
          <cell r="AU170" t="str">
            <v>PB</v>
          </cell>
          <cell r="AW170" t="str">
            <v>NO</v>
          </cell>
          <cell r="AX170" t="str">
            <v>JPY</v>
          </cell>
          <cell r="AY170" t="str">
            <v>JPY</v>
          </cell>
          <cell r="AZ170" t="str">
            <v>JPY</v>
          </cell>
          <cell r="BA170">
            <v>966</v>
          </cell>
          <cell r="BB170">
            <v>966</v>
          </cell>
          <cell r="BC170">
            <v>8.976860886534709</v>
          </cell>
          <cell r="BD170">
            <v>8.976860886534709</v>
          </cell>
          <cell r="BE170">
            <v>0.45246720457427059</v>
          </cell>
          <cell r="BF170">
            <v>425</v>
          </cell>
          <cell r="BG170">
            <v>425</v>
          </cell>
          <cell r="BH170">
            <v>0</v>
          </cell>
          <cell r="BI170">
            <v>0</v>
          </cell>
          <cell r="BJ170">
            <v>425</v>
          </cell>
          <cell r="BK170">
            <v>0</v>
          </cell>
          <cell r="BL170">
            <v>0</v>
          </cell>
          <cell r="BM170">
            <v>26.856743928132129</v>
          </cell>
          <cell r="BN170">
            <v>165.44181801593288</v>
          </cell>
          <cell r="BO170">
            <v>6.1601591934841542</v>
          </cell>
          <cell r="BP170">
            <v>192.298561944065</v>
          </cell>
          <cell r="BQ170">
            <v>192.298561944065</v>
          </cell>
          <cell r="BR170">
            <v>0</v>
          </cell>
          <cell r="BS170">
            <v>0</v>
          </cell>
          <cell r="BV170">
            <v>3815.1658767772515</v>
          </cell>
          <cell r="BW170">
            <v>3815.1658767772515</v>
          </cell>
          <cell r="BX170">
            <v>0</v>
          </cell>
          <cell r="BY170">
            <v>0</v>
          </cell>
          <cell r="BZ170" t="e">
            <v>#REF!</v>
          </cell>
          <cell r="CA170" t="e">
            <v>#REF!</v>
          </cell>
          <cell r="CB170" t="e">
            <v>#REF!</v>
          </cell>
          <cell r="CC170">
            <v>0</v>
          </cell>
        </row>
        <row r="171">
          <cell r="A171" t="str">
            <v>F000025761</v>
          </cell>
          <cell r="B171" t="str">
            <v>F000025761</v>
          </cell>
          <cell r="C171" t="str">
            <v>7305F000025761</v>
          </cell>
          <cell r="D171" t="str">
            <v>49827</v>
          </cell>
          <cell r="E171" t="str">
            <v>7305</v>
          </cell>
          <cell r="F171" t="str">
            <v>79944</v>
          </cell>
          <cell r="G171" t="str">
            <v>Mylan Pipeline</v>
          </cell>
          <cell r="H171" t="str">
            <v>79944</v>
          </cell>
          <cell r="I171" t="str">
            <v>GX</v>
          </cell>
          <cell r="J171" t="str">
            <v>UPJ</v>
          </cell>
          <cell r="K171" t="str">
            <v>PJI</v>
          </cell>
          <cell r="L171" t="str">
            <v>7305</v>
          </cell>
          <cell r="M171" t="str">
            <v>JP02</v>
          </cell>
          <cell r="N171" t="str">
            <v>JP03</v>
          </cell>
          <cell r="O171" t="str">
            <v>MYLAN PHARMACEUTICAL CO., LTD.</v>
          </cell>
          <cell r="P171" t="str">
            <v>JAPAN</v>
          </cell>
          <cell r="R171" t="str">
            <v>NO</v>
          </cell>
          <cell r="S171" t="str">
            <v>1042175</v>
          </cell>
          <cell r="T171" t="str">
            <v>Classic</v>
          </cell>
          <cell r="U171" t="str">
            <v>MYLAN PIPELINE</v>
          </cell>
          <cell r="V171" t="str">
            <v>Valsartan OD 40mg TAB 10X14 BLST (PF)</v>
          </cell>
          <cell r="AA171" t="str">
            <v>TRANSFER IN</v>
          </cell>
          <cell r="AB171" t="str">
            <v>NO</v>
          </cell>
          <cell r="AC171" t="str">
            <v>DP</v>
          </cell>
          <cell r="AD171" t="str">
            <v>Trade</v>
          </cell>
          <cell r="AE171" t="str">
            <v>IMB</v>
          </cell>
          <cell r="AF171" t="str">
            <v>Pfizer</v>
          </cell>
          <cell r="AH171" t="str">
            <v>Hiroyuki Hirai</v>
          </cell>
          <cell r="AI171" t="str">
            <v>Michael O'Brien</v>
          </cell>
          <cell r="AJ171" t="str">
            <v>Japan</v>
          </cell>
          <cell r="AL171" t="str">
            <v>Internal Medicine</v>
          </cell>
          <cell r="AM171" t="str">
            <v>JP</v>
          </cell>
          <cell r="AN171" t="str">
            <v>JAPAN</v>
          </cell>
          <cell r="AO171" t="str">
            <v>No</v>
          </cell>
          <cell r="AQ171" t="str">
            <v>EA</v>
          </cell>
          <cell r="AR171" t="str">
            <v>EA</v>
          </cell>
          <cell r="AS171" t="str">
            <v>Vincenzo Acone</v>
          </cell>
          <cell r="AT171" t="str">
            <v>N</v>
          </cell>
          <cell r="AU171" t="str">
            <v>PB</v>
          </cell>
          <cell r="AW171" t="str">
            <v>NO</v>
          </cell>
          <cell r="AX171" t="str">
            <v>JPY</v>
          </cell>
          <cell r="AY171" t="str">
            <v>JPY</v>
          </cell>
          <cell r="AZ171" t="str">
            <v>JPY</v>
          </cell>
          <cell r="BA171">
            <v>1218</v>
          </cell>
          <cell r="BB171">
            <v>1218</v>
          </cell>
          <cell r="BC171">
            <v>11.318650683022025</v>
          </cell>
          <cell r="BD171">
            <v>11.318650683022025</v>
          </cell>
          <cell r="BE171">
            <v>0.57050211883548818</v>
          </cell>
          <cell r="BF171">
            <v>5140</v>
          </cell>
          <cell r="BG171">
            <v>5140</v>
          </cell>
          <cell r="BH171">
            <v>0</v>
          </cell>
          <cell r="BI171">
            <v>0</v>
          </cell>
          <cell r="BJ171">
            <v>2650</v>
          </cell>
          <cell r="BK171">
            <v>2490</v>
          </cell>
          <cell r="BL171">
            <v>0.93962264150943398</v>
          </cell>
          <cell r="BM171">
            <v>211.14483589534055</v>
          </cell>
          <cell r="BN171">
            <v>2721.2360549190685</v>
          </cell>
          <cell r="BO171">
            <v>12.888006677406594</v>
          </cell>
          <cell r="BP171">
            <v>2932.3808908144092</v>
          </cell>
          <cell r="BQ171">
            <v>2932.3808908144092</v>
          </cell>
          <cell r="BR171">
            <v>0</v>
          </cell>
          <cell r="BS171">
            <v>0</v>
          </cell>
          <cell r="BV171">
            <v>58177.864510733205</v>
          </cell>
          <cell r="BW171">
            <v>58177.864510733205</v>
          </cell>
          <cell r="BX171">
            <v>0</v>
          </cell>
          <cell r="BY171">
            <v>0</v>
          </cell>
          <cell r="BZ171" t="e">
            <v>#REF!</v>
          </cell>
          <cell r="CA171" t="e">
            <v>#REF!</v>
          </cell>
          <cell r="CB171" t="e">
            <v>#REF!</v>
          </cell>
          <cell r="CC171">
            <v>0</v>
          </cell>
        </row>
        <row r="172">
          <cell r="A172" t="str">
            <v>F000025784</v>
          </cell>
          <cell r="B172" t="str">
            <v>F000025784</v>
          </cell>
          <cell r="C172" t="str">
            <v>7305F000025784</v>
          </cell>
          <cell r="D172" t="str">
            <v>49826</v>
          </cell>
          <cell r="E172" t="str">
            <v>7305</v>
          </cell>
          <cell r="F172" t="str">
            <v>79944</v>
          </cell>
          <cell r="G172" t="str">
            <v>Mylan Pipeline</v>
          </cell>
          <cell r="H172" t="str">
            <v>79944</v>
          </cell>
          <cell r="I172" t="str">
            <v>GX</v>
          </cell>
          <cell r="J172" t="str">
            <v>UPJ</v>
          </cell>
          <cell r="K172" t="str">
            <v>PJI</v>
          </cell>
          <cell r="L172" t="str">
            <v>7305</v>
          </cell>
          <cell r="M172" t="str">
            <v>JP02</v>
          </cell>
          <cell r="N172" t="str">
            <v>JP03</v>
          </cell>
          <cell r="O172" t="str">
            <v>MYLAN PHARMACEUTICAL CO., LTD.</v>
          </cell>
          <cell r="P172" t="str">
            <v>JAPAN</v>
          </cell>
          <cell r="R172" t="str">
            <v>NO</v>
          </cell>
          <cell r="S172" t="str">
            <v>1042175</v>
          </cell>
          <cell r="T172" t="str">
            <v>Classic</v>
          </cell>
          <cell r="U172" t="str">
            <v>MYLAN PIPELINE</v>
          </cell>
          <cell r="V172" t="str">
            <v>Valsartan OD 80mg TAB 10X14 BLST (PF)</v>
          </cell>
          <cell r="AA172" t="str">
            <v>TRANSFER IN</v>
          </cell>
          <cell r="AB172" t="str">
            <v>NO</v>
          </cell>
          <cell r="AC172" t="str">
            <v>DP</v>
          </cell>
          <cell r="AD172" t="str">
            <v>Trade</v>
          </cell>
          <cell r="AE172" t="str">
            <v>IMB</v>
          </cell>
          <cell r="AF172" t="str">
            <v>Pfizer</v>
          </cell>
          <cell r="AH172" t="str">
            <v>Hiroyuki Hirai</v>
          </cell>
          <cell r="AI172" t="str">
            <v>Michael O'Brien</v>
          </cell>
          <cell r="AJ172" t="str">
            <v>Japan</v>
          </cell>
          <cell r="AL172" t="str">
            <v>Internal Medicine</v>
          </cell>
          <cell r="AM172" t="str">
            <v>JP</v>
          </cell>
          <cell r="AN172" t="str">
            <v>JAPAN</v>
          </cell>
          <cell r="AO172" t="str">
            <v>No</v>
          </cell>
          <cell r="AQ172" t="str">
            <v>EA</v>
          </cell>
          <cell r="AR172" t="str">
            <v>EA</v>
          </cell>
          <cell r="AS172" t="str">
            <v>Vincenzo Acone</v>
          </cell>
          <cell r="AT172" t="str">
            <v>N</v>
          </cell>
          <cell r="AU172" t="str">
            <v>PB</v>
          </cell>
          <cell r="AW172" t="str">
            <v>NO</v>
          </cell>
          <cell r="AX172" t="str">
            <v>JPY</v>
          </cell>
          <cell r="AY172" t="str">
            <v>JPY</v>
          </cell>
          <cell r="AZ172" t="str">
            <v>JPY</v>
          </cell>
          <cell r="BA172">
            <v>1974</v>
          </cell>
          <cell r="BB172">
            <v>1974</v>
          </cell>
          <cell r="BC172">
            <v>18.344020072483971</v>
          </cell>
          <cell r="BD172">
            <v>18.344020072483971</v>
          </cell>
          <cell r="BE172">
            <v>0.92460686161914141</v>
          </cell>
          <cell r="BF172">
            <v>2050</v>
          </cell>
          <cell r="BG172">
            <v>2050</v>
          </cell>
          <cell r="BH172">
            <v>0</v>
          </cell>
          <cell r="BI172">
            <v>0</v>
          </cell>
          <cell r="BJ172">
            <v>1860</v>
          </cell>
          <cell r="BK172">
            <v>190</v>
          </cell>
          <cell r="BL172">
            <v>0.10215053763440861</v>
          </cell>
          <cell r="BM172">
            <v>240.18583674652794</v>
          </cell>
          <cell r="BN172">
            <v>1655.258229572712</v>
          </cell>
          <cell r="BO172">
            <v>6.8915730086097176</v>
          </cell>
          <cell r="BP172">
            <v>1895.4440663192399</v>
          </cell>
          <cell r="BQ172">
            <v>1895.4440663192399</v>
          </cell>
          <cell r="BR172">
            <v>0</v>
          </cell>
          <cell r="BS172">
            <v>0</v>
          </cell>
          <cell r="BV172">
            <v>37605.24114859214</v>
          </cell>
          <cell r="BW172">
            <v>37605.24114859214</v>
          </cell>
          <cell r="BX172">
            <v>0</v>
          </cell>
          <cell r="BY172">
            <v>0</v>
          </cell>
          <cell r="BZ172" t="e">
            <v>#REF!</v>
          </cell>
          <cell r="CA172" t="e">
            <v>#REF!</v>
          </cell>
          <cell r="CB172" t="e">
            <v>#REF!</v>
          </cell>
          <cell r="CC172">
            <v>0</v>
          </cell>
        </row>
        <row r="173">
          <cell r="A173" t="str">
            <v>F000025785</v>
          </cell>
          <cell r="B173" t="str">
            <v>F000025785</v>
          </cell>
          <cell r="C173" t="str">
            <v>7305F000025785</v>
          </cell>
          <cell r="D173" t="str">
            <v>49825</v>
          </cell>
          <cell r="E173" t="str">
            <v>7305</v>
          </cell>
          <cell r="F173" t="str">
            <v>79944</v>
          </cell>
          <cell r="G173" t="str">
            <v>Mylan Pipeline</v>
          </cell>
          <cell r="H173" t="str">
            <v>79944</v>
          </cell>
          <cell r="I173" t="str">
            <v>GX</v>
          </cell>
          <cell r="J173" t="str">
            <v>UPJ</v>
          </cell>
          <cell r="K173" t="str">
            <v>PJI</v>
          </cell>
          <cell r="L173" t="str">
            <v>7305</v>
          </cell>
          <cell r="M173" t="str">
            <v>JP02</v>
          </cell>
          <cell r="N173" t="str">
            <v>JP03</v>
          </cell>
          <cell r="O173" t="str">
            <v>MYLAN PHARMACEUTICAL CO., LTD.</v>
          </cell>
          <cell r="P173" t="str">
            <v>JAPAN</v>
          </cell>
          <cell r="R173" t="str">
            <v>NO</v>
          </cell>
          <cell r="S173" t="str">
            <v>1042175</v>
          </cell>
          <cell r="T173" t="str">
            <v>Classic</v>
          </cell>
          <cell r="U173" t="str">
            <v>MYLAN PIPELINE</v>
          </cell>
          <cell r="V173" t="str">
            <v>Valsartan OD 80mg TAB 10X10 BLST (PF)</v>
          </cell>
          <cell r="AA173" t="str">
            <v>TRANSFER IN</v>
          </cell>
          <cell r="AB173" t="str">
            <v>NO</v>
          </cell>
          <cell r="AC173" t="str">
            <v>DP</v>
          </cell>
          <cell r="AD173" t="str">
            <v>Trade</v>
          </cell>
          <cell r="AE173" t="str">
            <v>IMB</v>
          </cell>
          <cell r="AF173" t="str">
            <v>Pfizer</v>
          </cell>
          <cell r="AH173" t="str">
            <v>Hiroyuki Hirai</v>
          </cell>
          <cell r="AI173" t="str">
            <v>Michael O'Brien</v>
          </cell>
          <cell r="AJ173" t="str">
            <v>Japan</v>
          </cell>
          <cell r="AL173" t="str">
            <v>Internal Medicine</v>
          </cell>
          <cell r="AM173" t="str">
            <v>JP</v>
          </cell>
          <cell r="AN173" t="str">
            <v>JAPAN</v>
          </cell>
          <cell r="AO173" t="str">
            <v>No</v>
          </cell>
          <cell r="AQ173" t="str">
            <v>EA</v>
          </cell>
          <cell r="AR173" t="str">
            <v>EA</v>
          </cell>
          <cell r="AS173" t="str">
            <v>Vincenzo Acone</v>
          </cell>
          <cell r="AT173" t="str">
            <v>N</v>
          </cell>
          <cell r="AU173" t="str">
            <v>PB</v>
          </cell>
          <cell r="AW173" t="str">
            <v>NO</v>
          </cell>
          <cell r="AX173" t="str">
            <v>JPY</v>
          </cell>
          <cell r="AY173" t="str">
            <v>JPY</v>
          </cell>
          <cell r="AZ173" t="str">
            <v>JPY</v>
          </cell>
          <cell r="BA173">
            <v>1410</v>
          </cell>
          <cell r="BB173">
            <v>1410</v>
          </cell>
          <cell r="BC173">
            <v>13.102871480345692</v>
          </cell>
          <cell r="BD173">
            <v>13.102871480345692</v>
          </cell>
          <cell r="BE173">
            <v>0.66043348208213026</v>
          </cell>
          <cell r="BF173">
            <v>2580</v>
          </cell>
          <cell r="BG173">
            <v>2580</v>
          </cell>
          <cell r="BH173">
            <v>0</v>
          </cell>
          <cell r="BI173">
            <v>0</v>
          </cell>
          <cell r="BJ173">
            <v>2496</v>
          </cell>
          <cell r="BK173">
            <v>84</v>
          </cell>
          <cell r="BL173">
            <v>3.3653846153846152E-2</v>
          </cell>
          <cell r="BM173">
            <v>230.22421218100376</v>
          </cell>
          <cell r="BN173">
            <v>1473.6941715908922</v>
          </cell>
          <cell r="BO173">
            <v>6.4011259182082219</v>
          </cell>
          <cell r="BP173">
            <v>1703.9183837718961</v>
          </cell>
          <cell r="BQ173">
            <v>1703.9183837718961</v>
          </cell>
          <cell r="BR173">
            <v>0</v>
          </cell>
          <cell r="BS173">
            <v>0</v>
          </cell>
          <cell r="BV173">
            <v>33805.408419291889</v>
          </cell>
          <cell r="BW173">
            <v>33805.408419291889</v>
          </cell>
          <cell r="BX173">
            <v>0</v>
          </cell>
          <cell r="BY173">
            <v>0</v>
          </cell>
          <cell r="BZ173" t="e">
            <v>#REF!</v>
          </cell>
          <cell r="CA173" t="e">
            <v>#REF!</v>
          </cell>
          <cell r="CB173" t="e">
            <v>#REF!</v>
          </cell>
          <cell r="CC173">
            <v>0</v>
          </cell>
        </row>
        <row r="174">
          <cell r="A174" t="str">
            <v>F000025786</v>
          </cell>
          <cell r="B174" t="str">
            <v>F000025786</v>
          </cell>
          <cell r="C174" t="str">
            <v>7305F000025786</v>
          </cell>
          <cell r="D174" t="str">
            <v>49824</v>
          </cell>
          <cell r="E174" t="str">
            <v>7305</v>
          </cell>
          <cell r="F174" t="str">
            <v>79944</v>
          </cell>
          <cell r="G174" t="str">
            <v>Mylan Pipeline</v>
          </cell>
          <cell r="H174" t="str">
            <v>79944</v>
          </cell>
          <cell r="I174" t="str">
            <v>GX</v>
          </cell>
          <cell r="J174" t="str">
            <v>UPJ</v>
          </cell>
          <cell r="K174" t="str">
            <v>PJI</v>
          </cell>
          <cell r="L174" t="str">
            <v>7305</v>
          </cell>
          <cell r="M174" t="str">
            <v>JP02</v>
          </cell>
          <cell r="N174" t="str">
            <v>JP03</v>
          </cell>
          <cell r="O174" t="str">
            <v>MYLAN PHARMACEUTICAL CO., LTD.</v>
          </cell>
          <cell r="P174" t="str">
            <v>JAPAN</v>
          </cell>
          <cell r="R174" t="str">
            <v>NO</v>
          </cell>
          <cell r="S174" t="str">
            <v>1042175</v>
          </cell>
          <cell r="T174" t="str">
            <v>Classic</v>
          </cell>
          <cell r="U174" t="str">
            <v>MYLAN PIPELINE</v>
          </cell>
          <cell r="V174" t="str">
            <v>Valsartan OD 80mg TAB 50X14 BLST (PF)</v>
          </cell>
          <cell r="AA174" t="str">
            <v>TRANSFER IN</v>
          </cell>
          <cell r="AB174" t="str">
            <v>NO</v>
          </cell>
          <cell r="AC174" t="str">
            <v>DP</v>
          </cell>
          <cell r="AD174" t="str">
            <v>Trade</v>
          </cell>
          <cell r="AE174" t="str">
            <v>IMB</v>
          </cell>
          <cell r="AF174" t="str">
            <v>Pfizer</v>
          </cell>
          <cell r="AH174" t="str">
            <v>Hiroyuki Hirai</v>
          </cell>
          <cell r="AI174" t="str">
            <v>Michael O'Brien</v>
          </cell>
          <cell r="AJ174" t="str">
            <v>Japan</v>
          </cell>
          <cell r="AL174" t="str">
            <v>Internal Medicine</v>
          </cell>
          <cell r="AM174" t="str">
            <v>JP</v>
          </cell>
          <cell r="AN174" t="str">
            <v>JAPAN</v>
          </cell>
          <cell r="AO174" t="str">
            <v>No</v>
          </cell>
          <cell r="AQ174" t="str">
            <v>EA</v>
          </cell>
          <cell r="AR174" t="str">
            <v>EA</v>
          </cell>
          <cell r="AS174" t="str">
            <v>Vincenzo Acone</v>
          </cell>
          <cell r="AT174" t="str">
            <v>N</v>
          </cell>
          <cell r="AU174" t="str">
            <v>PB</v>
          </cell>
          <cell r="AW174" t="str">
            <v>NO</v>
          </cell>
          <cell r="AX174" t="str">
            <v>JPY</v>
          </cell>
          <cell r="AY174" t="str">
            <v>JPY</v>
          </cell>
          <cell r="AZ174" t="str">
            <v>JPY</v>
          </cell>
          <cell r="BA174">
            <v>9870</v>
          </cell>
          <cell r="BB174">
            <v>9870</v>
          </cell>
          <cell r="BC174">
            <v>91.720100362419856</v>
          </cell>
          <cell r="BD174">
            <v>91.720100362419856</v>
          </cell>
          <cell r="BE174">
            <v>4.6230341751372972</v>
          </cell>
          <cell r="BF174">
            <v>250</v>
          </cell>
          <cell r="BG174">
            <v>250</v>
          </cell>
          <cell r="BH174">
            <v>0</v>
          </cell>
          <cell r="BI174">
            <v>0</v>
          </cell>
          <cell r="BJ174">
            <v>300</v>
          </cell>
          <cell r="BK174">
            <v>-50</v>
          </cell>
          <cell r="BL174">
            <v>-0.16666666666666666</v>
          </cell>
          <cell r="BM174">
            <v>193.69825544074831</v>
          </cell>
          <cell r="BN174">
            <v>962.06028834357596</v>
          </cell>
          <cell r="BO174">
            <v>4.9667989324656938</v>
          </cell>
          <cell r="BP174">
            <v>1155.7585437843243</v>
          </cell>
          <cell r="BQ174">
            <v>1155.7585437843243</v>
          </cell>
          <cell r="BR174">
            <v>0</v>
          </cell>
          <cell r="BS174">
            <v>0</v>
          </cell>
          <cell r="BV174">
            <v>22930.025090604962</v>
          </cell>
          <cell r="BW174">
            <v>22930.025090604962</v>
          </cell>
          <cell r="BX174">
            <v>0</v>
          </cell>
          <cell r="BY174">
            <v>0</v>
          </cell>
          <cell r="BZ174" t="e">
            <v>#REF!</v>
          </cell>
          <cell r="CA174" t="e">
            <v>#REF!</v>
          </cell>
          <cell r="CB174" t="e">
            <v>#REF!</v>
          </cell>
          <cell r="CC174">
            <v>0</v>
          </cell>
        </row>
        <row r="175">
          <cell r="A175" t="str">
            <v>F000025839</v>
          </cell>
          <cell r="B175" t="str">
            <v>F000025839</v>
          </cell>
          <cell r="C175" t="str">
            <v>7305F000025839</v>
          </cell>
          <cell r="D175" t="str">
            <v>52359</v>
          </cell>
          <cell r="E175" t="str">
            <v>7305</v>
          </cell>
          <cell r="F175" t="str">
            <v>79944</v>
          </cell>
          <cell r="G175" t="str">
            <v>Mylan Pipeline</v>
          </cell>
          <cell r="H175" t="str">
            <v>79944</v>
          </cell>
          <cell r="I175" t="str">
            <v>GX</v>
          </cell>
          <cell r="J175" t="str">
            <v>UPJ</v>
          </cell>
          <cell r="K175" t="str">
            <v>PJI</v>
          </cell>
          <cell r="L175" t="str">
            <v>7305</v>
          </cell>
          <cell r="M175" t="str">
            <v>JP02</v>
          </cell>
          <cell r="N175" t="str">
            <v>JP03</v>
          </cell>
          <cell r="O175" t="str">
            <v>MYLAN PHARMACEUTICAL CO., LTD.</v>
          </cell>
          <cell r="P175" t="str">
            <v>JAPAN</v>
          </cell>
          <cell r="R175" t="str">
            <v>NO</v>
          </cell>
          <cell r="S175" t="str">
            <v>1042175</v>
          </cell>
          <cell r="T175" t="str">
            <v>Classic</v>
          </cell>
          <cell r="U175" t="str">
            <v>MYLAN PIPELINE</v>
          </cell>
          <cell r="V175" t="str">
            <v>Tazopipe 2.25g INJ 10x1 BG (PF)</v>
          </cell>
          <cell r="AA175" t="str">
            <v>TRANSFER IN</v>
          </cell>
          <cell r="AB175" t="str">
            <v>NO</v>
          </cell>
          <cell r="AC175" t="str">
            <v>DP</v>
          </cell>
          <cell r="AD175" t="str">
            <v>Trade</v>
          </cell>
          <cell r="AE175" t="str">
            <v>IMB</v>
          </cell>
          <cell r="AF175" t="str">
            <v>Pfizer</v>
          </cell>
          <cell r="AH175" t="str">
            <v>Hiroyuki Hirai</v>
          </cell>
          <cell r="AI175" t="str">
            <v>Michael O'Brien</v>
          </cell>
          <cell r="AJ175" t="str">
            <v>Japan</v>
          </cell>
          <cell r="AL175" t="str">
            <v>Internal Medicine</v>
          </cell>
          <cell r="AM175" t="str">
            <v>JP</v>
          </cell>
          <cell r="AN175" t="str">
            <v>JAPAN</v>
          </cell>
          <cell r="AO175" t="str">
            <v>No</v>
          </cell>
          <cell r="AQ175" t="str">
            <v>EA</v>
          </cell>
          <cell r="AR175" t="str">
            <v>EA</v>
          </cell>
          <cell r="AS175" t="str">
            <v>Vincenzo Acone</v>
          </cell>
          <cell r="AT175" t="str">
            <v>N</v>
          </cell>
          <cell r="AU175" t="str">
            <v>PB</v>
          </cell>
          <cell r="AW175" t="str">
            <v>NO</v>
          </cell>
          <cell r="AX175" t="str">
            <v>JPY</v>
          </cell>
          <cell r="AY175" t="str">
            <v>JPY</v>
          </cell>
          <cell r="AZ175" t="str">
            <v>JPY</v>
          </cell>
          <cell r="BA175">
            <v>6240</v>
          </cell>
          <cell r="BB175">
            <v>6220</v>
          </cell>
          <cell r="BC175">
            <v>57.987175913019236</v>
          </cell>
          <cell r="BD175">
            <v>57.801319579964691</v>
          </cell>
          <cell r="BE175">
            <v>2.9227693387554696</v>
          </cell>
          <cell r="BF175">
            <v>14400</v>
          </cell>
          <cell r="BG175">
            <v>14400</v>
          </cell>
          <cell r="BH175">
            <v>0</v>
          </cell>
          <cell r="BI175">
            <v>0</v>
          </cell>
          <cell r="BJ175">
            <v>4800</v>
          </cell>
          <cell r="BK175">
            <v>9600</v>
          </cell>
          <cell r="BL175">
            <v>2</v>
          </cell>
          <cell r="BM175">
            <v>1959.3549972851379</v>
          </cell>
          <cell r="BN175">
            <v>40128.523480793621</v>
          </cell>
          <cell r="BO175">
            <v>20.480476246721647</v>
          </cell>
          <cell r="BP175">
            <v>42087.878478078761</v>
          </cell>
          <cell r="BQ175">
            <v>42087.878478078761</v>
          </cell>
          <cell r="BR175">
            <v>0</v>
          </cell>
          <cell r="BS175">
            <v>0</v>
          </cell>
          <cell r="BU175" t="str">
            <v>NHI price revision</v>
          </cell>
          <cell r="BV175">
            <v>832339.00195149158</v>
          </cell>
          <cell r="BW175">
            <v>835015.33314747701</v>
          </cell>
          <cell r="BX175">
            <v>-2676.3311959854327</v>
          </cell>
          <cell r="BY175">
            <v>-3.2051282051281209E-3</v>
          </cell>
          <cell r="BZ175" t="e">
            <v>#REF!</v>
          </cell>
          <cell r="CA175" t="e">
            <v>#REF!</v>
          </cell>
          <cell r="CB175" t="e">
            <v>#REF!</v>
          </cell>
          <cell r="CC175">
            <v>0</v>
          </cell>
        </row>
        <row r="176">
          <cell r="A176" t="str">
            <v>F000025922</v>
          </cell>
          <cell r="B176" t="str">
            <v>F000025922</v>
          </cell>
          <cell r="C176" t="str">
            <v>7305F000025922</v>
          </cell>
          <cell r="D176" t="str">
            <v>52358</v>
          </cell>
          <cell r="E176" t="str">
            <v>7305</v>
          </cell>
          <cell r="F176" t="str">
            <v>79944</v>
          </cell>
          <cell r="G176" t="str">
            <v>Mylan Pipeline</v>
          </cell>
          <cell r="H176" t="str">
            <v>79944</v>
          </cell>
          <cell r="I176" t="str">
            <v>GX</v>
          </cell>
          <cell r="J176" t="str">
            <v>UPJ</v>
          </cell>
          <cell r="K176" t="str">
            <v>PJI</v>
          </cell>
          <cell r="L176" t="str">
            <v>7305</v>
          </cell>
          <cell r="M176" t="str">
            <v>JP02</v>
          </cell>
          <cell r="N176" t="str">
            <v>JP03</v>
          </cell>
          <cell r="O176" t="str">
            <v>MYLAN PHARMACEUTICAL CO., LTD.</v>
          </cell>
          <cell r="P176" t="str">
            <v>JAPAN</v>
          </cell>
          <cell r="R176" t="str">
            <v>NO</v>
          </cell>
          <cell r="S176" t="str">
            <v>1042175</v>
          </cell>
          <cell r="T176" t="str">
            <v>Classic</v>
          </cell>
          <cell r="U176" t="str">
            <v>MYLAN PIPELINE</v>
          </cell>
          <cell r="V176" t="str">
            <v>Tazopipe 4.5g INJ 10x1 BG (PF)</v>
          </cell>
          <cell r="AA176" t="str">
            <v>TRANSFER IN</v>
          </cell>
          <cell r="AB176" t="str">
            <v>NO</v>
          </cell>
          <cell r="AC176" t="str">
            <v>DP</v>
          </cell>
          <cell r="AD176" t="str">
            <v>Trade</v>
          </cell>
          <cell r="AE176" t="str">
            <v>IMB</v>
          </cell>
          <cell r="AF176" t="str">
            <v>Pfizer</v>
          </cell>
          <cell r="AH176" t="str">
            <v>Hiroyuki Hirai</v>
          </cell>
          <cell r="AI176" t="str">
            <v>Michael O'Brien</v>
          </cell>
          <cell r="AJ176" t="str">
            <v>Japan</v>
          </cell>
          <cell r="AL176" t="str">
            <v>Internal Medicine</v>
          </cell>
          <cell r="AM176" t="str">
            <v>JP</v>
          </cell>
          <cell r="AN176" t="str">
            <v>JAPAN</v>
          </cell>
          <cell r="AO176" t="str">
            <v>No</v>
          </cell>
          <cell r="AQ176" t="str">
            <v>EA</v>
          </cell>
          <cell r="AR176" t="str">
            <v>EA</v>
          </cell>
          <cell r="AS176" t="str">
            <v>Vincenzo Acone</v>
          </cell>
          <cell r="AT176" t="str">
            <v>N</v>
          </cell>
          <cell r="AU176" t="str">
            <v>PB</v>
          </cell>
          <cell r="AW176" t="str">
            <v>NO</v>
          </cell>
          <cell r="AX176" t="str">
            <v>JPY</v>
          </cell>
          <cell r="AY176" t="str">
            <v>JPY</v>
          </cell>
          <cell r="AZ176" t="str">
            <v>JPY</v>
          </cell>
          <cell r="BA176">
            <v>8220</v>
          </cell>
          <cell r="BB176">
            <v>8150</v>
          </cell>
          <cell r="BC176">
            <v>76.386952885419575</v>
          </cell>
          <cell r="BD176">
            <v>75.736455719728653</v>
          </cell>
          <cell r="BE176">
            <v>3.8501865222364664</v>
          </cell>
          <cell r="BF176">
            <v>78200</v>
          </cell>
          <cell r="BG176">
            <v>78200</v>
          </cell>
          <cell r="BH176">
            <v>0</v>
          </cell>
          <cell r="BI176">
            <v>0</v>
          </cell>
          <cell r="BJ176">
            <v>76662</v>
          </cell>
          <cell r="BK176">
            <v>1538</v>
          </cell>
          <cell r="BL176">
            <v>2.0062090735957841E-2</v>
          </cell>
          <cell r="BM176">
            <v>41222.968697629491</v>
          </cell>
          <cell r="BN176">
            <v>259861.6173412622</v>
          </cell>
          <cell r="BO176">
            <v>6.3038064834036431</v>
          </cell>
          <cell r="BP176">
            <v>301084.58603889169</v>
          </cell>
          <cell r="BQ176">
            <v>301084.58603889169</v>
          </cell>
          <cell r="BR176">
            <v>0</v>
          </cell>
          <cell r="BS176">
            <v>0</v>
          </cell>
          <cell r="BU176" t="str">
            <v>NHI price revision</v>
          </cell>
          <cell r="BV176">
            <v>5922590.8372827806</v>
          </cell>
          <cell r="BW176">
            <v>5973459.715639811</v>
          </cell>
          <cell r="BX176">
            <v>-50868.878357030451</v>
          </cell>
          <cell r="BY176">
            <v>-8.5158150851582237E-3</v>
          </cell>
          <cell r="BZ176" t="e">
            <v>#REF!</v>
          </cell>
          <cell r="CA176" t="e">
            <v>#REF!</v>
          </cell>
          <cell r="CB176" t="e">
            <v>#REF!</v>
          </cell>
          <cell r="CC176">
            <v>0</v>
          </cell>
        </row>
        <row r="177">
          <cell r="A177" t="str">
            <v>F000025929</v>
          </cell>
          <cell r="B177" t="str">
            <v>F000025929</v>
          </cell>
          <cell r="C177" t="str">
            <v>7305F000025929</v>
          </cell>
          <cell r="D177" t="str">
            <v>49866</v>
          </cell>
          <cell r="E177" t="str">
            <v>7305</v>
          </cell>
          <cell r="F177" t="str">
            <v>79942</v>
          </cell>
          <cell r="G177" t="str">
            <v>Mylan Existing GX</v>
          </cell>
          <cell r="H177" t="str">
            <v>79942</v>
          </cell>
          <cell r="I177" t="str">
            <v>GX</v>
          </cell>
          <cell r="J177" t="str">
            <v>UPJ</v>
          </cell>
          <cell r="K177" t="str">
            <v>PJI</v>
          </cell>
          <cell r="L177" t="str">
            <v>7305</v>
          </cell>
          <cell r="M177" t="str">
            <v>JP02</v>
          </cell>
          <cell r="N177" t="str">
            <v>JP03</v>
          </cell>
          <cell r="O177" t="str">
            <v>MYLAN PHARMACEUTICAL CO., LTD.</v>
          </cell>
          <cell r="P177" t="str">
            <v>JAPAN</v>
          </cell>
          <cell r="R177" t="str">
            <v>NO</v>
          </cell>
          <cell r="S177" t="str">
            <v>1042175</v>
          </cell>
          <cell r="T177" t="str">
            <v>Classic</v>
          </cell>
          <cell r="U177" t="str">
            <v>MYLAN EXISTING GX</v>
          </cell>
          <cell r="V177" t="str">
            <v>Phenobarbital 25g POW 1x1 GBTL</v>
          </cell>
          <cell r="AA177" t="str">
            <v>TRANSFER IN</v>
          </cell>
          <cell r="AB177" t="str">
            <v>NO</v>
          </cell>
          <cell r="AC177" t="str">
            <v>DP</v>
          </cell>
          <cell r="AD177" t="str">
            <v>Trade</v>
          </cell>
          <cell r="AE177" t="str">
            <v>IMB</v>
          </cell>
          <cell r="AF177" t="str">
            <v>Pfizer</v>
          </cell>
          <cell r="AH177" t="str">
            <v>Hiroyuki Hirai</v>
          </cell>
          <cell r="AI177" t="str">
            <v>Michael O'Brien</v>
          </cell>
          <cell r="AJ177" t="str">
            <v>Japan</v>
          </cell>
          <cell r="AL177" t="str">
            <v>Internal Medicine</v>
          </cell>
          <cell r="AM177" t="str">
            <v>JP</v>
          </cell>
          <cell r="AN177" t="str">
            <v>JAPAN</v>
          </cell>
          <cell r="AO177" t="str">
            <v>No</v>
          </cell>
          <cell r="AQ177" t="str">
            <v>EA</v>
          </cell>
          <cell r="AR177" t="str">
            <v>EA</v>
          </cell>
          <cell r="AS177" t="str">
            <v>Vincenzo Acone</v>
          </cell>
          <cell r="AT177" t="str">
            <v>N</v>
          </cell>
          <cell r="AU177" t="str">
            <v>PB</v>
          </cell>
          <cell r="AW177" t="str">
            <v>NO</v>
          </cell>
          <cell r="AX177" t="str">
            <v>JPY</v>
          </cell>
          <cell r="AY177" t="str">
            <v>JPY</v>
          </cell>
          <cell r="AZ177" t="str">
            <v>JPY</v>
          </cell>
          <cell r="BA177">
            <v>660</v>
          </cell>
          <cell r="BB177">
            <v>664</v>
          </cell>
          <cell r="BC177">
            <v>6.1332589908001118</v>
          </cell>
          <cell r="BD177">
            <v>6.170430257411021</v>
          </cell>
          <cell r="BE177">
            <v>0.3091390943999347</v>
          </cell>
          <cell r="BF177">
            <v>800</v>
          </cell>
          <cell r="BG177">
            <v>800</v>
          </cell>
          <cell r="BH177">
            <v>0</v>
          </cell>
          <cell r="BI177">
            <v>0</v>
          </cell>
          <cell r="BJ177">
            <v>400</v>
          </cell>
          <cell r="BK177">
            <v>400</v>
          </cell>
          <cell r="BL177">
            <v>1</v>
          </cell>
          <cell r="BM177">
            <v>17.269955905558113</v>
          </cell>
          <cell r="BN177">
            <v>230.04131961438966</v>
          </cell>
          <cell r="BO177">
            <v>13.320318874720105</v>
          </cell>
          <cell r="BP177">
            <v>247.31127551994777</v>
          </cell>
          <cell r="BQ177">
            <v>247.31127551994777</v>
          </cell>
          <cell r="BR177">
            <v>0</v>
          </cell>
          <cell r="BS177">
            <v>0</v>
          </cell>
          <cell r="BV177">
            <v>4936.3442059288172</v>
          </cell>
          <cell r="BW177">
            <v>4906.6071926400891</v>
          </cell>
          <cell r="BX177">
            <v>29.737013288728122</v>
          </cell>
          <cell r="BY177">
            <v>6.0606060606061239E-3</v>
          </cell>
          <cell r="BZ177" t="e">
            <v>#REF!</v>
          </cell>
          <cell r="CA177" t="e">
            <v>#REF!</v>
          </cell>
          <cell r="CB177" t="e">
            <v>#REF!</v>
          </cell>
          <cell r="CC177">
            <v>0</v>
          </cell>
        </row>
        <row r="178">
          <cell r="A178" t="str">
            <v>F000027298</v>
          </cell>
          <cell r="B178" t="str">
            <v>F000027298</v>
          </cell>
          <cell r="C178" t="str">
            <v>7305F000027298</v>
          </cell>
          <cell r="D178" t="str">
            <v>50009</v>
          </cell>
          <cell r="E178" t="str">
            <v>7305</v>
          </cell>
          <cell r="F178" t="str">
            <v>75069</v>
          </cell>
          <cell r="G178" t="str">
            <v>Local BVO</v>
          </cell>
          <cell r="H178" t="str">
            <v>75069</v>
          </cell>
          <cell r="I178" t="str">
            <v>GX</v>
          </cell>
          <cell r="J178" t="str">
            <v>UPJ</v>
          </cell>
          <cell r="K178" t="str">
            <v>PJI</v>
          </cell>
          <cell r="L178" t="str">
            <v>7305</v>
          </cell>
          <cell r="M178" t="str">
            <v>JP02</v>
          </cell>
          <cell r="N178" t="str">
            <v>JP03</v>
          </cell>
          <cell r="O178" t="str">
            <v>TATSUMI CHEMICAL CO., LTD.</v>
          </cell>
          <cell r="P178" t="str">
            <v>JAPAN</v>
          </cell>
          <cell r="R178" t="str">
            <v>NO</v>
          </cell>
          <cell r="S178" t="str">
            <v>1193540</v>
          </cell>
          <cell r="T178" t="str">
            <v>Zero</v>
          </cell>
          <cell r="U178" t="str">
            <v>LOCAL BVO</v>
          </cell>
          <cell r="V178" t="str">
            <v>Carvedilol 1.25mg TAB 10X10 BLST (PF)</v>
          </cell>
          <cell r="AA178" t="str">
            <v>TRANSFER IN</v>
          </cell>
          <cell r="AB178" t="str">
            <v>NO</v>
          </cell>
          <cell r="AC178" t="str">
            <v>DP</v>
          </cell>
          <cell r="AD178" t="str">
            <v>Trade</v>
          </cell>
          <cell r="AE178" t="str">
            <v>IMB</v>
          </cell>
          <cell r="AF178" t="str">
            <v>Pfizer</v>
          </cell>
          <cell r="AH178" t="str">
            <v>Hiroyuki Hirai</v>
          </cell>
          <cell r="AI178" t="str">
            <v>Michael O'Brien</v>
          </cell>
          <cell r="AJ178" t="str">
            <v>Japan</v>
          </cell>
          <cell r="AL178" t="str">
            <v>Internal Medicine</v>
          </cell>
          <cell r="AM178" t="str">
            <v>JP</v>
          </cell>
          <cell r="AN178" t="str">
            <v>JAPAN</v>
          </cell>
          <cell r="AO178" t="str">
            <v>No</v>
          </cell>
          <cell r="AQ178" t="str">
            <v>EA</v>
          </cell>
          <cell r="AR178" t="str">
            <v>EA</v>
          </cell>
          <cell r="AS178" t="str">
            <v>Vincenzo Acone</v>
          </cell>
          <cell r="AT178" t="str">
            <v>N</v>
          </cell>
          <cell r="AU178" t="str">
            <v>PB</v>
          </cell>
          <cell r="AW178" t="str">
            <v>NO</v>
          </cell>
          <cell r="AX178" t="str">
            <v>JPY</v>
          </cell>
          <cell r="AY178" t="str">
            <v>JPY</v>
          </cell>
          <cell r="AZ178" t="str">
            <v>JPY</v>
          </cell>
          <cell r="BA178">
            <v>560</v>
          </cell>
          <cell r="BB178">
            <v>560</v>
          </cell>
          <cell r="BC178">
            <v>5.2039773255273678</v>
          </cell>
          <cell r="BD178">
            <v>5.2039773255273678</v>
          </cell>
          <cell r="BE178">
            <v>9.7451462050584928E-2</v>
          </cell>
          <cell r="BF178">
            <v>11700</v>
          </cell>
          <cell r="BG178">
            <v>11700</v>
          </cell>
          <cell r="BH178">
            <v>0</v>
          </cell>
          <cell r="BI178">
            <v>0</v>
          </cell>
          <cell r="BJ178">
            <v>9990</v>
          </cell>
          <cell r="BK178">
            <v>1710</v>
          </cell>
          <cell r="BL178">
            <v>0.17117117117117117</v>
          </cell>
          <cell r="BM178">
            <v>813.25792355264571</v>
          </cell>
          <cell r="BN178">
            <v>326.92418243919792</v>
          </cell>
          <cell r="BO178">
            <v>0.4019932335993216</v>
          </cell>
          <cell r="BP178">
            <v>1140.1821059918436</v>
          </cell>
          <cell r="BQ178">
            <v>1140.1821059918436</v>
          </cell>
          <cell r="BR178">
            <v>0</v>
          </cell>
          <cell r="BS178">
            <v>0</v>
          </cell>
          <cell r="BV178">
            <v>60886.534708670202</v>
          </cell>
          <cell r="BW178">
            <v>60886.534708670202</v>
          </cell>
          <cell r="BX178">
            <v>0</v>
          </cell>
          <cell r="BY178">
            <v>0</v>
          </cell>
          <cell r="BZ178" t="e">
            <v>#REF!</v>
          </cell>
          <cell r="CA178" t="e">
            <v>#REF!</v>
          </cell>
          <cell r="CB178" t="e">
            <v>#REF!</v>
          </cell>
          <cell r="CC178">
            <v>0</v>
          </cell>
        </row>
        <row r="179">
          <cell r="A179" t="str">
            <v>F000027301</v>
          </cell>
          <cell r="B179" t="str">
            <v>F000027301</v>
          </cell>
          <cell r="C179" t="str">
            <v>7305F000027301</v>
          </cell>
          <cell r="D179" t="str">
            <v>50010</v>
          </cell>
          <cell r="E179" t="str">
            <v>7305</v>
          </cell>
          <cell r="F179" t="str">
            <v>75069</v>
          </cell>
          <cell r="G179" t="str">
            <v>Local BVO</v>
          </cell>
          <cell r="H179" t="str">
            <v>75069</v>
          </cell>
          <cell r="I179" t="str">
            <v>GX</v>
          </cell>
          <cell r="J179" t="str">
            <v>UPJ</v>
          </cell>
          <cell r="K179" t="str">
            <v>PJI</v>
          </cell>
          <cell r="L179" t="str">
            <v>7305</v>
          </cell>
          <cell r="M179" t="str">
            <v>JP02</v>
          </cell>
          <cell r="N179" t="str">
            <v>JP03</v>
          </cell>
          <cell r="O179" t="str">
            <v>TATSUMI CHEMICAL CO., LTD.</v>
          </cell>
          <cell r="P179" t="str">
            <v>JAPAN</v>
          </cell>
          <cell r="R179" t="str">
            <v>NO</v>
          </cell>
          <cell r="S179" t="str">
            <v>1193540</v>
          </cell>
          <cell r="T179" t="str">
            <v>Zero</v>
          </cell>
          <cell r="U179" t="str">
            <v>LOCAL BVO</v>
          </cell>
          <cell r="V179" t="str">
            <v>Carvedilol 2.5mg TAB 10X10 BLST (PF)</v>
          </cell>
          <cell r="AA179" t="str">
            <v>TRANSFER IN</v>
          </cell>
          <cell r="AB179" t="str">
            <v>NO</v>
          </cell>
          <cell r="AC179" t="str">
            <v>DP</v>
          </cell>
          <cell r="AD179" t="str">
            <v>Trade</v>
          </cell>
          <cell r="AE179" t="str">
            <v>IMB</v>
          </cell>
          <cell r="AF179" t="str">
            <v>Pfizer</v>
          </cell>
          <cell r="AH179" t="str">
            <v>Hiroyuki Hirai</v>
          </cell>
          <cell r="AI179" t="str">
            <v>Michael O'Brien</v>
          </cell>
          <cell r="AJ179" t="str">
            <v>Japan</v>
          </cell>
          <cell r="AL179" t="str">
            <v>Internal Medicine</v>
          </cell>
          <cell r="AM179" t="str">
            <v>JP</v>
          </cell>
          <cell r="AN179" t="str">
            <v>JAPAN</v>
          </cell>
          <cell r="AO179" t="str">
            <v>No</v>
          </cell>
          <cell r="AQ179" t="str">
            <v>EA</v>
          </cell>
          <cell r="AR179" t="str">
            <v>EA</v>
          </cell>
          <cell r="AS179" t="str">
            <v>Vincenzo Acone</v>
          </cell>
          <cell r="AT179" t="str">
            <v>N</v>
          </cell>
          <cell r="AU179" t="str">
            <v>PB</v>
          </cell>
          <cell r="AW179" t="str">
            <v>NO</v>
          </cell>
          <cell r="AX179" t="str">
            <v>JPY</v>
          </cell>
          <cell r="AY179" t="str">
            <v>JPY</v>
          </cell>
          <cell r="AZ179" t="str">
            <v>JPY</v>
          </cell>
          <cell r="BA179">
            <v>370</v>
          </cell>
          <cell r="BB179">
            <v>370</v>
          </cell>
          <cell r="BC179">
            <v>3.4383421615091536</v>
          </cell>
          <cell r="BD179">
            <v>3.4383421615091536</v>
          </cell>
          <cell r="BE179">
            <v>6.4387584418287347E-2</v>
          </cell>
          <cell r="BF179">
            <v>45600</v>
          </cell>
          <cell r="BG179">
            <v>45600</v>
          </cell>
          <cell r="BH179">
            <v>0</v>
          </cell>
          <cell r="BI179">
            <v>0</v>
          </cell>
          <cell r="BJ179">
            <v>53298</v>
          </cell>
          <cell r="BK179">
            <v>-7698</v>
          </cell>
          <cell r="BL179">
            <v>-0.14443318698637847</v>
          </cell>
          <cell r="BM179">
            <v>2866.7341805230753</v>
          </cell>
          <cell r="BN179">
            <v>69.339668950827672</v>
          </cell>
          <cell r="BO179">
            <v>2.4187686958187272E-2</v>
          </cell>
          <cell r="BP179">
            <v>2936.073849473903</v>
          </cell>
          <cell r="BQ179">
            <v>2936.073849473903</v>
          </cell>
          <cell r="BR179">
            <v>0</v>
          </cell>
          <cell r="BS179">
            <v>0</v>
          </cell>
          <cell r="BV179">
            <v>156788.4025648174</v>
          </cell>
          <cell r="BW179">
            <v>156788.4025648174</v>
          </cell>
          <cell r="BX179">
            <v>0</v>
          </cell>
          <cell r="BY179">
            <v>0</v>
          </cell>
          <cell r="BZ179" t="e">
            <v>#REF!</v>
          </cell>
          <cell r="CA179" t="e">
            <v>#REF!</v>
          </cell>
          <cell r="CB179" t="e">
            <v>#REF!</v>
          </cell>
          <cell r="CC179">
            <v>0</v>
          </cell>
        </row>
        <row r="180">
          <cell r="A180" t="str">
            <v>F000027348</v>
          </cell>
          <cell r="B180" t="str">
            <v>F000027348</v>
          </cell>
          <cell r="C180" t="str">
            <v>7305F000027348</v>
          </cell>
          <cell r="D180" t="str">
            <v>52449</v>
          </cell>
          <cell r="E180" t="str">
            <v>7305</v>
          </cell>
          <cell r="F180" t="str">
            <v>79944</v>
          </cell>
          <cell r="G180" t="str">
            <v>Mylan Pipeline</v>
          </cell>
          <cell r="H180" t="str">
            <v>79944</v>
          </cell>
          <cell r="I180" t="str">
            <v>GX</v>
          </cell>
          <cell r="J180" t="str">
            <v>UPJ</v>
          </cell>
          <cell r="K180" t="str">
            <v>PJI</v>
          </cell>
          <cell r="L180" t="str">
            <v>7305</v>
          </cell>
          <cell r="M180" t="str">
            <v>JP02</v>
          </cell>
          <cell r="N180" t="str">
            <v>JP03</v>
          </cell>
          <cell r="O180" t="str">
            <v>MYLAN PHARMACEUTICAL CO., LTD.</v>
          </cell>
          <cell r="P180" t="str">
            <v>JAPAN</v>
          </cell>
          <cell r="R180" t="str">
            <v>NO</v>
          </cell>
          <cell r="S180" t="str">
            <v>1042175</v>
          </cell>
          <cell r="T180" t="str">
            <v>Classic</v>
          </cell>
          <cell r="U180" t="str">
            <v>MYLAN PIPELINE</v>
          </cell>
          <cell r="V180" t="str">
            <v>Itraconazole 1% SOLN 1X140ML BOT (PF)</v>
          </cell>
          <cell r="AA180" t="str">
            <v>TRANSFER IN</v>
          </cell>
          <cell r="AB180" t="str">
            <v>NO</v>
          </cell>
          <cell r="AC180" t="str">
            <v>DP</v>
          </cell>
          <cell r="AD180" t="str">
            <v>Trade</v>
          </cell>
          <cell r="AE180" t="str">
            <v>IMB</v>
          </cell>
          <cell r="AF180" t="str">
            <v>Pfizer</v>
          </cell>
          <cell r="AH180" t="str">
            <v>Hiroyuki Hirai</v>
          </cell>
          <cell r="AI180" t="str">
            <v>Michael O'Brien</v>
          </cell>
          <cell r="AJ180" t="str">
            <v>Japan</v>
          </cell>
          <cell r="AL180" t="str">
            <v>Internal Medicine</v>
          </cell>
          <cell r="AM180" t="str">
            <v>JP</v>
          </cell>
          <cell r="AN180" t="str">
            <v>JAPAN</v>
          </cell>
          <cell r="AO180" t="str">
            <v>No</v>
          </cell>
          <cell r="AQ180" t="str">
            <v>EA</v>
          </cell>
          <cell r="AR180" t="str">
            <v>EA</v>
          </cell>
          <cell r="AS180" t="str">
            <v>Vincenzo Acone</v>
          </cell>
          <cell r="AT180" t="str">
            <v>N</v>
          </cell>
          <cell r="AU180" t="str">
            <v>PB</v>
          </cell>
          <cell r="AW180" t="str">
            <v>NO</v>
          </cell>
          <cell r="AX180" t="str">
            <v>JPY</v>
          </cell>
          <cell r="AY180" t="str">
            <v>JPY</v>
          </cell>
          <cell r="AZ180" t="str">
            <v>JPY</v>
          </cell>
          <cell r="BA180">
            <v>3796</v>
          </cell>
          <cell r="BB180">
            <v>3752.7</v>
          </cell>
          <cell r="BC180">
            <v>35.27553201375337</v>
          </cell>
          <cell r="BD180">
            <v>34.87315305269027</v>
          </cell>
          <cell r="BE180">
            <v>1.7780180274284221</v>
          </cell>
          <cell r="BF180">
            <v>181500</v>
          </cell>
          <cell r="BG180">
            <v>181500</v>
          </cell>
          <cell r="BH180">
            <v>0</v>
          </cell>
          <cell r="BI180">
            <v>0</v>
          </cell>
          <cell r="BJ180">
            <v>128880</v>
          </cell>
          <cell r="BK180">
            <v>52620</v>
          </cell>
          <cell r="BL180">
            <v>0.40828677839851024</v>
          </cell>
          <cell r="BM180">
            <v>33689.790381685161</v>
          </cell>
          <cell r="BN180">
            <v>289020.48159657349</v>
          </cell>
          <cell r="BO180">
            <v>8.5788744400646131</v>
          </cell>
          <cell r="BP180">
            <v>322710.27197825862</v>
          </cell>
          <cell r="BQ180">
            <v>322710.27197825862</v>
          </cell>
          <cell r="BR180">
            <v>0</v>
          </cell>
          <cell r="BS180">
            <v>0</v>
          </cell>
          <cell r="BV180">
            <v>6329477.2790632844</v>
          </cell>
          <cell r="BW180">
            <v>6402509.0604962371</v>
          </cell>
          <cell r="BX180">
            <v>-73031.781432952732</v>
          </cell>
          <cell r="BY180">
            <v>-1.1406743940990578E-2</v>
          </cell>
          <cell r="BZ180" t="e">
            <v>#REF!</v>
          </cell>
          <cell r="CA180" t="e">
            <v>#REF!</v>
          </cell>
          <cell r="CB180" t="e">
            <v>#REF!</v>
          </cell>
          <cell r="CC180">
            <v>0</v>
          </cell>
        </row>
        <row r="181">
          <cell r="A181" t="str">
            <v>F000027369</v>
          </cell>
          <cell r="B181" t="str">
            <v>F000027369</v>
          </cell>
          <cell r="C181" t="str">
            <v>7305F000027369</v>
          </cell>
          <cell r="D181" t="str">
            <v>50017</v>
          </cell>
          <cell r="E181" t="str">
            <v>7305</v>
          </cell>
          <cell r="F181" t="str">
            <v>79944</v>
          </cell>
          <cell r="G181" t="str">
            <v>Mylan Pipeline</v>
          </cell>
          <cell r="H181" t="str">
            <v>79944</v>
          </cell>
          <cell r="I181" t="str">
            <v>GX</v>
          </cell>
          <cell r="J181" t="str">
            <v>UPJ</v>
          </cell>
          <cell r="K181" t="str">
            <v>PJI</v>
          </cell>
          <cell r="L181" t="str">
            <v>7305</v>
          </cell>
          <cell r="M181" t="str">
            <v>JP02</v>
          </cell>
          <cell r="N181" t="str">
            <v>JP03</v>
          </cell>
          <cell r="O181" t="str">
            <v>MYLAN PHARMACEUTICAL CO., LTD.</v>
          </cell>
          <cell r="P181" t="str">
            <v>JAPAN</v>
          </cell>
          <cell r="R181" t="str">
            <v>NO</v>
          </cell>
          <cell r="S181" t="str">
            <v>1042175</v>
          </cell>
          <cell r="T181" t="str">
            <v>Classic</v>
          </cell>
          <cell r="U181" t="str">
            <v>MYLAN PIPELINE</v>
          </cell>
          <cell r="V181" t="str">
            <v>OlanzapineOD 5mg TAB 50X7 BLST (PF)</v>
          </cell>
          <cell r="AA181" t="str">
            <v>TRANSFER IN</v>
          </cell>
          <cell r="AB181" t="str">
            <v>NO</v>
          </cell>
          <cell r="AC181" t="str">
            <v>DP</v>
          </cell>
          <cell r="AD181" t="str">
            <v>Trade</v>
          </cell>
          <cell r="AE181" t="str">
            <v>IMB</v>
          </cell>
          <cell r="AF181" t="str">
            <v>Pfizer</v>
          </cell>
          <cell r="AH181" t="str">
            <v>Hiroyuki Hirai</v>
          </cell>
          <cell r="AI181" t="str">
            <v>Michael O'Brien</v>
          </cell>
          <cell r="AJ181" t="str">
            <v>Japan</v>
          </cell>
          <cell r="AL181" t="str">
            <v>Internal Medicine</v>
          </cell>
          <cell r="AM181" t="str">
            <v>JP</v>
          </cell>
          <cell r="AN181" t="str">
            <v>JAPAN</v>
          </cell>
          <cell r="AO181" t="str">
            <v>No</v>
          </cell>
          <cell r="AQ181" t="str">
            <v>EA</v>
          </cell>
          <cell r="AR181" t="str">
            <v>EA</v>
          </cell>
          <cell r="AS181" t="str">
            <v>Vincenzo Acone</v>
          </cell>
          <cell r="AT181" t="str">
            <v>N</v>
          </cell>
          <cell r="AU181" t="str">
            <v>PB</v>
          </cell>
          <cell r="AW181" t="str">
            <v>NO</v>
          </cell>
          <cell r="AX181" t="str">
            <v>JPY</v>
          </cell>
          <cell r="AY181" t="str">
            <v>JPY</v>
          </cell>
          <cell r="AZ181" t="str">
            <v>JPY</v>
          </cell>
          <cell r="BA181">
            <v>3507</v>
          </cell>
          <cell r="BB181">
            <v>3507</v>
          </cell>
          <cell r="BC181">
            <v>32.589908001115141</v>
          </cell>
          <cell r="BD181">
            <v>32.589908001115141</v>
          </cell>
          <cell r="BE181">
            <v>1.6426525900415494</v>
          </cell>
          <cell r="BF181">
            <v>550</v>
          </cell>
          <cell r="BG181">
            <v>550</v>
          </cell>
          <cell r="BH181">
            <v>0</v>
          </cell>
          <cell r="BI181">
            <v>0</v>
          </cell>
          <cell r="BJ181">
            <v>230</v>
          </cell>
          <cell r="BK181">
            <v>320</v>
          </cell>
          <cell r="BL181">
            <v>1.3913043478260869</v>
          </cell>
          <cell r="BM181">
            <v>52.765602776447828</v>
          </cell>
          <cell r="BN181">
            <v>850.69332174640431</v>
          </cell>
          <cell r="BO181">
            <v>16.122118899134708</v>
          </cell>
          <cell r="BP181">
            <v>903.45892452285216</v>
          </cell>
          <cell r="BQ181">
            <v>903.45892452285216</v>
          </cell>
          <cell r="BR181">
            <v>0</v>
          </cell>
          <cell r="BS181">
            <v>0</v>
          </cell>
          <cell r="BV181">
            <v>17924.449400613328</v>
          </cell>
          <cell r="BW181">
            <v>17924.449400613328</v>
          </cell>
          <cell r="BX181">
            <v>0</v>
          </cell>
          <cell r="BY181">
            <v>0</v>
          </cell>
          <cell r="BZ181" t="e">
            <v>#REF!</v>
          </cell>
          <cell r="CA181" t="e">
            <v>#REF!</v>
          </cell>
          <cell r="CB181" t="e">
            <v>#REF!</v>
          </cell>
          <cell r="CC181">
            <v>0</v>
          </cell>
        </row>
        <row r="182">
          <cell r="A182" t="str">
            <v>F000027371</v>
          </cell>
          <cell r="B182" t="str">
            <v>F000027371</v>
          </cell>
          <cell r="C182" t="str">
            <v>7305F000027371</v>
          </cell>
          <cell r="D182" t="str">
            <v>50018</v>
          </cell>
          <cell r="E182" t="str">
            <v>7305</v>
          </cell>
          <cell r="F182" t="str">
            <v>79944</v>
          </cell>
          <cell r="G182" t="str">
            <v>Mylan Pipeline</v>
          </cell>
          <cell r="H182" t="str">
            <v>79944</v>
          </cell>
          <cell r="I182" t="str">
            <v>GX</v>
          </cell>
          <cell r="J182" t="str">
            <v>UPJ</v>
          </cell>
          <cell r="K182" t="str">
            <v>PJI</v>
          </cell>
          <cell r="L182" t="str">
            <v>7305</v>
          </cell>
          <cell r="M182" t="str">
            <v>JP02</v>
          </cell>
          <cell r="N182" t="str">
            <v>JP03</v>
          </cell>
          <cell r="O182" t="str">
            <v>MYLAN PHARMACEUTICAL CO., LTD.</v>
          </cell>
          <cell r="P182" t="str">
            <v>JAPAN</v>
          </cell>
          <cell r="R182" t="str">
            <v>NO</v>
          </cell>
          <cell r="S182" t="str">
            <v>1042175</v>
          </cell>
          <cell r="T182" t="str">
            <v>Classic</v>
          </cell>
          <cell r="U182" t="str">
            <v>MYLAN PIPELINE</v>
          </cell>
          <cell r="V182" t="str">
            <v>OlanzapineOD 5mg TAB 1X100 BTL (PF)</v>
          </cell>
          <cell r="AA182" t="str">
            <v>TRANSFER IN</v>
          </cell>
          <cell r="AB182" t="str">
            <v>NO</v>
          </cell>
          <cell r="AC182" t="str">
            <v>DP</v>
          </cell>
          <cell r="AD182" t="str">
            <v>Trade</v>
          </cell>
          <cell r="AE182" t="str">
            <v>IMB</v>
          </cell>
          <cell r="AF182" t="str">
            <v>Pfizer</v>
          </cell>
          <cell r="AH182" t="str">
            <v>Hiroyuki Hirai</v>
          </cell>
          <cell r="AI182" t="str">
            <v>Michael O'Brien</v>
          </cell>
          <cell r="AJ182" t="str">
            <v>Japan</v>
          </cell>
          <cell r="AL182" t="str">
            <v>Internal Medicine</v>
          </cell>
          <cell r="AM182" t="str">
            <v>JP</v>
          </cell>
          <cell r="AN182" t="str">
            <v>JAPAN</v>
          </cell>
          <cell r="AO182" t="str">
            <v>No</v>
          </cell>
          <cell r="AQ182" t="str">
            <v>EA</v>
          </cell>
          <cell r="AR182" t="str">
            <v>EA</v>
          </cell>
          <cell r="AS182" t="str">
            <v>Vincenzo Acone</v>
          </cell>
          <cell r="AT182" t="str">
            <v>N</v>
          </cell>
          <cell r="AU182" t="str">
            <v>PB</v>
          </cell>
          <cell r="AW182" t="str">
            <v>NO</v>
          </cell>
          <cell r="AX182" t="str">
            <v>JPY</v>
          </cell>
          <cell r="AY182" t="str">
            <v>JPY</v>
          </cell>
          <cell r="AZ182" t="str">
            <v>JPY</v>
          </cell>
          <cell r="BA182">
            <v>1002</v>
          </cell>
          <cell r="BB182">
            <v>1002</v>
          </cell>
          <cell r="BC182">
            <v>9.3114022860328962</v>
          </cell>
          <cell r="BD182">
            <v>9.3114022860328962</v>
          </cell>
          <cell r="BE182">
            <v>0.46932933518301595</v>
          </cell>
          <cell r="BF182">
            <v>12325</v>
          </cell>
          <cell r="BG182">
            <v>12325</v>
          </cell>
          <cell r="BH182">
            <v>0</v>
          </cell>
          <cell r="BI182">
            <v>0</v>
          </cell>
          <cell r="BJ182">
            <v>8695</v>
          </cell>
          <cell r="BK182">
            <v>3630</v>
          </cell>
          <cell r="BL182">
            <v>0.41748131109833236</v>
          </cell>
          <cell r="BM182">
            <v>569.93405731827806</v>
          </cell>
          <cell r="BN182">
            <v>5214.5499988123938</v>
          </cell>
          <cell r="BO182">
            <v>9.149391814464499</v>
          </cell>
          <cell r="BP182">
            <v>5784.4840561306719</v>
          </cell>
          <cell r="BQ182">
            <v>5784.4840561306719</v>
          </cell>
          <cell r="BR182">
            <v>0</v>
          </cell>
          <cell r="BS182">
            <v>0</v>
          </cell>
          <cell r="BV182">
            <v>114763.03317535545</v>
          </cell>
          <cell r="BW182">
            <v>114763.03317535545</v>
          </cell>
          <cell r="BX182">
            <v>0</v>
          </cell>
          <cell r="BY182">
            <v>0</v>
          </cell>
          <cell r="BZ182" t="e">
            <v>#REF!</v>
          </cell>
          <cell r="CA182" t="e">
            <v>#REF!</v>
          </cell>
          <cell r="CB182" t="e">
            <v>#REF!</v>
          </cell>
          <cell r="CC182">
            <v>0</v>
          </cell>
        </row>
        <row r="183">
          <cell r="A183" t="str">
            <v>F000027445</v>
          </cell>
          <cell r="B183" t="str">
            <v>F000027445</v>
          </cell>
          <cell r="C183" t="str">
            <v>7305F000027445</v>
          </cell>
          <cell r="D183" t="str">
            <v>50583</v>
          </cell>
          <cell r="E183" t="str">
            <v>7305</v>
          </cell>
          <cell r="F183" t="str">
            <v>79944</v>
          </cell>
          <cell r="G183" t="str">
            <v>Mylan Pipeline</v>
          </cell>
          <cell r="H183" t="str">
            <v>79944</v>
          </cell>
          <cell r="I183" t="str">
            <v>GX</v>
          </cell>
          <cell r="J183" t="str">
            <v>UPJ</v>
          </cell>
          <cell r="K183" t="str">
            <v>PJI</v>
          </cell>
          <cell r="L183" t="str">
            <v>7305</v>
          </cell>
          <cell r="M183" t="str">
            <v>JP02</v>
          </cell>
          <cell r="N183" t="str">
            <v>JP03</v>
          </cell>
          <cell r="O183" t="str">
            <v>MYLAN PHARMACEUTICAL CO., LTD.</v>
          </cell>
          <cell r="P183" t="str">
            <v>JAPAN</v>
          </cell>
          <cell r="R183" t="str">
            <v>NO</v>
          </cell>
          <cell r="S183" t="str">
            <v>1042175</v>
          </cell>
          <cell r="T183" t="str">
            <v>Classic</v>
          </cell>
          <cell r="U183" t="str">
            <v>MYLAN PIPELINE</v>
          </cell>
          <cell r="V183" t="str">
            <v>Montelukast 5mg TAB 10X10 BLST (PF)</v>
          </cell>
          <cell r="AA183" t="str">
            <v>TRANSFER IN</v>
          </cell>
          <cell r="AB183" t="str">
            <v>NO</v>
          </cell>
          <cell r="AC183" t="str">
            <v>DP</v>
          </cell>
          <cell r="AD183" t="str">
            <v>Trade</v>
          </cell>
          <cell r="AE183" t="str">
            <v>IMB</v>
          </cell>
          <cell r="AF183" t="str">
            <v>Pfizer</v>
          </cell>
          <cell r="AH183" t="str">
            <v>Hiroyuki Hirai</v>
          </cell>
          <cell r="AI183" t="str">
            <v>Michael O'Brien</v>
          </cell>
          <cell r="AJ183" t="str">
            <v>Japan</v>
          </cell>
          <cell r="AL183" t="str">
            <v>Internal Medicine</v>
          </cell>
          <cell r="AM183" t="str">
            <v>JP</v>
          </cell>
          <cell r="AN183" t="str">
            <v>JAPAN</v>
          </cell>
          <cell r="AO183" t="str">
            <v>No</v>
          </cell>
          <cell r="AQ183" t="str">
            <v>EA</v>
          </cell>
          <cell r="AR183" t="str">
            <v>EA</v>
          </cell>
          <cell r="AS183" t="str">
            <v>Vincenzo Acone</v>
          </cell>
          <cell r="AT183" t="str">
            <v>N</v>
          </cell>
          <cell r="AU183" t="str">
            <v>PB</v>
          </cell>
          <cell r="AW183" t="str">
            <v>NO</v>
          </cell>
          <cell r="AX183" t="str">
            <v>JPY</v>
          </cell>
          <cell r="AY183" t="str">
            <v>JPY</v>
          </cell>
          <cell r="AZ183" t="str">
            <v>JPY</v>
          </cell>
          <cell r="BA183">
            <v>2993</v>
          </cell>
          <cell r="BB183">
            <v>2963</v>
          </cell>
          <cell r="BC183">
            <v>27.813400241613234</v>
          </cell>
          <cell r="BD183">
            <v>27.534615742031409</v>
          </cell>
          <cell r="BE183">
            <v>1.401898836350018</v>
          </cell>
          <cell r="BF183">
            <v>1250</v>
          </cell>
          <cell r="BG183">
            <v>1250</v>
          </cell>
          <cell r="BH183">
            <v>0</v>
          </cell>
          <cell r="BI183">
            <v>0</v>
          </cell>
          <cell r="BJ183">
            <v>650</v>
          </cell>
          <cell r="BK183">
            <v>600</v>
          </cell>
          <cell r="BL183">
            <v>0.92307692307692313</v>
          </cell>
          <cell r="BM183">
            <v>326.03092707149892</v>
          </cell>
          <cell r="BN183">
            <v>1426.3426183660235</v>
          </cell>
          <cell r="BO183">
            <v>4.3748690689494776</v>
          </cell>
          <cell r="BP183">
            <v>1752.3735454375226</v>
          </cell>
          <cell r="BQ183">
            <v>1752.3735454375226</v>
          </cell>
          <cell r="BR183">
            <v>0</v>
          </cell>
          <cell r="BS183">
            <v>0</v>
          </cell>
          <cell r="BV183">
            <v>34418.269677539261</v>
          </cell>
          <cell r="BW183">
            <v>34766.750302016546</v>
          </cell>
          <cell r="BX183">
            <v>-348.48062447728444</v>
          </cell>
          <cell r="BY183">
            <v>-1.0023387905112081E-2</v>
          </cell>
          <cell r="BZ183" t="e">
            <v>#REF!</v>
          </cell>
          <cell r="CA183" t="e">
            <v>#REF!</v>
          </cell>
          <cell r="CB183" t="e">
            <v>#REF!</v>
          </cell>
          <cell r="CC183">
            <v>0</v>
          </cell>
        </row>
        <row r="184">
          <cell r="A184" t="str">
            <v>F000027446</v>
          </cell>
          <cell r="B184" t="str">
            <v>F000027446</v>
          </cell>
          <cell r="C184" t="str">
            <v>7305F000027446</v>
          </cell>
          <cell r="D184" t="str">
            <v>50613</v>
          </cell>
          <cell r="E184" t="str">
            <v>7305</v>
          </cell>
          <cell r="F184" t="str">
            <v>79944</v>
          </cell>
          <cell r="G184" t="str">
            <v>Mylan Pipeline</v>
          </cell>
          <cell r="H184" t="str">
            <v>79944</v>
          </cell>
          <cell r="I184" t="str">
            <v>GX</v>
          </cell>
          <cell r="J184" t="str">
            <v>UPJ</v>
          </cell>
          <cell r="K184" t="str">
            <v>PJI</v>
          </cell>
          <cell r="L184" t="str">
            <v>7305</v>
          </cell>
          <cell r="M184" t="str">
            <v>JP02</v>
          </cell>
          <cell r="N184" t="str">
            <v>JP03</v>
          </cell>
          <cell r="O184" t="str">
            <v>MYLAN PHARMACEUTICAL CO., LTD.</v>
          </cell>
          <cell r="P184" t="str">
            <v>JAPAN</v>
          </cell>
          <cell r="R184" t="str">
            <v>NO</v>
          </cell>
          <cell r="S184" t="str">
            <v>1042175</v>
          </cell>
          <cell r="T184" t="str">
            <v>Classic</v>
          </cell>
          <cell r="U184" t="str">
            <v>MYLAN PIPELINE</v>
          </cell>
          <cell r="V184" t="str">
            <v>Montelukast 5mg TAB 2X14 BLST (PF)</v>
          </cell>
          <cell r="AA184" t="str">
            <v>TRANSFER IN</v>
          </cell>
          <cell r="AB184" t="str">
            <v>NO</v>
          </cell>
          <cell r="AC184" t="str">
            <v>DP</v>
          </cell>
          <cell r="AD184" t="str">
            <v>Trade</v>
          </cell>
          <cell r="AE184" t="str">
            <v>IMB</v>
          </cell>
          <cell r="AF184" t="str">
            <v>Pfizer</v>
          </cell>
          <cell r="AH184" t="str">
            <v>Hiroyuki Hirai</v>
          </cell>
          <cell r="AI184" t="str">
            <v>Michael O'Brien</v>
          </cell>
          <cell r="AJ184" t="str">
            <v>Japan</v>
          </cell>
          <cell r="AL184" t="str">
            <v>Internal Medicine</v>
          </cell>
          <cell r="AM184" t="str">
            <v>JP</v>
          </cell>
          <cell r="AN184" t="str">
            <v>JAPAN</v>
          </cell>
          <cell r="AO184" t="str">
            <v>No</v>
          </cell>
          <cell r="AQ184" t="str">
            <v>EA</v>
          </cell>
          <cell r="AR184" t="str">
            <v>EA</v>
          </cell>
          <cell r="AS184" t="str">
            <v>Vincenzo Acone</v>
          </cell>
          <cell r="AT184" t="str">
            <v>N</v>
          </cell>
          <cell r="AU184" t="str">
            <v>PB</v>
          </cell>
          <cell r="AW184" t="str">
            <v>NO</v>
          </cell>
          <cell r="AX184" t="str">
            <v>JPY</v>
          </cell>
          <cell r="AY184" t="str">
            <v>JPY</v>
          </cell>
          <cell r="AZ184" t="str">
            <v>JPY</v>
          </cell>
          <cell r="BA184">
            <v>1190</v>
          </cell>
          <cell r="BB184">
            <v>1182</v>
          </cell>
          <cell r="BC184">
            <v>11.058451816745656</v>
          </cell>
          <cell r="BD184">
            <v>10.984109283523836</v>
          </cell>
          <cell r="BE184">
            <v>0.55738712836201965</v>
          </cell>
          <cell r="BF184">
            <v>1964.2857142857142</v>
          </cell>
          <cell r="BG184">
            <v>1964.2857142857142</v>
          </cell>
          <cell r="BH184">
            <v>0</v>
          </cell>
          <cell r="BI184">
            <v>0</v>
          </cell>
          <cell r="BJ184">
            <v>4107.1428571428569</v>
          </cell>
          <cell r="BK184">
            <v>-2142.8571428571427</v>
          </cell>
          <cell r="BL184">
            <v>-0.52173913043478259</v>
          </cell>
          <cell r="BM184">
            <v>801.93417204987429</v>
          </cell>
          <cell r="BN184">
            <v>292.93340151837845</v>
          </cell>
          <cell r="BO184">
            <v>0.36528360023565648</v>
          </cell>
          <cell r="BP184">
            <v>1094.8675735682527</v>
          </cell>
          <cell r="BQ184">
            <v>1094.8675735682527</v>
          </cell>
          <cell r="BR184">
            <v>0</v>
          </cell>
          <cell r="BS184">
            <v>0</v>
          </cell>
          <cell r="BV184">
            <v>21575.928949778961</v>
          </cell>
          <cell r="BW184">
            <v>21721.958925750394</v>
          </cell>
          <cell r="BX184">
            <v>-146.02997597143258</v>
          </cell>
          <cell r="BY184">
            <v>-6.722689075630315E-3</v>
          </cell>
          <cell r="BZ184" t="e">
            <v>#REF!</v>
          </cell>
          <cell r="CA184" t="e">
            <v>#REF!</v>
          </cell>
          <cell r="CB184" t="e">
            <v>#REF!</v>
          </cell>
          <cell r="CC184">
            <v>0</v>
          </cell>
        </row>
        <row r="185">
          <cell r="A185" t="str">
            <v>F000027450</v>
          </cell>
          <cell r="B185" t="str">
            <v>F000027450</v>
          </cell>
          <cell r="C185" t="str">
            <v>7305F000027450</v>
          </cell>
          <cell r="D185" t="str">
            <v>50582</v>
          </cell>
          <cell r="E185" t="str">
            <v>7305</v>
          </cell>
          <cell r="F185" t="str">
            <v>79944</v>
          </cell>
          <cell r="G185" t="str">
            <v>Mylan Pipeline</v>
          </cell>
          <cell r="H185" t="str">
            <v>79944</v>
          </cell>
          <cell r="I185" t="str">
            <v>GX</v>
          </cell>
          <cell r="J185" t="str">
            <v>UPJ</v>
          </cell>
          <cell r="K185" t="str">
            <v>PJI</v>
          </cell>
          <cell r="L185" t="str">
            <v>7305</v>
          </cell>
          <cell r="M185" t="str">
            <v>JP02</v>
          </cell>
          <cell r="N185" t="str">
            <v>JP03</v>
          </cell>
          <cell r="O185" t="str">
            <v>MYLAN PHARMACEUTICAL CO., LTD.</v>
          </cell>
          <cell r="P185" t="str">
            <v>JAPAN</v>
          </cell>
          <cell r="R185" t="str">
            <v>NO</v>
          </cell>
          <cell r="S185" t="str">
            <v>1042175</v>
          </cell>
          <cell r="T185" t="str">
            <v>Classic</v>
          </cell>
          <cell r="U185" t="str">
            <v>MYLAN PIPELINE</v>
          </cell>
          <cell r="V185" t="str">
            <v>Montelukast 10mg TAB 10X10 BLST (PF)</v>
          </cell>
          <cell r="AA185" t="str">
            <v>TRANSFER IN</v>
          </cell>
          <cell r="AB185" t="str">
            <v>NO</v>
          </cell>
          <cell r="AC185" t="str">
            <v>DP</v>
          </cell>
          <cell r="AD185" t="str">
            <v>Trade</v>
          </cell>
          <cell r="AE185" t="str">
            <v>IMB</v>
          </cell>
          <cell r="AF185" t="str">
            <v>Pfizer</v>
          </cell>
          <cell r="AH185" t="str">
            <v>Hiroyuki Hirai</v>
          </cell>
          <cell r="AI185" t="str">
            <v>Michael O'Brien</v>
          </cell>
          <cell r="AJ185" t="str">
            <v>Japan</v>
          </cell>
          <cell r="AL185" t="str">
            <v>Internal Medicine</v>
          </cell>
          <cell r="AM185" t="str">
            <v>JP</v>
          </cell>
          <cell r="AN185" t="str">
            <v>JAPAN</v>
          </cell>
          <cell r="AO185" t="str">
            <v>No</v>
          </cell>
          <cell r="AQ185" t="str">
            <v>EA</v>
          </cell>
          <cell r="AR185" t="str">
            <v>EA</v>
          </cell>
          <cell r="AS185" t="str">
            <v>Vincenzo Acone</v>
          </cell>
          <cell r="AT185" t="str">
            <v>N</v>
          </cell>
          <cell r="AU185" t="str">
            <v>PB</v>
          </cell>
          <cell r="AW185" t="str">
            <v>NO</v>
          </cell>
          <cell r="AX185" t="str">
            <v>JPY</v>
          </cell>
          <cell r="AY185" t="str">
            <v>JPY</v>
          </cell>
          <cell r="AZ185" t="str">
            <v>JPY</v>
          </cell>
          <cell r="BA185">
            <v>2137</v>
          </cell>
          <cell r="BB185">
            <v>2104</v>
          </cell>
          <cell r="BC185">
            <v>19.858749186878544</v>
          </cell>
          <cell r="BD185">
            <v>19.552086237338539</v>
          </cell>
          <cell r="BE185">
            <v>1.0009548418754053</v>
          </cell>
          <cell r="BF185">
            <v>35100</v>
          </cell>
          <cell r="BG185">
            <v>35100</v>
          </cell>
          <cell r="BH185">
            <v>0</v>
          </cell>
          <cell r="BI185">
            <v>0</v>
          </cell>
          <cell r="BJ185">
            <v>2700</v>
          </cell>
          <cell r="BK185">
            <v>32400</v>
          </cell>
          <cell r="BL185">
            <v>12</v>
          </cell>
          <cell r="BM185">
            <v>1019.1101843066403</v>
          </cell>
          <cell r="BN185">
            <v>34114.404765520085</v>
          </cell>
          <cell r="BO185">
            <v>33.474697133686369</v>
          </cell>
          <cell r="BP185">
            <v>35133.514949826727</v>
          </cell>
          <cell r="BQ185">
            <v>35133.514949826727</v>
          </cell>
          <cell r="BR185">
            <v>0</v>
          </cell>
          <cell r="BS185">
            <v>0</v>
          </cell>
          <cell r="BV185">
            <v>686278.22693058278</v>
          </cell>
          <cell r="BW185">
            <v>697042.09645943693</v>
          </cell>
          <cell r="BX185">
            <v>-10763.869528854149</v>
          </cell>
          <cell r="BY185">
            <v>-1.5442208703790292E-2</v>
          </cell>
          <cell r="BZ185" t="e">
            <v>#REF!</v>
          </cell>
          <cell r="CA185" t="e">
            <v>#REF!</v>
          </cell>
          <cell r="CB185" t="e">
            <v>#REF!</v>
          </cell>
          <cell r="CC185">
            <v>0</v>
          </cell>
        </row>
        <row r="186">
          <cell r="A186" t="str">
            <v>F000027532</v>
          </cell>
          <cell r="B186" t="str">
            <v>F000027532</v>
          </cell>
          <cell r="C186" t="str">
            <v>7305F000027532</v>
          </cell>
          <cell r="D186" t="str">
            <v>42043</v>
          </cell>
          <cell r="E186" t="str">
            <v>7305</v>
          </cell>
          <cell r="F186" t="str">
            <v>79944</v>
          </cell>
          <cell r="G186" t="str">
            <v>Mylan Pipeline</v>
          </cell>
          <cell r="H186" t="str">
            <v>79944</v>
          </cell>
          <cell r="I186" t="str">
            <v>GX</v>
          </cell>
          <cell r="J186" t="str">
            <v>UPJ</v>
          </cell>
          <cell r="K186" t="str">
            <v>PJI</v>
          </cell>
          <cell r="L186" t="str">
            <v>7305</v>
          </cell>
          <cell r="M186" t="str">
            <v>JP02</v>
          </cell>
          <cell r="N186" t="str">
            <v>JP03</v>
          </cell>
          <cell r="O186" t="str">
            <v>MYLAN PHARMACEUTICAL CO., LTD.</v>
          </cell>
          <cell r="P186" t="str">
            <v>JAPAN</v>
          </cell>
          <cell r="R186" t="str">
            <v>NO</v>
          </cell>
          <cell r="S186" t="str">
            <v>1042175</v>
          </cell>
          <cell r="T186" t="str">
            <v>Classic</v>
          </cell>
          <cell r="U186" t="str">
            <v>MYLAN PIPELINE</v>
          </cell>
          <cell r="V186" t="str">
            <v>Montelukast 10mg TAB 2X14 BLST (PF)</v>
          </cell>
          <cell r="AA186" t="str">
            <v>TRANSFER IN</v>
          </cell>
          <cell r="AB186" t="str">
            <v>NO</v>
          </cell>
          <cell r="AC186" t="str">
            <v>DP</v>
          </cell>
          <cell r="AD186" t="str">
            <v>Trade</v>
          </cell>
          <cell r="AE186" t="str">
            <v>IMB</v>
          </cell>
          <cell r="AF186" t="str">
            <v>Pfizer</v>
          </cell>
          <cell r="AH186" t="str">
            <v>Hiroyuki Hirai</v>
          </cell>
          <cell r="AI186" t="str">
            <v>Michael O'Brien</v>
          </cell>
          <cell r="AJ186" t="str">
            <v>Japan</v>
          </cell>
          <cell r="AL186" t="str">
            <v>Internal Medicine</v>
          </cell>
          <cell r="AM186" t="str">
            <v>JP</v>
          </cell>
          <cell r="AN186" t="str">
            <v>JAPAN</v>
          </cell>
          <cell r="AO186" t="str">
            <v>No</v>
          </cell>
          <cell r="AQ186" t="str">
            <v>EA</v>
          </cell>
          <cell r="AR186" t="str">
            <v>EA</v>
          </cell>
          <cell r="AS186" t="str">
            <v>Vincenzo Acone</v>
          </cell>
          <cell r="AT186" t="str">
            <v>N</v>
          </cell>
          <cell r="AU186" t="str">
            <v>PB</v>
          </cell>
          <cell r="AW186" t="str">
            <v>NO</v>
          </cell>
          <cell r="AX186" t="str">
            <v>JPY</v>
          </cell>
          <cell r="AY186" t="str">
            <v>JPY</v>
          </cell>
          <cell r="AZ186" t="str">
            <v>JPY</v>
          </cell>
          <cell r="BA186">
            <v>1065</v>
          </cell>
          <cell r="BB186">
            <v>1056</v>
          </cell>
          <cell r="BC186">
            <v>9.896849735154726</v>
          </cell>
          <cell r="BD186">
            <v>9.8132143852801779</v>
          </cell>
          <cell r="BE186">
            <v>0.4988380637483204</v>
          </cell>
          <cell r="BF186">
            <v>6977</v>
          </cell>
          <cell r="BG186">
            <v>6977</v>
          </cell>
          <cell r="BH186">
            <v>0</v>
          </cell>
          <cell r="BI186">
            <v>0</v>
          </cell>
          <cell r="BJ186">
            <v>1268</v>
          </cell>
          <cell r="BK186">
            <v>5709</v>
          </cell>
          <cell r="BL186">
            <v>4.5023659305993693</v>
          </cell>
          <cell r="BM186">
            <v>228.03032880367394</v>
          </cell>
          <cell r="BN186">
            <v>3252.3628419683578</v>
          </cell>
          <cell r="BO186">
            <v>14.262852047056105</v>
          </cell>
          <cell r="BP186">
            <v>3480.3931707720317</v>
          </cell>
          <cell r="BQ186">
            <v>3480.3931707720317</v>
          </cell>
          <cell r="BR186">
            <v>0</v>
          </cell>
          <cell r="BS186">
            <v>0</v>
          </cell>
          <cell r="BV186">
            <v>68466.796766099797</v>
          </cell>
          <cell r="BW186">
            <v>69050.320602174528</v>
          </cell>
          <cell r="BX186">
            <v>-583.52383607473166</v>
          </cell>
          <cell r="BY186">
            <v>-8.4507042253523634E-3</v>
          </cell>
          <cell r="BZ186" t="e">
            <v>#REF!</v>
          </cell>
          <cell r="CA186" t="e">
            <v>#REF!</v>
          </cell>
          <cell r="CB186" t="e">
            <v>#REF!</v>
          </cell>
          <cell r="CC186">
            <v>0</v>
          </cell>
        </row>
        <row r="187">
          <cell r="A187" t="str">
            <v>F000027533</v>
          </cell>
          <cell r="B187" t="str">
            <v>F000027533</v>
          </cell>
          <cell r="C187" t="str">
            <v>7305F000027533</v>
          </cell>
          <cell r="D187" t="str">
            <v>50617</v>
          </cell>
          <cell r="E187" t="str">
            <v>7305</v>
          </cell>
          <cell r="F187" t="str">
            <v>79944</v>
          </cell>
          <cell r="G187" t="str">
            <v>Mylan Pipeline</v>
          </cell>
          <cell r="H187" t="str">
            <v>79944</v>
          </cell>
          <cell r="I187" t="str">
            <v>GX</v>
          </cell>
          <cell r="J187" t="str">
            <v>UPJ</v>
          </cell>
          <cell r="K187" t="str">
            <v>PJI</v>
          </cell>
          <cell r="L187" t="str">
            <v>7305</v>
          </cell>
          <cell r="M187" t="str">
            <v>JP02</v>
          </cell>
          <cell r="N187" t="str">
            <v>JP03</v>
          </cell>
          <cell r="O187" t="str">
            <v>MYLAN PHARMACEUTICAL CO., LTD.</v>
          </cell>
          <cell r="P187" t="str">
            <v>JAPAN</v>
          </cell>
          <cell r="R187" t="str">
            <v>NO</v>
          </cell>
          <cell r="S187" t="str">
            <v>1042175</v>
          </cell>
          <cell r="T187" t="str">
            <v>Classic</v>
          </cell>
          <cell r="U187" t="str">
            <v>MYLAN PIPELINE</v>
          </cell>
          <cell r="V187" t="str">
            <v>Montelukast 10mg TAB 10X14 BLST (PF)</v>
          </cell>
          <cell r="AA187" t="str">
            <v>TRANSFER IN</v>
          </cell>
          <cell r="AB187" t="str">
            <v>NO</v>
          </cell>
          <cell r="AC187" t="str">
            <v>DP</v>
          </cell>
          <cell r="AD187" t="str">
            <v>Trade</v>
          </cell>
          <cell r="AE187" t="str">
            <v>IMB</v>
          </cell>
          <cell r="AF187" t="str">
            <v>Pfizer</v>
          </cell>
          <cell r="AH187" t="str">
            <v>Hiroyuki Hirai</v>
          </cell>
          <cell r="AI187" t="str">
            <v>Michael O'Brien</v>
          </cell>
          <cell r="AJ187" t="str">
            <v>Japan</v>
          </cell>
          <cell r="AL187" t="str">
            <v>Internal Medicine</v>
          </cell>
          <cell r="AM187" t="str">
            <v>JP</v>
          </cell>
          <cell r="AN187" t="str">
            <v>JAPAN</v>
          </cell>
          <cell r="AO187" t="str">
            <v>No</v>
          </cell>
          <cell r="AQ187" t="str">
            <v>EA</v>
          </cell>
          <cell r="AR187" t="str">
            <v>EA</v>
          </cell>
          <cell r="AS187" t="str">
            <v>Vincenzo Acone</v>
          </cell>
          <cell r="AT187" t="str">
            <v>N</v>
          </cell>
          <cell r="AU187" t="str">
            <v>PB</v>
          </cell>
          <cell r="AW187" t="str">
            <v>NO</v>
          </cell>
          <cell r="AX187" t="str">
            <v>JPY</v>
          </cell>
          <cell r="AY187" t="str">
            <v>JPY</v>
          </cell>
          <cell r="AZ187" t="str">
            <v>JPY</v>
          </cell>
          <cell r="BA187">
            <v>3348</v>
          </cell>
          <cell r="BB187">
            <v>3301</v>
          </cell>
          <cell r="BC187">
            <v>31.112350153331477</v>
          </cell>
          <cell r="BD187">
            <v>30.675587770653284</v>
          </cell>
          <cell r="BE187">
            <v>1.568178179852924</v>
          </cell>
          <cell r="BF187">
            <v>2920</v>
          </cell>
          <cell r="BG187">
            <v>2920</v>
          </cell>
          <cell r="BH187">
            <v>0</v>
          </cell>
          <cell r="BI187">
            <v>0</v>
          </cell>
          <cell r="BJ187">
            <v>1450</v>
          </cell>
          <cell r="BK187">
            <v>1470</v>
          </cell>
          <cell r="BL187">
            <v>1.0137931034482759</v>
          </cell>
          <cell r="BM187">
            <v>856.88139900434214</v>
          </cell>
          <cell r="BN187">
            <v>3722.1988861661953</v>
          </cell>
          <cell r="BO187">
            <v>4.3438904036092092</v>
          </cell>
          <cell r="BP187">
            <v>4579.0802851705375</v>
          </cell>
          <cell r="BQ187">
            <v>4579.0802851705375</v>
          </cell>
          <cell r="BR187">
            <v>0</v>
          </cell>
          <cell r="BS187">
            <v>0</v>
          </cell>
          <cell r="BV187">
            <v>89572.716290307595</v>
          </cell>
          <cell r="BW187">
            <v>90848.062447727905</v>
          </cell>
          <cell r="BX187">
            <v>-1275.3461574203102</v>
          </cell>
          <cell r="BY187">
            <v>-1.4038231780167221E-2</v>
          </cell>
          <cell r="BZ187" t="e">
            <v>#REF!</v>
          </cell>
          <cell r="CA187" t="e">
            <v>#REF!</v>
          </cell>
          <cell r="CB187" t="e">
            <v>#REF!</v>
          </cell>
          <cell r="CC187">
            <v>0</v>
          </cell>
        </row>
        <row r="188">
          <cell r="A188" t="str">
            <v>F000027534</v>
          </cell>
          <cell r="B188" t="str">
            <v>F000027534</v>
          </cell>
          <cell r="C188" t="str">
            <v>7305F000027534</v>
          </cell>
          <cell r="D188" t="str">
            <v>50618</v>
          </cell>
          <cell r="E188" t="str">
            <v>7305</v>
          </cell>
          <cell r="F188" t="str">
            <v>79944</v>
          </cell>
          <cell r="G188" t="str">
            <v>Mylan Pipeline</v>
          </cell>
          <cell r="H188" t="str">
            <v>79944</v>
          </cell>
          <cell r="I188" t="str">
            <v>GX</v>
          </cell>
          <cell r="J188" t="str">
            <v>UPJ</v>
          </cell>
          <cell r="K188" t="str">
            <v>PJI</v>
          </cell>
          <cell r="L188" t="str">
            <v>7305</v>
          </cell>
          <cell r="M188" t="str">
            <v>JP02</v>
          </cell>
          <cell r="N188" t="str">
            <v>JP03</v>
          </cell>
          <cell r="O188" t="str">
            <v>MYLAN PHARMACEUTICAL CO., LTD.</v>
          </cell>
          <cell r="P188" t="str">
            <v>JAPAN</v>
          </cell>
          <cell r="R188" t="str">
            <v>NO</v>
          </cell>
          <cell r="S188" t="str">
            <v>1042175</v>
          </cell>
          <cell r="T188" t="str">
            <v>Classic</v>
          </cell>
          <cell r="U188" t="str">
            <v>MYLAN PIPELINE</v>
          </cell>
          <cell r="V188" t="str">
            <v>Montelukast 10mg TAB 30X14 BLST (PF)</v>
          </cell>
          <cell r="AA188" t="str">
            <v>TRANSFER IN</v>
          </cell>
          <cell r="AB188" t="str">
            <v>NO</v>
          </cell>
          <cell r="AC188" t="str">
            <v>DP</v>
          </cell>
          <cell r="AD188" t="str">
            <v>Trade</v>
          </cell>
          <cell r="AE188" t="str">
            <v>IMB</v>
          </cell>
          <cell r="AF188" t="str">
            <v>Pfizer</v>
          </cell>
          <cell r="AH188" t="str">
            <v>Hiroyuki Hirai</v>
          </cell>
          <cell r="AI188" t="str">
            <v>Michael O'Brien</v>
          </cell>
          <cell r="AJ188" t="str">
            <v>Japan</v>
          </cell>
          <cell r="AL188" t="str">
            <v>Internal Medicine</v>
          </cell>
          <cell r="AM188" t="str">
            <v>JP</v>
          </cell>
          <cell r="AN188" t="str">
            <v>JAPAN</v>
          </cell>
          <cell r="AO188" t="str">
            <v>No</v>
          </cell>
          <cell r="AQ188" t="str">
            <v>EA</v>
          </cell>
          <cell r="AR188" t="str">
            <v>EA</v>
          </cell>
          <cell r="AS188" t="str">
            <v>Vincenzo Acone</v>
          </cell>
          <cell r="AT188" t="str">
            <v>N</v>
          </cell>
          <cell r="AU188" t="str">
            <v>PB</v>
          </cell>
          <cell r="AW188" t="str">
            <v>NO</v>
          </cell>
          <cell r="AX188" t="str">
            <v>JPY</v>
          </cell>
          <cell r="AY188" t="str">
            <v>JPY</v>
          </cell>
          <cell r="AZ188" t="str">
            <v>JPY</v>
          </cell>
          <cell r="BA188">
            <v>9829</v>
          </cell>
          <cell r="BB188">
            <v>9688</v>
          </cell>
          <cell r="BC188">
            <v>91.33909487965802</v>
          </cell>
          <cell r="BD188">
            <v>90.028807731623459</v>
          </cell>
          <cell r="BE188">
            <v>4.6038300819440039</v>
          </cell>
          <cell r="BF188">
            <v>490</v>
          </cell>
          <cell r="BG188">
            <v>490</v>
          </cell>
          <cell r="BH188">
            <v>0</v>
          </cell>
          <cell r="BI188">
            <v>0</v>
          </cell>
          <cell r="BJ188">
            <v>75</v>
          </cell>
          <cell r="BK188">
            <v>415</v>
          </cell>
          <cell r="BL188">
            <v>5.5333333333333332</v>
          </cell>
          <cell r="BM188">
            <v>130.54531945005283</v>
          </cell>
          <cell r="BN188">
            <v>2125.3314207025091</v>
          </cell>
          <cell r="BO188">
            <v>16.280410739012897</v>
          </cell>
          <cell r="BP188">
            <v>2255.876740152562</v>
          </cell>
          <cell r="BQ188">
            <v>2255.876740152562</v>
          </cell>
          <cell r="BR188">
            <v>0</v>
          </cell>
          <cell r="BS188">
            <v>0</v>
          </cell>
          <cell r="BV188">
            <v>44114.115788495496</v>
          </cell>
          <cell r="BW188">
            <v>44756.15649103243</v>
          </cell>
          <cell r="BX188">
            <v>-642.04070253693499</v>
          </cell>
          <cell r="BY188">
            <v>-1.4345304710550325E-2</v>
          </cell>
          <cell r="BZ188" t="e">
            <v>#REF!</v>
          </cell>
          <cell r="CA188" t="e">
            <v>#REF!</v>
          </cell>
          <cell r="CB188" t="e">
            <v>#REF!</v>
          </cell>
          <cell r="CC188">
            <v>0</v>
          </cell>
        </row>
        <row r="189">
          <cell r="A189" t="str">
            <v>F000027537</v>
          </cell>
          <cell r="B189" t="str">
            <v>F000027537</v>
          </cell>
          <cell r="C189" t="str">
            <v>7305F000027537</v>
          </cell>
          <cell r="D189" t="str">
            <v>52461</v>
          </cell>
          <cell r="E189" t="str">
            <v>7305</v>
          </cell>
          <cell r="F189" t="str">
            <v>79944</v>
          </cell>
          <cell r="G189" t="str">
            <v>Mylan Pipeline</v>
          </cell>
          <cell r="H189" t="str">
            <v>79944</v>
          </cell>
          <cell r="I189" t="str">
            <v>GX</v>
          </cell>
          <cell r="J189" t="str">
            <v>UPJ</v>
          </cell>
          <cell r="K189" t="str">
            <v>PJI</v>
          </cell>
          <cell r="L189" t="str">
            <v>7305</v>
          </cell>
          <cell r="M189" t="str">
            <v>JP02</v>
          </cell>
          <cell r="N189" t="str">
            <v>JP03</v>
          </cell>
          <cell r="O189" t="str">
            <v>MYLAN PHARMACEUTICAL CO., LTD.</v>
          </cell>
          <cell r="P189" t="str">
            <v>JAPAN</v>
          </cell>
          <cell r="R189" t="str">
            <v>NO</v>
          </cell>
          <cell r="S189" t="str">
            <v>1042175</v>
          </cell>
          <cell r="T189" t="str">
            <v>Classic</v>
          </cell>
          <cell r="U189" t="str">
            <v>MYLAN PIPELINE</v>
          </cell>
          <cell r="V189" t="str">
            <v>AmvaloOD TAB 10X14 BLST (PF)</v>
          </cell>
          <cell r="AA189" t="str">
            <v>TRANSFER IN</v>
          </cell>
          <cell r="AB189" t="str">
            <v>NO</v>
          </cell>
          <cell r="AC189" t="str">
            <v>DP</v>
          </cell>
          <cell r="AD189" t="str">
            <v>Trade</v>
          </cell>
          <cell r="AE189" t="str">
            <v>IMB</v>
          </cell>
          <cell r="AF189" t="str">
            <v>Pfizer</v>
          </cell>
          <cell r="AH189" t="str">
            <v>Hiroyuki Hirai</v>
          </cell>
          <cell r="AI189" t="str">
            <v>Michael O'Brien</v>
          </cell>
          <cell r="AJ189" t="str">
            <v>Japan</v>
          </cell>
          <cell r="AL189" t="str">
            <v>Internal Medicine</v>
          </cell>
          <cell r="AM189" t="str">
            <v>JP</v>
          </cell>
          <cell r="AN189" t="str">
            <v>JAPAN</v>
          </cell>
          <cell r="AO189" t="str">
            <v>No</v>
          </cell>
          <cell r="AQ189" t="str">
            <v>EA</v>
          </cell>
          <cell r="AR189" t="str">
            <v>EA</v>
          </cell>
          <cell r="AS189" t="str">
            <v>Vincenzo Acone</v>
          </cell>
          <cell r="AT189" t="str">
            <v>N</v>
          </cell>
          <cell r="AU189" t="str">
            <v>PB</v>
          </cell>
          <cell r="AW189" t="str">
            <v>NO</v>
          </cell>
          <cell r="AX189" t="str">
            <v>JPY</v>
          </cell>
          <cell r="AY189" t="str">
            <v>JPY</v>
          </cell>
          <cell r="AZ189" t="str">
            <v>JPY</v>
          </cell>
          <cell r="BA189">
            <v>1540</v>
          </cell>
          <cell r="BB189">
            <v>1540</v>
          </cell>
          <cell r="BC189">
            <v>14.31093764520026</v>
          </cell>
          <cell r="BD189">
            <v>14.31093764520026</v>
          </cell>
          <cell r="BE189">
            <v>0.72132450928037772</v>
          </cell>
          <cell r="BF189">
            <v>6105</v>
          </cell>
          <cell r="BG189">
            <v>6105</v>
          </cell>
          <cell r="BH189">
            <v>0</v>
          </cell>
          <cell r="BI189">
            <v>0</v>
          </cell>
          <cell r="BJ189">
            <v>4070</v>
          </cell>
          <cell r="BK189">
            <v>2035</v>
          </cell>
          <cell r="BL189">
            <v>0.5</v>
          </cell>
          <cell r="BM189">
            <v>410.01753645779218</v>
          </cell>
          <cell r="BN189">
            <v>3993.6685926989135</v>
          </cell>
          <cell r="BO189">
            <v>9.7402384961405861</v>
          </cell>
          <cell r="BP189">
            <v>4403.6861291567056</v>
          </cell>
          <cell r="BQ189">
            <v>4403.6861291567056</v>
          </cell>
          <cell r="BR189">
            <v>0</v>
          </cell>
          <cell r="BS189">
            <v>0</v>
          </cell>
          <cell r="BV189">
            <v>87368.274323947582</v>
          </cell>
          <cell r="BW189">
            <v>87368.274323947582</v>
          </cell>
          <cell r="BX189">
            <v>0</v>
          </cell>
          <cell r="BY189">
            <v>0</v>
          </cell>
          <cell r="BZ189" t="e">
            <v>#REF!</v>
          </cell>
          <cell r="CA189" t="e">
            <v>#REF!</v>
          </cell>
          <cell r="CB189" t="e">
            <v>#REF!</v>
          </cell>
          <cell r="CC189">
            <v>0</v>
          </cell>
        </row>
        <row r="190">
          <cell r="A190" t="str">
            <v>F000027538</v>
          </cell>
          <cell r="B190" t="str">
            <v>F000027538</v>
          </cell>
          <cell r="C190" t="str">
            <v>7305F000027538</v>
          </cell>
          <cell r="D190" t="str">
            <v>52462</v>
          </cell>
          <cell r="E190" t="str">
            <v>7305</v>
          </cell>
          <cell r="F190" t="str">
            <v>79944</v>
          </cell>
          <cell r="G190" t="str">
            <v>Mylan Pipeline</v>
          </cell>
          <cell r="H190" t="str">
            <v>79944</v>
          </cell>
          <cell r="I190" t="str">
            <v>GX</v>
          </cell>
          <cell r="J190" t="str">
            <v>UPJ</v>
          </cell>
          <cell r="K190" t="str">
            <v>PJI</v>
          </cell>
          <cell r="L190" t="str">
            <v>7305</v>
          </cell>
          <cell r="M190" t="str">
            <v>JP02</v>
          </cell>
          <cell r="N190" t="str">
            <v>JP03</v>
          </cell>
          <cell r="O190" t="str">
            <v>MYLAN PHARMACEUTICAL CO., LTD.</v>
          </cell>
          <cell r="P190" t="str">
            <v>JAPAN</v>
          </cell>
          <cell r="R190" t="str">
            <v>NO</v>
          </cell>
          <cell r="S190" t="str">
            <v>1042175</v>
          </cell>
          <cell r="T190" t="str">
            <v>Classic</v>
          </cell>
          <cell r="U190" t="str">
            <v>MYLAN PIPELINE</v>
          </cell>
          <cell r="V190" t="str">
            <v>AmvaloOD TAB 50X14 BLST (PF)</v>
          </cell>
          <cell r="AA190" t="str">
            <v>TRANSFER IN</v>
          </cell>
          <cell r="AB190" t="str">
            <v>NO</v>
          </cell>
          <cell r="AC190" t="str">
            <v>DP</v>
          </cell>
          <cell r="AD190" t="str">
            <v>Trade</v>
          </cell>
          <cell r="AE190" t="str">
            <v>IMB</v>
          </cell>
          <cell r="AF190" t="str">
            <v>Pfizer</v>
          </cell>
          <cell r="AH190" t="str">
            <v>Hiroyuki Hirai</v>
          </cell>
          <cell r="AI190" t="str">
            <v>Michael O'Brien</v>
          </cell>
          <cell r="AJ190" t="str">
            <v>Japan</v>
          </cell>
          <cell r="AL190" t="str">
            <v>Internal Medicine</v>
          </cell>
          <cell r="AM190" t="str">
            <v>JP</v>
          </cell>
          <cell r="AN190" t="str">
            <v>JAPAN</v>
          </cell>
          <cell r="AO190" t="str">
            <v>No</v>
          </cell>
          <cell r="AQ190" t="str">
            <v>EA</v>
          </cell>
          <cell r="AR190" t="str">
            <v>EA</v>
          </cell>
          <cell r="AS190" t="str">
            <v>Vincenzo Acone</v>
          </cell>
          <cell r="AT190" t="str">
            <v>N</v>
          </cell>
          <cell r="AU190" t="str">
            <v>PB</v>
          </cell>
          <cell r="AW190" t="str">
            <v>NO</v>
          </cell>
          <cell r="AX190" t="str">
            <v>JPY</v>
          </cell>
          <cell r="AY190" t="str">
            <v>JPY</v>
          </cell>
          <cell r="AZ190" t="str">
            <v>JPY</v>
          </cell>
          <cell r="BA190">
            <v>7700</v>
          </cell>
          <cell r="BB190">
            <v>7700</v>
          </cell>
          <cell r="BC190">
            <v>71.554688226001304</v>
          </cell>
          <cell r="BD190">
            <v>71.554688226001304</v>
          </cell>
          <cell r="BE190">
            <v>3.606622413443477</v>
          </cell>
          <cell r="BF190">
            <v>407</v>
          </cell>
          <cell r="BG190">
            <v>407</v>
          </cell>
          <cell r="BH190">
            <v>0</v>
          </cell>
          <cell r="BI190">
            <v>0</v>
          </cell>
          <cell r="BJ190">
            <v>407</v>
          </cell>
          <cell r="BK190">
            <v>0</v>
          </cell>
          <cell r="BL190">
            <v>0</v>
          </cell>
          <cell r="BM190">
            <v>205.00876822889603</v>
          </cell>
          <cell r="BN190">
            <v>1262.8865540425991</v>
          </cell>
          <cell r="BO190">
            <v>6.1601587334672594</v>
          </cell>
          <cell r="BP190">
            <v>1467.8953222714952</v>
          </cell>
          <cell r="BQ190">
            <v>1467.8953222714952</v>
          </cell>
          <cell r="BR190">
            <v>0</v>
          </cell>
          <cell r="BS190">
            <v>0</v>
          </cell>
          <cell r="BV190">
            <v>29122.758107982532</v>
          </cell>
          <cell r="BW190">
            <v>29122.758107982532</v>
          </cell>
          <cell r="BX190">
            <v>0</v>
          </cell>
          <cell r="BY190">
            <v>0</v>
          </cell>
          <cell r="BZ190" t="e">
            <v>#REF!</v>
          </cell>
          <cell r="CA190" t="e">
            <v>#REF!</v>
          </cell>
          <cell r="CB190" t="e">
            <v>#REF!</v>
          </cell>
          <cell r="CC190">
            <v>0</v>
          </cell>
        </row>
        <row r="191">
          <cell r="A191" t="str">
            <v>F000027539</v>
          </cell>
          <cell r="B191" t="str">
            <v>F000027539</v>
          </cell>
          <cell r="C191" t="str">
            <v>7305F000027539</v>
          </cell>
          <cell r="D191" t="str">
            <v>52463</v>
          </cell>
          <cell r="E191" t="str">
            <v>7305</v>
          </cell>
          <cell r="F191" t="str">
            <v>79944</v>
          </cell>
          <cell r="G191" t="str">
            <v>Mylan Pipeline</v>
          </cell>
          <cell r="H191" t="str">
            <v>79944</v>
          </cell>
          <cell r="I191" t="str">
            <v>GX</v>
          </cell>
          <cell r="J191" t="str">
            <v>UPJ</v>
          </cell>
          <cell r="K191" t="str">
            <v>PJI</v>
          </cell>
          <cell r="L191" t="str">
            <v>7305</v>
          </cell>
          <cell r="M191" t="str">
            <v>JP02</v>
          </cell>
          <cell r="N191" t="str">
            <v>JP03</v>
          </cell>
          <cell r="O191" t="str">
            <v>MYLAN PHARMACEUTICAL CO., LTD.</v>
          </cell>
          <cell r="P191" t="str">
            <v>JAPAN</v>
          </cell>
          <cell r="R191" t="str">
            <v>NO</v>
          </cell>
          <cell r="S191" t="str">
            <v>1042175</v>
          </cell>
          <cell r="T191" t="str">
            <v>Classic</v>
          </cell>
          <cell r="U191" t="str">
            <v>MYLAN PIPELINE</v>
          </cell>
          <cell r="V191" t="str">
            <v>AmvaloOD TAB 10X10 BLST (PF)</v>
          </cell>
          <cell r="AA191" t="str">
            <v>TRANSFER IN</v>
          </cell>
          <cell r="AB191" t="str">
            <v>NO</v>
          </cell>
          <cell r="AC191" t="str">
            <v>DP</v>
          </cell>
          <cell r="AD191" t="str">
            <v>Trade</v>
          </cell>
          <cell r="AE191" t="str">
            <v>IMB</v>
          </cell>
          <cell r="AF191" t="str">
            <v>Pfizer</v>
          </cell>
          <cell r="AH191" t="str">
            <v>Hiroyuki Hirai</v>
          </cell>
          <cell r="AI191" t="str">
            <v>Michael O'Brien</v>
          </cell>
          <cell r="AJ191" t="str">
            <v>Japan</v>
          </cell>
          <cell r="AL191" t="str">
            <v>Internal Medicine</v>
          </cell>
          <cell r="AM191" t="str">
            <v>JP</v>
          </cell>
          <cell r="AN191" t="str">
            <v>JAPAN</v>
          </cell>
          <cell r="AO191" t="str">
            <v>No</v>
          </cell>
          <cell r="AQ191" t="str">
            <v>EA</v>
          </cell>
          <cell r="AR191" t="str">
            <v>EA</v>
          </cell>
          <cell r="AS191" t="str">
            <v>Vincenzo Acone</v>
          </cell>
          <cell r="AT191" t="str">
            <v>N</v>
          </cell>
          <cell r="AU191" t="str">
            <v>PB</v>
          </cell>
          <cell r="AW191" t="str">
            <v>NO</v>
          </cell>
          <cell r="AX191" t="str">
            <v>JPY</v>
          </cell>
          <cell r="AY191" t="str">
            <v>JPY</v>
          </cell>
          <cell r="AZ191" t="str">
            <v>JPY</v>
          </cell>
          <cell r="BA191">
            <v>1100</v>
          </cell>
          <cell r="BB191">
            <v>1100</v>
          </cell>
          <cell r="BC191">
            <v>10.222098318000185</v>
          </cell>
          <cell r="BD191">
            <v>10.222098318000185</v>
          </cell>
          <cell r="BE191">
            <v>0.51523180184015616</v>
          </cell>
          <cell r="BF191">
            <v>11400</v>
          </cell>
          <cell r="BG191">
            <v>11400</v>
          </cell>
          <cell r="BH191">
            <v>0</v>
          </cell>
          <cell r="BI191">
            <v>0</v>
          </cell>
          <cell r="BJ191">
            <v>8550</v>
          </cell>
          <cell r="BK191">
            <v>2850</v>
          </cell>
          <cell r="BL191">
            <v>0.33333333333333331</v>
          </cell>
          <cell r="BM191">
            <v>615.24217913550751</v>
          </cell>
          <cell r="BN191">
            <v>5258.400361842273</v>
          </cell>
          <cell r="BO191">
            <v>8.5468788392092776</v>
          </cell>
          <cell r="BP191">
            <v>5873.6425409777803</v>
          </cell>
          <cell r="BQ191">
            <v>5873.6425409777803</v>
          </cell>
          <cell r="BR191">
            <v>0</v>
          </cell>
          <cell r="BS191">
            <v>0</v>
          </cell>
          <cell r="BV191">
            <v>116531.92082520211</v>
          </cell>
          <cell r="BW191">
            <v>116531.92082520211</v>
          </cell>
          <cell r="BX191">
            <v>0</v>
          </cell>
          <cell r="BY191">
            <v>0</v>
          </cell>
          <cell r="BZ191" t="e">
            <v>#REF!</v>
          </cell>
          <cell r="CA191" t="e">
            <v>#REF!</v>
          </cell>
          <cell r="CB191" t="e">
            <v>#REF!</v>
          </cell>
          <cell r="CC191">
            <v>0</v>
          </cell>
        </row>
        <row r="192">
          <cell r="A192" t="str">
            <v>F000027548</v>
          </cell>
          <cell r="B192" t="str">
            <v>F000027548</v>
          </cell>
          <cell r="C192" t="str">
            <v>7305F000027548</v>
          </cell>
          <cell r="D192" t="str">
            <v>50012</v>
          </cell>
          <cell r="E192" t="str">
            <v>7305</v>
          </cell>
          <cell r="F192" t="str">
            <v>79944</v>
          </cell>
          <cell r="G192" t="str">
            <v>Mylan Pipeline</v>
          </cell>
          <cell r="H192" t="str">
            <v>79944</v>
          </cell>
          <cell r="I192" t="str">
            <v>GX</v>
          </cell>
          <cell r="J192" t="str">
            <v>UPJ</v>
          </cell>
          <cell r="K192" t="str">
            <v>PJI</v>
          </cell>
          <cell r="L192" t="str">
            <v>7305</v>
          </cell>
          <cell r="M192" t="str">
            <v>JP02</v>
          </cell>
          <cell r="N192" t="str">
            <v>JP03</v>
          </cell>
          <cell r="O192" t="str">
            <v>MYLAN PHARMACEUTICAL CO., LTD.</v>
          </cell>
          <cell r="P192" t="str">
            <v>JAPAN</v>
          </cell>
          <cell r="R192" t="str">
            <v>NO</v>
          </cell>
          <cell r="S192" t="str">
            <v>1042175</v>
          </cell>
          <cell r="T192" t="str">
            <v>Classic</v>
          </cell>
          <cell r="U192" t="str">
            <v>MYLAN PIPELINE</v>
          </cell>
          <cell r="V192" t="str">
            <v>OlanzapineOD 2.5mg TAB 10X7 BLST (PF)</v>
          </cell>
          <cell r="AA192" t="str">
            <v>TRANSFER IN</v>
          </cell>
          <cell r="AB192" t="str">
            <v>NO</v>
          </cell>
          <cell r="AC192" t="str">
            <v>DP</v>
          </cell>
          <cell r="AD192" t="str">
            <v>Trade</v>
          </cell>
          <cell r="AE192" t="str">
            <v>IMB</v>
          </cell>
          <cell r="AF192" t="str">
            <v>Pfizer</v>
          </cell>
          <cell r="AH192" t="str">
            <v>Hiroyuki Hirai</v>
          </cell>
          <cell r="AI192" t="str">
            <v>Michael O'Brien</v>
          </cell>
          <cell r="AJ192" t="str">
            <v>Japan</v>
          </cell>
          <cell r="AL192" t="str">
            <v>Internal Medicine</v>
          </cell>
          <cell r="AM192" t="str">
            <v>JP</v>
          </cell>
          <cell r="AN192" t="str">
            <v>JAPAN</v>
          </cell>
          <cell r="AO192" t="str">
            <v>No</v>
          </cell>
          <cell r="AQ192" t="str">
            <v>EA</v>
          </cell>
          <cell r="AR192" t="str">
            <v>EA</v>
          </cell>
          <cell r="AS192" t="str">
            <v>Vincenzo Acone</v>
          </cell>
          <cell r="AT192" t="str">
            <v>N</v>
          </cell>
          <cell r="AU192" t="str">
            <v>PB</v>
          </cell>
          <cell r="AW192" t="str">
            <v>NO</v>
          </cell>
          <cell r="AX192" t="str">
            <v>JPY</v>
          </cell>
          <cell r="AY192" t="str">
            <v>JPY</v>
          </cell>
          <cell r="AZ192" t="str">
            <v>JPY</v>
          </cell>
          <cell r="BA192">
            <v>370</v>
          </cell>
          <cell r="BB192">
            <v>370</v>
          </cell>
          <cell r="BC192">
            <v>3.4383421615091536</v>
          </cell>
          <cell r="BD192">
            <v>3.4383421615091536</v>
          </cell>
          <cell r="BE192">
            <v>0.17330526449615244</v>
          </cell>
          <cell r="BF192">
            <v>18770</v>
          </cell>
          <cell r="BG192">
            <v>18770</v>
          </cell>
          <cell r="BH192">
            <v>0</v>
          </cell>
          <cell r="BI192">
            <v>0</v>
          </cell>
          <cell r="BJ192">
            <v>17992.857142857141</v>
          </cell>
          <cell r="BK192">
            <v>777.1428571428587</v>
          </cell>
          <cell r="BL192">
            <v>4.3191742755061623E-2</v>
          </cell>
          <cell r="BM192">
            <v>435.5010011541483</v>
          </cell>
          <cell r="BN192">
            <v>2817.4388134386327</v>
          </cell>
          <cell r="BO192">
            <v>6.4694198313481781</v>
          </cell>
          <cell r="BP192">
            <v>3252.9398145927812</v>
          </cell>
          <cell r="BQ192">
            <v>3252.9398145927812</v>
          </cell>
          <cell r="BR192">
            <v>0</v>
          </cell>
          <cell r="BS192">
            <v>0</v>
          </cell>
          <cell r="BV192">
            <v>64537.682371526811</v>
          </cell>
          <cell r="BW192">
            <v>64537.682371526811</v>
          </cell>
          <cell r="BX192">
            <v>0</v>
          </cell>
          <cell r="BY192">
            <v>0</v>
          </cell>
          <cell r="BZ192" t="e">
            <v>#REF!</v>
          </cell>
          <cell r="CA192" t="e">
            <v>#REF!</v>
          </cell>
          <cell r="CB192" t="e">
            <v>#REF!</v>
          </cell>
          <cell r="CC192">
            <v>0</v>
          </cell>
        </row>
        <row r="193">
          <cell r="A193" t="str">
            <v>F000027549</v>
          </cell>
          <cell r="B193" t="str">
            <v>F000027549</v>
          </cell>
          <cell r="C193" t="str">
            <v>7305F000027549</v>
          </cell>
          <cell r="D193" t="str">
            <v>50013</v>
          </cell>
          <cell r="E193" t="str">
            <v>7305</v>
          </cell>
          <cell r="F193" t="str">
            <v>79944</v>
          </cell>
          <cell r="G193" t="str">
            <v>Mylan Pipeline</v>
          </cell>
          <cell r="H193" t="str">
            <v>79944</v>
          </cell>
          <cell r="I193" t="str">
            <v>GX</v>
          </cell>
          <cell r="J193" t="str">
            <v>UPJ</v>
          </cell>
          <cell r="K193" t="str">
            <v>PJI</v>
          </cell>
          <cell r="L193" t="str">
            <v>7305</v>
          </cell>
          <cell r="M193" t="str">
            <v>JP02</v>
          </cell>
          <cell r="N193" t="str">
            <v>JP03</v>
          </cell>
          <cell r="O193" t="str">
            <v>MYLAN PHARMACEUTICAL CO., LTD.</v>
          </cell>
          <cell r="P193" t="str">
            <v>JAPAN</v>
          </cell>
          <cell r="R193" t="str">
            <v>NO</v>
          </cell>
          <cell r="S193" t="str">
            <v>1042175</v>
          </cell>
          <cell r="T193" t="str">
            <v>Classic</v>
          </cell>
          <cell r="U193" t="str">
            <v>MYLAN PIPELINE</v>
          </cell>
          <cell r="V193" t="str">
            <v>OlanzapineOD 2.5mg TAB 50X7 BLST (PF)</v>
          </cell>
          <cell r="AA193" t="str">
            <v>TRANSFER IN</v>
          </cell>
          <cell r="AB193" t="str">
            <v>NO</v>
          </cell>
          <cell r="AC193" t="str">
            <v>DP</v>
          </cell>
          <cell r="AD193" t="str">
            <v>Trade</v>
          </cell>
          <cell r="AE193" t="str">
            <v>IMB</v>
          </cell>
          <cell r="AF193" t="str">
            <v>Pfizer</v>
          </cell>
          <cell r="AH193" t="str">
            <v>Hiroyuki Hirai</v>
          </cell>
          <cell r="AI193" t="str">
            <v>Michael O'Brien</v>
          </cell>
          <cell r="AJ193" t="str">
            <v>Japan</v>
          </cell>
          <cell r="AL193" t="str">
            <v>Internal Medicine</v>
          </cell>
          <cell r="AM193" t="str">
            <v>JP</v>
          </cell>
          <cell r="AN193" t="str">
            <v>JAPAN</v>
          </cell>
          <cell r="AO193" t="str">
            <v>No</v>
          </cell>
          <cell r="AQ193" t="str">
            <v>EA</v>
          </cell>
          <cell r="AR193" t="str">
            <v>EA</v>
          </cell>
          <cell r="AS193" t="str">
            <v>Vincenzo Acone</v>
          </cell>
          <cell r="AT193" t="str">
            <v>N</v>
          </cell>
          <cell r="AU193" t="str">
            <v>PB</v>
          </cell>
          <cell r="AW193" t="str">
            <v>NO</v>
          </cell>
          <cell r="AX193" t="str">
            <v>JPY</v>
          </cell>
          <cell r="AY193" t="str">
            <v>JPY</v>
          </cell>
          <cell r="AZ193" t="str">
            <v>JPY</v>
          </cell>
          <cell r="BA193">
            <v>1852</v>
          </cell>
          <cell r="BB193">
            <v>1852</v>
          </cell>
          <cell r="BC193">
            <v>17.210296440851224</v>
          </cell>
          <cell r="BD193">
            <v>17.210296440851224</v>
          </cell>
          <cell r="BE193">
            <v>0.86746297455617105</v>
          </cell>
          <cell r="BF193">
            <v>160</v>
          </cell>
          <cell r="BG193">
            <v>160</v>
          </cell>
          <cell r="BH193">
            <v>0</v>
          </cell>
          <cell r="BI193">
            <v>0</v>
          </cell>
          <cell r="BJ193">
            <v>130</v>
          </cell>
          <cell r="BK193">
            <v>30</v>
          </cell>
          <cell r="BL193">
            <v>0.23076923076923078</v>
          </cell>
          <cell r="BM193">
            <v>15.749676453871857</v>
          </cell>
          <cell r="BN193">
            <v>123.0443994751155</v>
          </cell>
          <cell r="BO193">
            <v>7.8125033130357799</v>
          </cell>
          <cell r="BP193">
            <v>138.79407592898735</v>
          </cell>
          <cell r="BQ193">
            <v>138.79407592898735</v>
          </cell>
          <cell r="BR193">
            <v>0</v>
          </cell>
          <cell r="BS193">
            <v>0</v>
          </cell>
          <cell r="BV193">
            <v>2753.6474305361958</v>
          </cell>
          <cell r="BW193">
            <v>2753.6474305361958</v>
          </cell>
          <cell r="BX193">
            <v>0</v>
          </cell>
          <cell r="BY193">
            <v>0</v>
          </cell>
          <cell r="BZ193" t="e">
            <v>#REF!</v>
          </cell>
          <cell r="CA193" t="e">
            <v>#REF!</v>
          </cell>
          <cell r="CB193" t="e">
            <v>#REF!</v>
          </cell>
          <cell r="CC193">
            <v>0</v>
          </cell>
        </row>
        <row r="194">
          <cell r="A194" t="str">
            <v>F000027551</v>
          </cell>
          <cell r="B194" t="str">
            <v>F000027551</v>
          </cell>
          <cell r="C194" t="str">
            <v>7305F000027551</v>
          </cell>
          <cell r="D194" t="str">
            <v>50014</v>
          </cell>
          <cell r="E194" t="str">
            <v>7305</v>
          </cell>
          <cell r="F194" t="str">
            <v>79944</v>
          </cell>
          <cell r="G194" t="str">
            <v>Mylan Pipeline</v>
          </cell>
          <cell r="H194" t="str">
            <v>79944</v>
          </cell>
          <cell r="I194" t="str">
            <v>GX</v>
          </cell>
          <cell r="J194" t="str">
            <v>UPJ</v>
          </cell>
          <cell r="K194" t="str">
            <v>PJI</v>
          </cell>
          <cell r="L194" t="str">
            <v>7305</v>
          </cell>
          <cell r="M194" t="str">
            <v>JP02</v>
          </cell>
          <cell r="N194" t="str">
            <v>JP03</v>
          </cell>
          <cell r="O194" t="str">
            <v>MYLAN PHARMACEUTICAL CO., LTD.</v>
          </cell>
          <cell r="P194" t="str">
            <v>JAPAN</v>
          </cell>
          <cell r="R194" t="str">
            <v>NO</v>
          </cell>
          <cell r="S194" t="str">
            <v>1042175</v>
          </cell>
          <cell r="T194" t="str">
            <v>Classic</v>
          </cell>
          <cell r="U194" t="str">
            <v>MYLAN PIPELINE</v>
          </cell>
          <cell r="V194" t="str">
            <v>OlanzapineOD 2.5mg TAB 1X100 BTL (PF)</v>
          </cell>
          <cell r="AA194" t="str">
            <v>TRANSFER IN</v>
          </cell>
          <cell r="AB194" t="str">
            <v>NO</v>
          </cell>
          <cell r="AC194" t="str">
            <v>DP</v>
          </cell>
          <cell r="AD194" t="str">
            <v>Trade</v>
          </cell>
          <cell r="AE194" t="str">
            <v>IMB</v>
          </cell>
          <cell r="AF194" t="str">
            <v>Pfizer</v>
          </cell>
          <cell r="AH194" t="str">
            <v>Hiroyuki Hirai</v>
          </cell>
          <cell r="AI194" t="str">
            <v>Michael O'Brien</v>
          </cell>
          <cell r="AJ194" t="str">
            <v>Japan</v>
          </cell>
          <cell r="AL194" t="str">
            <v>Internal Medicine</v>
          </cell>
          <cell r="AM194" t="str">
            <v>JP</v>
          </cell>
          <cell r="AN194" t="str">
            <v>JAPAN</v>
          </cell>
          <cell r="AO194" t="str">
            <v>No</v>
          </cell>
          <cell r="AQ194" t="str">
            <v>EA</v>
          </cell>
          <cell r="AR194" t="str">
            <v>EA</v>
          </cell>
          <cell r="AS194" t="str">
            <v>Vincenzo Acone</v>
          </cell>
          <cell r="AT194" t="str">
            <v>N</v>
          </cell>
          <cell r="AU194" t="str">
            <v>PB</v>
          </cell>
          <cell r="AW194" t="str">
            <v>NO</v>
          </cell>
          <cell r="AX194" t="str">
            <v>JPY</v>
          </cell>
          <cell r="AY194" t="str">
            <v>JPY</v>
          </cell>
          <cell r="AZ194" t="str">
            <v>JPY</v>
          </cell>
          <cell r="BA194">
            <v>529</v>
          </cell>
          <cell r="BB194">
            <v>529</v>
          </cell>
          <cell r="BC194">
            <v>4.9159000092928169</v>
          </cell>
          <cell r="BD194">
            <v>4.9159000092928169</v>
          </cell>
          <cell r="BE194">
            <v>0.24777967468477791</v>
          </cell>
          <cell r="BF194">
            <v>3400</v>
          </cell>
          <cell r="BG194">
            <v>3400</v>
          </cell>
          <cell r="BH194">
            <v>0</v>
          </cell>
          <cell r="BI194">
            <v>0</v>
          </cell>
          <cell r="BJ194">
            <v>4050</v>
          </cell>
          <cell r="BK194">
            <v>-650</v>
          </cell>
          <cell r="BL194">
            <v>-0.16049382716049382</v>
          </cell>
          <cell r="BM194">
            <v>140.15157965857185</v>
          </cell>
          <cell r="BN194">
            <v>702.299314269673</v>
          </cell>
          <cell r="BO194">
            <v>5.0109982062319158</v>
          </cell>
          <cell r="BP194">
            <v>842.45089392824491</v>
          </cell>
          <cell r="BQ194">
            <v>842.45089392824491</v>
          </cell>
          <cell r="BR194">
            <v>0</v>
          </cell>
          <cell r="BS194">
            <v>0</v>
          </cell>
          <cell r="BV194">
            <v>16714.060031595578</v>
          </cell>
          <cell r="BW194">
            <v>16714.060031595578</v>
          </cell>
          <cell r="BX194">
            <v>0</v>
          </cell>
          <cell r="BY194">
            <v>0</v>
          </cell>
          <cell r="BZ194" t="e">
            <v>#REF!</v>
          </cell>
          <cell r="CA194" t="e">
            <v>#REF!</v>
          </cell>
          <cell r="CB194" t="e">
            <v>#REF!</v>
          </cell>
          <cell r="CC194">
            <v>0</v>
          </cell>
        </row>
        <row r="195">
          <cell r="A195" t="str">
            <v>F000027554</v>
          </cell>
          <cell r="B195" t="str">
            <v>F000027554</v>
          </cell>
          <cell r="C195" t="str">
            <v>7305F000027554</v>
          </cell>
          <cell r="D195" t="str">
            <v>50016</v>
          </cell>
          <cell r="E195" t="str">
            <v>7305</v>
          </cell>
          <cell r="F195" t="str">
            <v>79944</v>
          </cell>
          <cell r="G195" t="str">
            <v>Mylan Pipeline</v>
          </cell>
          <cell r="H195" t="str">
            <v>79944</v>
          </cell>
          <cell r="I195" t="str">
            <v>GX</v>
          </cell>
          <cell r="J195" t="str">
            <v>UPJ</v>
          </cell>
          <cell r="K195" t="str">
            <v>PJI</v>
          </cell>
          <cell r="L195" t="str">
            <v>7305</v>
          </cell>
          <cell r="M195" t="str">
            <v>JP02</v>
          </cell>
          <cell r="N195" t="str">
            <v>JP03</v>
          </cell>
          <cell r="O195" t="str">
            <v>MYLAN PHARMACEUTICAL CO., LTD.</v>
          </cell>
          <cell r="P195" t="str">
            <v>JAPAN</v>
          </cell>
          <cell r="R195" t="str">
            <v>NO</v>
          </cell>
          <cell r="S195" t="str">
            <v>1042175</v>
          </cell>
          <cell r="T195" t="str">
            <v>Classic</v>
          </cell>
          <cell r="U195" t="str">
            <v>MYLAN PIPELINE</v>
          </cell>
          <cell r="V195" t="str">
            <v>OlanzapineOD 5mg TAB 10X7 BLST (PF)</v>
          </cell>
          <cell r="AA195" t="str">
            <v>TRANSFER IN</v>
          </cell>
          <cell r="AB195" t="str">
            <v>NO</v>
          </cell>
          <cell r="AC195" t="str">
            <v>DP</v>
          </cell>
          <cell r="AD195" t="str">
            <v>Trade</v>
          </cell>
          <cell r="AE195" t="str">
            <v>IMB</v>
          </cell>
          <cell r="AF195" t="str">
            <v>Pfizer</v>
          </cell>
          <cell r="AH195" t="str">
            <v>Hiroyuki Hirai</v>
          </cell>
          <cell r="AI195" t="str">
            <v>Michael O'Brien</v>
          </cell>
          <cell r="AJ195" t="str">
            <v>Japan</v>
          </cell>
          <cell r="AL195" t="str">
            <v>Internal Medicine</v>
          </cell>
          <cell r="AM195" t="str">
            <v>JP</v>
          </cell>
          <cell r="AN195" t="str">
            <v>JAPAN</v>
          </cell>
          <cell r="AO195" t="str">
            <v>No</v>
          </cell>
          <cell r="AQ195" t="str">
            <v>EA</v>
          </cell>
          <cell r="AR195" t="str">
            <v>EA</v>
          </cell>
          <cell r="AS195" t="str">
            <v>Vincenzo Acone</v>
          </cell>
          <cell r="AT195" t="str">
            <v>N</v>
          </cell>
          <cell r="AU195" t="str">
            <v>PB</v>
          </cell>
          <cell r="AW195" t="str">
            <v>NO</v>
          </cell>
          <cell r="AX195" t="str">
            <v>JPY</v>
          </cell>
          <cell r="AY195" t="str">
            <v>JPY</v>
          </cell>
          <cell r="AZ195" t="str">
            <v>JPY</v>
          </cell>
          <cell r="BA195">
            <v>701</v>
          </cell>
          <cell r="BB195">
            <v>662</v>
          </cell>
          <cell r="BC195">
            <v>6.5142644735619371</v>
          </cell>
          <cell r="BD195">
            <v>6.1518446241055669</v>
          </cell>
          <cell r="BE195">
            <v>0.32834318759322811</v>
          </cell>
          <cell r="BF195">
            <v>20355</v>
          </cell>
          <cell r="BG195">
            <v>20355</v>
          </cell>
          <cell r="BH195">
            <v>0</v>
          </cell>
          <cell r="BI195">
            <v>0</v>
          </cell>
          <cell r="BJ195">
            <v>20355</v>
          </cell>
          <cell r="BK195">
            <v>0</v>
          </cell>
          <cell r="BL195">
            <v>0</v>
          </cell>
          <cell r="BM195">
            <v>933.41854800303906</v>
          </cell>
          <cell r="BN195">
            <v>5750.0070354571189</v>
          </cell>
          <cell r="BO195">
            <v>6.1601593923312503</v>
          </cell>
          <cell r="BP195">
            <v>6683.4255834601581</v>
          </cell>
          <cell r="BQ195">
            <v>6683.4255834601581</v>
          </cell>
          <cell r="BR195">
            <v>0</v>
          </cell>
          <cell r="BS195">
            <v>0</v>
          </cell>
          <cell r="BU195" t="str">
            <v>NHI price revision</v>
          </cell>
          <cell r="BV195">
            <v>125220.79732366881</v>
          </cell>
          <cell r="BW195">
            <v>132597.85335935323</v>
          </cell>
          <cell r="BX195">
            <v>-7377.0560356844217</v>
          </cell>
          <cell r="BY195">
            <v>-5.5634807417974358E-2</v>
          </cell>
          <cell r="BZ195" t="e">
            <v>#REF!</v>
          </cell>
          <cell r="CA195" t="e">
            <v>#REF!</v>
          </cell>
          <cell r="CB195" t="e">
            <v>#REF!</v>
          </cell>
          <cell r="CC195">
            <v>0</v>
          </cell>
        </row>
        <row r="196">
          <cell r="A196" t="str">
            <v>F000027564</v>
          </cell>
          <cell r="B196" t="str">
            <v>F000027564</v>
          </cell>
          <cell r="C196" t="str">
            <v>7305F000027564</v>
          </cell>
          <cell r="D196" t="str">
            <v>50020</v>
          </cell>
          <cell r="E196" t="str">
            <v>7305</v>
          </cell>
          <cell r="F196" t="str">
            <v>79944</v>
          </cell>
          <cell r="G196" t="str">
            <v>Mylan Pipeline</v>
          </cell>
          <cell r="H196" t="str">
            <v>79944</v>
          </cell>
          <cell r="I196" t="str">
            <v>GX</v>
          </cell>
          <cell r="J196" t="str">
            <v>UPJ</v>
          </cell>
          <cell r="K196" t="str">
            <v>PJI</v>
          </cell>
          <cell r="L196" t="str">
            <v>7305</v>
          </cell>
          <cell r="M196" t="str">
            <v>JP02</v>
          </cell>
          <cell r="N196" t="str">
            <v>JP03</v>
          </cell>
          <cell r="O196" t="str">
            <v>MYLAN PHARMACEUTICAL CO., LTD.</v>
          </cell>
          <cell r="P196" t="str">
            <v>JAPAN</v>
          </cell>
          <cell r="R196" t="str">
            <v>NO</v>
          </cell>
          <cell r="S196" t="str">
            <v>1042175</v>
          </cell>
          <cell r="T196" t="str">
            <v>Classic</v>
          </cell>
          <cell r="U196" t="str">
            <v>MYLAN PIPELINE</v>
          </cell>
          <cell r="V196" t="str">
            <v>OlanzapineOD 10mg TAB 10X7 BLST (PF)</v>
          </cell>
          <cell r="AA196" t="str">
            <v>TRANSFER IN</v>
          </cell>
          <cell r="AB196" t="str">
            <v>NO</v>
          </cell>
          <cell r="AC196" t="str">
            <v>DP</v>
          </cell>
          <cell r="AD196" t="str">
            <v>Trade</v>
          </cell>
          <cell r="AE196" t="str">
            <v>IMB</v>
          </cell>
          <cell r="AF196" t="str">
            <v>Pfizer</v>
          </cell>
          <cell r="AH196" t="str">
            <v>Hiroyuki Hirai</v>
          </cell>
          <cell r="AI196" t="str">
            <v>Michael O'Brien</v>
          </cell>
          <cell r="AJ196" t="str">
            <v>Japan</v>
          </cell>
          <cell r="AL196" t="str">
            <v>Internal Medicine</v>
          </cell>
          <cell r="AM196" t="str">
            <v>JP</v>
          </cell>
          <cell r="AN196" t="str">
            <v>JAPAN</v>
          </cell>
          <cell r="AO196" t="str">
            <v>No</v>
          </cell>
          <cell r="AQ196" t="str">
            <v>EA</v>
          </cell>
          <cell r="AR196" t="str">
            <v>EA</v>
          </cell>
          <cell r="AS196" t="str">
            <v>Vincenzo Acone</v>
          </cell>
          <cell r="AT196" t="str">
            <v>N</v>
          </cell>
          <cell r="AU196" t="str">
            <v>PB</v>
          </cell>
          <cell r="AW196" t="str">
            <v>NO</v>
          </cell>
          <cell r="AX196" t="str">
            <v>JPY</v>
          </cell>
          <cell r="AY196" t="str">
            <v>JPY</v>
          </cell>
          <cell r="AZ196" t="str">
            <v>JPY</v>
          </cell>
          <cell r="BA196">
            <v>1331</v>
          </cell>
          <cell r="BB196">
            <v>1260</v>
          </cell>
          <cell r="BC196">
            <v>12.368738964780224</v>
          </cell>
          <cell r="BD196">
            <v>11.708948982436576</v>
          </cell>
          <cell r="BE196">
            <v>0.62343047324627243</v>
          </cell>
          <cell r="BF196">
            <v>17058</v>
          </cell>
          <cell r="BG196">
            <v>17058</v>
          </cell>
          <cell r="BH196">
            <v>0</v>
          </cell>
          <cell r="BI196">
            <v>0</v>
          </cell>
          <cell r="BJ196">
            <v>14650</v>
          </cell>
          <cell r="BK196">
            <v>2408</v>
          </cell>
          <cell r="BL196">
            <v>0.16436860068259385</v>
          </cell>
          <cell r="BM196">
            <v>1275.5661389994825</v>
          </cell>
          <cell r="BN196">
            <v>9358.9108736354337</v>
          </cell>
          <cell r="BO196">
            <v>7.3370643728253047</v>
          </cell>
          <cell r="BP196">
            <v>10634.477012634916</v>
          </cell>
          <cell r="BQ196">
            <v>10634.477012634916</v>
          </cell>
          <cell r="BR196">
            <v>0</v>
          </cell>
          <cell r="BS196">
            <v>0</v>
          </cell>
          <cell r="BU196" t="str">
            <v>NHI price revision</v>
          </cell>
          <cell r="BV196">
            <v>199731.25174240311</v>
          </cell>
          <cell r="BW196">
            <v>210985.94926122107</v>
          </cell>
          <cell r="BX196">
            <v>-11254.697518817964</v>
          </cell>
          <cell r="BY196">
            <v>-5.3343350864012068E-2</v>
          </cell>
          <cell r="BZ196" t="e">
            <v>#REF!</v>
          </cell>
          <cell r="CA196" t="e">
            <v>#REF!</v>
          </cell>
          <cell r="CB196" t="e">
            <v>#REF!</v>
          </cell>
          <cell r="CC196">
            <v>0</v>
          </cell>
        </row>
        <row r="197">
          <cell r="A197" t="str">
            <v>F000027565</v>
          </cell>
          <cell r="B197" t="str">
            <v>F000027565</v>
          </cell>
          <cell r="C197" t="str">
            <v>7305F000027565</v>
          </cell>
          <cell r="D197" t="str">
            <v>50021</v>
          </cell>
          <cell r="E197" t="str">
            <v>7305</v>
          </cell>
          <cell r="F197" t="str">
            <v>79944</v>
          </cell>
          <cell r="G197" t="str">
            <v>Mylan Pipeline</v>
          </cell>
          <cell r="H197" t="str">
            <v>79944</v>
          </cell>
          <cell r="I197" t="str">
            <v>GX</v>
          </cell>
          <cell r="J197" t="str">
            <v>UPJ</v>
          </cell>
          <cell r="K197" t="str">
            <v>PJI</v>
          </cell>
          <cell r="L197" t="str">
            <v>7305</v>
          </cell>
          <cell r="M197" t="str">
            <v>JP02</v>
          </cell>
          <cell r="N197" t="str">
            <v>JP03</v>
          </cell>
          <cell r="O197" t="str">
            <v>MYLAN PHARMACEUTICAL CO., LTD.</v>
          </cell>
          <cell r="P197" t="str">
            <v>JAPAN</v>
          </cell>
          <cell r="R197" t="str">
            <v>NO</v>
          </cell>
          <cell r="S197" t="str">
            <v>1042175</v>
          </cell>
          <cell r="T197" t="str">
            <v>Classic</v>
          </cell>
          <cell r="U197" t="str">
            <v>MYLAN PIPELINE</v>
          </cell>
          <cell r="V197" t="str">
            <v>OlanzapineOD 10mg TAB 50X7 BLST (PF)</v>
          </cell>
          <cell r="AA197" t="str">
            <v>TRANSFER IN</v>
          </cell>
          <cell r="AB197" t="str">
            <v>NO</v>
          </cell>
          <cell r="AC197" t="str">
            <v>DP</v>
          </cell>
          <cell r="AD197" t="str">
            <v>Trade</v>
          </cell>
          <cell r="AE197" t="str">
            <v>IMB</v>
          </cell>
          <cell r="AF197" t="str">
            <v>Pfizer</v>
          </cell>
          <cell r="AH197" t="str">
            <v>Hiroyuki Hirai</v>
          </cell>
          <cell r="AI197" t="str">
            <v>Michael O'Brien</v>
          </cell>
          <cell r="AJ197" t="str">
            <v>Japan</v>
          </cell>
          <cell r="AL197" t="str">
            <v>Internal Medicine</v>
          </cell>
          <cell r="AM197" t="str">
            <v>JP</v>
          </cell>
          <cell r="AN197" t="str">
            <v>JAPAN</v>
          </cell>
          <cell r="AO197" t="str">
            <v>No</v>
          </cell>
          <cell r="AQ197" t="str">
            <v>EA</v>
          </cell>
          <cell r="AR197" t="str">
            <v>EA</v>
          </cell>
          <cell r="AS197" t="str">
            <v>Vincenzo Acone</v>
          </cell>
          <cell r="AT197" t="str">
            <v>N</v>
          </cell>
          <cell r="AU197" t="str">
            <v>PB</v>
          </cell>
          <cell r="AW197" t="str">
            <v>NO</v>
          </cell>
          <cell r="AX197" t="str">
            <v>JPY</v>
          </cell>
          <cell r="AY197" t="str">
            <v>JPY</v>
          </cell>
          <cell r="AZ197" t="str">
            <v>JPY</v>
          </cell>
          <cell r="BA197">
            <v>6653</v>
          </cell>
          <cell r="BB197">
            <v>6653</v>
          </cell>
          <cell r="BC197">
            <v>61.825109190595668</v>
          </cell>
          <cell r="BD197">
            <v>61.825109190595668</v>
          </cell>
          <cell r="BE197">
            <v>3.1162154482391329</v>
          </cell>
          <cell r="BF197">
            <v>660</v>
          </cell>
          <cell r="BG197">
            <v>660</v>
          </cell>
          <cell r="BH197">
            <v>0</v>
          </cell>
          <cell r="BI197">
            <v>0</v>
          </cell>
          <cell r="BJ197">
            <v>467</v>
          </cell>
          <cell r="BK197">
            <v>193</v>
          </cell>
          <cell r="BL197">
            <v>0.41327623126338331</v>
          </cell>
          <cell r="BM197">
            <v>203.24585898003662</v>
          </cell>
          <cell r="BN197">
            <v>1853.456336857791</v>
          </cell>
          <cell r="BO197">
            <v>9.1192821647590989</v>
          </cell>
          <cell r="BP197">
            <v>2056.7021958378277</v>
          </cell>
          <cell r="BQ197">
            <v>2056.7021958378277</v>
          </cell>
          <cell r="BR197">
            <v>0</v>
          </cell>
          <cell r="BS197">
            <v>0</v>
          </cell>
          <cell r="BV197">
            <v>40804.572065793138</v>
          </cell>
          <cell r="BW197">
            <v>40804.572065793138</v>
          </cell>
          <cell r="BX197">
            <v>0</v>
          </cell>
          <cell r="BY197">
            <v>0</v>
          </cell>
          <cell r="BZ197" t="e">
            <v>#REF!</v>
          </cell>
          <cell r="CA197" t="e">
            <v>#REF!</v>
          </cell>
          <cell r="CB197" t="e">
            <v>#REF!</v>
          </cell>
          <cell r="CC197">
            <v>0</v>
          </cell>
        </row>
        <row r="198">
          <cell r="A198" t="str">
            <v>F000027566</v>
          </cell>
          <cell r="B198" t="str">
            <v>F000027566</v>
          </cell>
          <cell r="C198" t="str">
            <v>7305F000027566</v>
          </cell>
          <cell r="D198" t="str">
            <v>50022</v>
          </cell>
          <cell r="E198" t="str">
            <v>7305</v>
          </cell>
          <cell r="F198" t="str">
            <v>79944</v>
          </cell>
          <cell r="G198" t="str">
            <v>Mylan Pipeline</v>
          </cell>
          <cell r="H198" t="str">
            <v>79944</v>
          </cell>
          <cell r="I198" t="str">
            <v>GX</v>
          </cell>
          <cell r="J198" t="str">
            <v>UPJ</v>
          </cell>
          <cell r="K198" t="str">
            <v>PJI</v>
          </cell>
          <cell r="L198" t="str">
            <v>7305</v>
          </cell>
          <cell r="M198" t="str">
            <v>JP02</v>
          </cell>
          <cell r="N198" t="str">
            <v>JP03</v>
          </cell>
          <cell r="O198" t="str">
            <v>MYLAN PHARMACEUTICAL CO., LTD.</v>
          </cell>
          <cell r="P198" t="str">
            <v>JAPAN</v>
          </cell>
          <cell r="R198" t="str">
            <v>NO</v>
          </cell>
          <cell r="S198" t="str">
            <v>1042175</v>
          </cell>
          <cell r="T198" t="str">
            <v>Classic</v>
          </cell>
          <cell r="U198" t="str">
            <v>MYLAN PIPELINE</v>
          </cell>
          <cell r="V198" t="str">
            <v>OlanzapineOD 10mg TAB 1X100 BTL (PF)</v>
          </cell>
          <cell r="AA198" t="str">
            <v>TRANSFER IN</v>
          </cell>
          <cell r="AB198" t="str">
            <v>NO</v>
          </cell>
          <cell r="AC198" t="str">
            <v>DP</v>
          </cell>
          <cell r="AD198" t="str">
            <v>Trade</v>
          </cell>
          <cell r="AE198" t="str">
            <v>IMB</v>
          </cell>
          <cell r="AF198" t="str">
            <v>Pfizer</v>
          </cell>
          <cell r="AH198" t="str">
            <v>Hiroyuki Hirai</v>
          </cell>
          <cell r="AI198" t="str">
            <v>Michael O'Brien</v>
          </cell>
          <cell r="AJ198" t="str">
            <v>Japan</v>
          </cell>
          <cell r="AL198" t="str">
            <v>Internal Medicine</v>
          </cell>
          <cell r="AM198" t="str">
            <v>JP</v>
          </cell>
          <cell r="AN198" t="str">
            <v>JAPAN</v>
          </cell>
          <cell r="AO198" t="str">
            <v>No</v>
          </cell>
          <cell r="AQ198" t="str">
            <v>EA</v>
          </cell>
          <cell r="AR198" t="str">
            <v>EA</v>
          </cell>
          <cell r="AS198" t="str">
            <v>Vincenzo Acone</v>
          </cell>
          <cell r="AT198" t="str">
            <v>N</v>
          </cell>
          <cell r="AU198" t="str">
            <v>PB</v>
          </cell>
          <cell r="AW198" t="str">
            <v>NO</v>
          </cell>
          <cell r="AX198" t="str">
            <v>JPY</v>
          </cell>
          <cell r="AY198" t="str">
            <v>JPY</v>
          </cell>
          <cell r="AZ198" t="str">
            <v>JPY</v>
          </cell>
          <cell r="BA198">
            <v>1901</v>
          </cell>
          <cell r="BB198">
            <v>1860</v>
          </cell>
          <cell r="BC198">
            <v>17.665644456834865</v>
          </cell>
          <cell r="BD198">
            <v>17.28463897407304</v>
          </cell>
          <cell r="BE198">
            <v>0.89041420788474113</v>
          </cell>
          <cell r="BF198">
            <v>19000</v>
          </cell>
          <cell r="BG198">
            <v>19000</v>
          </cell>
          <cell r="BH198">
            <v>0</v>
          </cell>
          <cell r="BI198">
            <v>0</v>
          </cell>
          <cell r="BJ198">
            <v>16625</v>
          </cell>
          <cell r="BK198">
            <v>2375</v>
          </cell>
          <cell r="BL198">
            <v>0.14285714285714285</v>
          </cell>
          <cell r="BM198">
            <v>2067.4312317566164</v>
          </cell>
          <cell r="BN198">
            <v>14850.438718053467</v>
          </cell>
          <cell r="BO198">
            <v>7.18303878259381</v>
          </cell>
          <cell r="BP198">
            <v>16917.869949810083</v>
          </cell>
          <cell r="BQ198">
            <v>16917.869949810083</v>
          </cell>
          <cell r="BR198">
            <v>0</v>
          </cell>
          <cell r="BS198">
            <v>0</v>
          </cell>
          <cell r="BU198" t="str">
            <v>NHI price revision</v>
          </cell>
          <cell r="BV198">
            <v>328408.14050738775</v>
          </cell>
          <cell r="BW198">
            <v>335647.24467986246</v>
          </cell>
          <cell r="BX198">
            <v>-7239.1041724747047</v>
          </cell>
          <cell r="BY198">
            <v>-2.1567596002104238E-2</v>
          </cell>
          <cell r="BZ198" t="e">
            <v>#REF!</v>
          </cell>
          <cell r="CA198" t="e">
            <v>#REF!</v>
          </cell>
          <cell r="CB198" t="e">
            <v>#REF!</v>
          </cell>
          <cell r="CC198">
            <v>0</v>
          </cell>
        </row>
        <row r="199">
          <cell r="A199" t="str">
            <v>F000027569</v>
          </cell>
          <cell r="B199" t="str">
            <v>F000027569</v>
          </cell>
          <cell r="C199" t="str">
            <v>7305F000027569</v>
          </cell>
          <cell r="D199" t="str">
            <v>56823</v>
          </cell>
          <cell r="E199" t="str">
            <v>7305</v>
          </cell>
          <cell r="F199" t="str">
            <v>79944</v>
          </cell>
          <cell r="G199" t="str">
            <v>Mylan Pipeline</v>
          </cell>
          <cell r="H199" t="str">
            <v>79944</v>
          </cell>
          <cell r="I199" t="str">
            <v>GX</v>
          </cell>
          <cell r="J199" t="str">
            <v>UPJ</v>
          </cell>
          <cell r="K199" t="str">
            <v>PJI</v>
          </cell>
          <cell r="L199" t="str">
            <v>7305</v>
          </cell>
          <cell r="M199" t="str">
            <v>JP02</v>
          </cell>
          <cell r="N199" t="str">
            <v>JP03</v>
          </cell>
          <cell r="O199" t="str">
            <v>MYLAN PHARMACEUTICAL CO., LTD.</v>
          </cell>
          <cell r="P199" t="str">
            <v>JAPAN</v>
          </cell>
          <cell r="R199" t="str">
            <v>NO</v>
          </cell>
          <cell r="S199" t="str">
            <v>1042175</v>
          </cell>
          <cell r="T199" t="str">
            <v>Classic</v>
          </cell>
          <cell r="U199" t="str">
            <v>MYLAN PIPELINE</v>
          </cell>
          <cell r="V199" t="str">
            <v>Olanzapine 1% GRAN 1X100 BTL (PF)</v>
          </cell>
          <cell r="AA199" t="str">
            <v>TRANSFER IN</v>
          </cell>
          <cell r="AB199" t="str">
            <v>NO</v>
          </cell>
          <cell r="AC199" t="str">
            <v>DP</v>
          </cell>
          <cell r="AD199" t="str">
            <v>Trade</v>
          </cell>
          <cell r="AE199" t="str">
            <v>IMB</v>
          </cell>
          <cell r="AF199" t="str">
            <v>Pfizer</v>
          </cell>
          <cell r="AH199" t="str">
            <v>Hiroyuki Hirai</v>
          </cell>
          <cell r="AI199" t="str">
            <v>Michael O'Brien</v>
          </cell>
          <cell r="AJ199" t="str">
            <v>Japan</v>
          </cell>
          <cell r="AL199" t="str">
            <v>Internal Medicine</v>
          </cell>
          <cell r="AM199" t="str">
            <v>JP</v>
          </cell>
          <cell r="AN199" t="str">
            <v>JAPAN</v>
          </cell>
          <cell r="AO199" t="str">
            <v>No</v>
          </cell>
          <cell r="AQ199" t="str">
            <v>EA</v>
          </cell>
          <cell r="AR199" t="str">
            <v>EA</v>
          </cell>
          <cell r="AS199" t="str">
            <v>Vincenzo Acone</v>
          </cell>
          <cell r="AT199" t="str">
            <v>N</v>
          </cell>
          <cell r="AU199" t="str">
            <v>PB</v>
          </cell>
          <cell r="AW199" t="str">
            <v>NO</v>
          </cell>
          <cell r="AX199" t="str">
            <v>JPY</v>
          </cell>
          <cell r="AY199" t="str">
            <v>JPY</v>
          </cell>
          <cell r="AZ199" t="str">
            <v>JPY</v>
          </cell>
          <cell r="BA199">
            <v>5400</v>
          </cell>
          <cell r="BB199">
            <v>5400</v>
          </cell>
          <cell r="BC199">
            <v>50.181209924728186</v>
          </cell>
          <cell r="BD199">
            <v>50.181209924728186</v>
          </cell>
          <cell r="BE199">
            <v>2.5293196245514111</v>
          </cell>
          <cell r="BF199">
            <v>2580</v>
          </cell>
          <cell r="BG199">
            <v>2580</v>
          </cell>
          <cell r="BH199">
            <v>0</v>
          </cell>
          <cell r="BI199">
            <v>0</v>
          </cell>
          <cell r="BJ199">
            <v>2520</v>
          </cell>
          <cell r="BK199">
            <v>60</v>
          </cell>
          <cell r="BL199">
            <v>2.3809523809523808E-2</v>
          </cell>
          <cell r="BM199">
            <v>890.18772713195006</v>
          </cell>
          <cell r="BN199">
            <v>5635.4569042106905</v>
          </cell>
          <cell r="BO199">
            <v>6.3306387320877571</v>
          </cell>
          <cell r="BP199">
            <v>6525.6446313426404</v>
          </cell>
          <cell r="BQ199">
            <v>6525.6446313426404</v>
          </cell>
          <cell r="BR199">
            <v>0</v>
          </cell>
          <cell r="BS199">
            <v>0</v>
          </cell>
          <cell r="BV199">
            <v>129467.52160579873</v>
          </cell>
          <cell r="BW199">
            <v>129467.52160579873</v>
          </cell>
          <cell r="BX199">
            <v>0</v>
          </cell>
          <cell r="BY199">
            <v>0</v>
          </cell>
          <cell r="BZ199" t="e">
            <v>#REF!</v>
          </cell>
          <cell r="CA199" t="e">
            <v>#REF!</v>
          </cell>
          <cell r="CB199" t="e">
            <v>#REF!</v>
          </cell>
          <cell r="CC199">
            <v>0</v>
          </cell>
        </row>
        <row r="200">
          <cell r="A200" t="str">
            <v>F000027570</v>
          </cell>
          <cell r="B200" t="str">
            <v>F000027570</v>
          </cell>
          <cell r="C200" t="str">
            <v>7305F000027570</v>
          </cell>
          <cell r="D200" t="str">
            <v>56552</v>
          </cell>
          <cell r="E200" t="str">
            <v>7305</v>
          </cell>
          <cell r="F200" t="str">
            <v>79944</v>
          </cell>
          <cell r="G200" t="str">
            <v>Mylan Pipeline</v>
          </cell>
          <cell r="H200" t="str">
            <v>79944</v>
          </cell>
          <cell r="I200" t="str">
            <v>GX</v>
          </cell>
          <cell r="J200" t="str">
            <v>UPJ</v>
          </cell>
          <cell r="K200" t="str">
            <v>PJI</v>
          </cell>
          <cell r="L200" t="str">
            <v>7305</v>
          </cell>
          <cell r="M200" t="str">
            <v>JP02</v>
          </cell>
          <cell r="N200" t="str">
            <v>JP03</v>
          </cell>
          <cell r="O200" t="str">
            <v>MYLAN PHARMACEUTICAL CO., LTD.</v>
          </cell>
          <cell r="P200" t="str">
            <v>JAPAN</v>
          </cell>
          <cell r="R200" t="str">
            <v>NO</v>
          </cell>
          <cell r="S200" t="str">
            <v>1042175</v>
          </cell>
          <cell r="T200" t="str">
            <v>Classic</v>
          </cell>
          <cell r="U200" t="str">
            <v>MYLAN PIPELINE</v>
          </cell>
          <cell r="V200" t="str">
            <v>Olanzapine 1% GRAN 1X500 BTL (PF)</v>
          </cell>
          <cell r="AA200" t="str">
            <v>TRANSFER IN</v>
          </cell>
          <cell r="AB200" t="str">
            <v>NO</v>
          </cell>
          <cell r="AC200" t="str">
            <v>DP</v>
          </cell>
          <cell r="AD200" t="str">
            <v>Trade</v>
          </cell>
          <cell r="AE200" t="str">
            <v>IMB</v>
          </cell>
          <cell r="AF200" t="str">
            <v>Pfizer</v>
          </cell>
          <cell r="AH200" t="str">
            <v>Hiroyuki Hirai</v>
          </cell>
          <cell r="AI200" t="str">
            <v>Michael O'Brien</v>
          </cell>
          <cell r="AJ200" t="str">
            <v>Japan</v>
          </cell>
          <cell r="AL200" t="str">
            <v>Internal Medicine</v>
          </cell>
          <cell r="AM200" t="str">
            <v>JP</v>
          </cell>
          <cell r="AN200" t="str">
            <v>JAPAN</v>
          </cell>
          <cell r="AO200" t="str">
            <v>No</v>
          </cell>
          <cell r="AQ200" t="str">
            <v>EA</v>
          </cell>
          <cell r="AR200" t="str">
            <v>EA</v>
          </cell>
          <cell r="AS200" t="str">
            <v>Vincenzo Acone</v>
          </cell>
          <cell r="AT200" t="str">
            <v>N</v>
          </cell>
          <cell r="AU200" t="str">
            <v>PB</v>
          </cell>
          <cell r="AW200" t="str">
            <v>NO</v>
          </cell>
          <cell r="AX200" t="str">
            <v>JPY</v>
          </cell>
          <cell r="AY200" t="str">
            <v>JPY</v>
          </cell>
          <cell r="AZ200" t="str">
            <v>JPY</v>
          </cell>
          <cell r="BA200">
            <v>27000</v>
          </cell>
          <cell r="BB200">
            <v>27000</v>
          </cell>
          <cell r="BC200">
            <v>250.90604962364094</v>
          </cell>
          <cell r="BD200">
            <v>250.90604962364094</v>
          </cell>
          <cell r="BE200">
            <v>12.646597989798645</v>
          </cell>
          <cell r="BF200">
            <v>60</v>
          </cell>
          <cell r="BG200">
            <v>60</v>
          </cell>
          <cell r="BH200">
            <v>0</v>
          </cell>
          <cell r="BI200">
            <v>0</v>
          </cell>
          <cell r="BJ200">
            <v>70</v>
          </cell>
          <cell r="BK200">
            <v>-10</v>
          </cell>
          <cell r="BL200">
            <v>-0.14285714285714285</v>
          </cell>
          <cell r="BM200">
            <v>123.63718432388191</v>
          </cell>
          <cell r="BN200">
            <v>635.15869506403681</v>
          </cell>
          <cell r="BO200">
            <v>5.1372788739685715</v>
          </cell>
          <cell r="BP200">
            <v>758.79587938791872</v>
          </cell>
          <cell r="BQ200">
            <v>758.79587938791872</v>
          </cell>
          <cell r="BR200">
            <v>0</v>
          </cell>
          <cell r="BS200">
            <v>0</v>
          </cell>
          <cell r="BV200">
            <v>15054.362977418456</v>
          </cell>
          <cell r="BW200">
            <v>15054.362977418456</v>
          </cell>
          <cell r="BX200">
            <v>0</v>
          </cell>
          <cell r="BY200">
            <v>0</v>
          </cell>
          <cell r="BZ200" t="e">
            <v>#REF!</v>
          </cell>
          <cell r="CA200" t="e">
            <v>#REF!</v>
          </cell>
          <cell r="CB200" t="e">
            <v>#REF!</v>
          </cell>
          <cell r="CC200">
            <v>0</v>
          </cell>
        </row>
        <row r="201">
          <cell r="A201" t="str">
            <v>F000027573</v>
          </cell>
          <cell r="B201" t="str">
            <v>F000027573</v>
          </cell>
          <cell r="C201" t="str">
            <v>7305F000027573</v>
          </cell>
          <cell r="D201" t="str">
            <v>50024</v>
          </cell>
          <cell r="E201" t="str">
            <v>7305</v>
          </cell>
          <cell r="F201" t="str">
            <v>79944</v>
          </cell>
          <cell r="G201" t="str">
            <v>Mylan Pipeline</v>
          </cell>
          <cell r="H201" t="str">
            <v>79944</v>
          </cell>
          <cell r="I201" t="str">
            <v>GX</v>
          </cell>
          <cell r="J201" t="str">
            <v>UPJ</v>
          </cell>
          <cell r="K201" t="str">
            <v>PJI</v>
          </cell>
          <cell r="L201" t="str">
            <v>7305</v>
          </cell>
          <cell r="M201" t="str">
            <v>JP02</v>
          </cell>
          <cell r="N201" t="str">
            <v>JP03</v>
          </cell>
          <cell r="O201" t="str">
            <v>MYLAN PHARMACEUTICAL CO., LTD.</v>
          </cell>
          <cell r="P201" t="str">
            <v>JAPAN</v>
          </cell>
          <cell r="R201" t="str">
            <v>NO</v>
          </cell>
          <cell r="S201" t="str">
            <v>1042175</v>
          </cell>
          <cell r="T201" t="str">
            <v>Classic</v>
          </cell>
          <cell r="U201" t="str">
            <v>MYLAN PIPELINE</v>
          </cell>
          <cell r="V201" t="str">
            <v>Olanzapine 2.5mg TAB 10X10 BLST (PF)</v>
          </cell>
          <cell r="AA201" t="str">
            <v>TRANSFER IN</v>
          </cell>
          <cell r="AB201" t="str">
            <v>NO</v>
          </cell>
          <cell r="AC201" t="str">
            <v>DP</v>
          </cell>
          <cell r="AD201" t="str">
            <v>Trade</v>
          </cell>
          <cell r="AE201" t="str">
            <v>IMB</v>
          </cell>
          <cell r="AF201" t="str">
            <v>Pfizer</v>
          </cell>
          <cell r="AH201" t="str">
            <v>Hiroyuki Hirai</v>
          </cell>
          <cell r="AI201" t="str">
            <v>Michael O'Brien</v>
          </cell>
          <cell r="AJ201" t="str">
            <v>Japan</v>
          </cell>
          <cell r="AL201" t="str">
            <v>Internal Medicine</v>
          </cell>
          <cell r="AM201" t="str">
            <v>JP</v>
          </cell>
          <cell r="AN201" t="str">
            <v>JAPAN</v>
          </cell>
          <cell r="AO201" t="str">
            <v>No</v>
          </cell>
          <cell r="AQ201" t="str">
            <v>EA</v>
          </cell>
          <cell r="AR201" t="str">
            <v>EA</v>
          </cell>
          <cell r="AS201" t="str">
            <v>Vincenzo Acone</v>
          </cell>
          <cell r="AT201" t="str">
            <v>N</v>
          </cell>
          <cell r="AU201" t="str">
            <v>PB</v>
          </cell>
          <cell r="AW201" t="str">
            <v>NO</v>
          </cell>
          <cell r="AX201" t="str">
            <v>JPY</v>
          </cell>
          <cell r="AY201" t="str">
            <v>JPY</v>
          </cell>
          <cell r="AZ201" t="str">
            <v>JPY</v>
          </cell>
          <cell r="BA201">
            <v>529</v>
          </cell>
          <cell r="BB201">
            <v>529</v>
          </cell>
          <cell r="BC201">
            <v>4.9159000092928169</v>
          </cell>
          <cell r="BD201">
            <v>4.9159000092928169</v>
          </cell>
          <cell r="BE201">
            <v>0.24777967468477791</v>
          </cell>
          <cell r="BF201">
            <v>12550</v>
          </cell>
          <cell r="BG201">
            <v>12550</v>
          </cell>
          <cell r="BH201">
            <v>0</v>
          </cell>
          <cell r="BI201">
            <v>0</v>
          </cell>
          <cell r="BJ201">
            <v>12630</v>
          </cell>
          <cell r="BK201">
            <v>-80</v>
          </cell>
          <cell r="BL201">
            <v>-6.3341250989707044E-3</v>
          </cell>
          <cell r="BM201">
            <v>437.06529656487965</v>
          </cell>
          <cell r="BN201">
            <v>2672.569620729083</v>
          </cell>
          <cell r="BO201">
            <v>6.1148062811991215</v>
          </cell>
          <cell r="BP201">
            <v>3109.6349172939626</v>
          </cell>
          <cell r="BQ201">
            <v>3109.6349172939626</v>
          </cell>
          <cell r="BR201">
            <v>0</v>
          </cell>
          <cell r="BS201">
            <v>0</v>
          </cell>
          <cell r="BV201">
            <v>61694.545116624853</v>
          </cell>
          <cell r="BW201">
            <v>61694.545116624853</v>
          </cell>
          <cell r="BX201">
            <v>0</v>
          </cell>
          <cell r="BY201">
            <v>0</v>
          </cell>
          <cell r="BZ201" t="e">
            <v>#REF!</v>
          </cell>
          <cell r="CA201" t="e">
            <v>#REF!</v>
          </cell>
          <cell r="CB201" t="e">
            <v>#REF!</v>
          </cell>
          <cell r="CC201">
            <v>0</v>
          </cell>
        </row>
        <row r="202">
          <cell r="A202" t="str">
            <v>F000027574</v>
          </cell>
          <cell r="B202" t="str">
            <v>F000027574</v>
          </cell>
          <cell r="C202" t="str">
            <v>7305F000027574</v>
          </cell>
          <cell r="D202" t="str">
            <v>50025</v>
          </cell>
          <cell r="E202" t="str">
            <v>7305</v>
          </cell>
          <cell r="F202" t="str">
            <v>79944</v>
          </cell>
          <cell r="G202" t="str">
            <v>Mylan Pipeline</v>
          </cell>
          <cell r="H202" t="str">
            <v>79944</v>
          </cell>
          <cell r="I202" t="str">
            <v>GX</v>
          </cell>
          <cell r="J202" t="str">
            <v>UPJ</v>
          </cell>
          <cell r="K202" t="str">
            <v>PJI</v>
          </cell>
          <cell r="L202" t="str">
            <v>7305</v>
          </cell>
          <cell r="M202" t="str">
            <v>JP02</v>
          </cell>
          <cell r="N202" t="str">
            <v>JP03</v>
          </cell>
          <cell r="O202" t="str">
            <v>MYLAN PHARMACEUTICAL CO., LTD.</v>
          </cell>
          <cell r="P202" t="str">
            <v>JAPAN</v>
          </cell>
          <cell r="R202" t="str">
            <v>NO</v>
          </cell>
          <cell r="S202" t="str">
            <v>1042175</v>
          </cell>
          <cell r="T202" t="str">
            <v>Classic</v>
          </cell>
          <cell r="U202" t="str">
            <v>MYLAN PIPELINE</v>
          </cell>
          <cell r="V202" t="str">
            <v>Olanzapine 2.5mg TAB 1X100 BTL (PF)</v>
          </cell>
          <cell r="AA202" t="str">
            <v>TRANSFER IN</v>
          </cell>
          <cell r="AB202" t="str">
            <v>NO</v>
          </cell>
          <cell r="AC202" t="str">
            <v>DP</v>
          </cell>
          <cell r="AD202" t="str">
            <v>Trade</v>
          </cell>
          <cell r="AE202" t="str">
            <v>IMB</v>
          </cell>
          <cell r="AF202" t="str">
            <v>Pfizer</v>
          </cell>
          <cell r="AH202" t="str">
            <v>Hiroyuki Hirai</v>
          </cell>
          <cell r="AI202" t="str">
            <v>Michael O'Brien</v>
          </cell>
          <cell r="AJ202" t="str">
            <v>Japan</v>
          </cell>
          <cell r="AL202" t="str">
            <v>Internal Medicine</v>
          </cell>
          <cell r="AM202" t="str">
            <v>JP</v>
          </cell>
          <cell r="AN202" t="str">
            <v>JAPAN</v>
          </cell>
          <cell r="AO202" t="str">
            <v>No</v>
          </cell>
          <cell r="AQ202" t="str">
            <v>EA</v>
          </cell>
          <cell r="AR202" t="str">
            <v>EA</v>
          </cell>
          <cell r="AS202" t="str">
            <v>Vincenzo Acone</v>
          </cell>
          <cell r="AT202" t="str">
            <v>N</v>
          </cell>
          <cell r="AU202" t="str">
            <v>PB</v>
          </cell>
          <cell r="AW202" t="str">
            <v>NO</v>
          </cell>
          <cell r="AX202" t="str">
            <v>JPY</v>
          </cell>
          <cell r="AY202" t="str">
            <v>JPY</v>
          </cell>
          <cell r="AZ202" t="str">
            <v>JPY</v>
          </cell>
          <cell r="BA202">
            <v>529</v>
          </cell>
          <cell r="BB202">
            <v>529</v>
          </cell>
          <cell r="BC202">
            <v>4.9159000092928169</v>
          </cell>
          <cell r="BD202">
            <v>4.9159000092928169</v>
          </cell>
          <cell r="BE202">
            <v>0.24777967468477791</v>
          </cell>
          <cell r="BF202">
            <v>1200</v>
          </cell>
          <cell r="BG202">
            <v>1200</v>
          </cell>
          <cell r="BH202">
            <v>0</v>
          </cell>
          <cell r="BI202">
            <v>0</v>
          </cell>
          <cell r="BJ202">
            <v>1220</v>
          </cell>
          <cell r="BK202">
            <v>-20</v>
          </cell>
          <cell r="BL202">
            <v>-1.6393442622950821E-2</v>
          </cell>
          <cell r="BM202">
            <v>81.315541053945751</v>
          </cell>
          <cell r="BN202">
            <v>216.02006856778775</v>
          </cell>
          <cell r="BO202">
            <v>2.6565655933406052</v>
          </cell>
          <cell r="BP202">
            <v>297.33560962173351</v>
          </cell>
          <cell r="BQ202">
            <v>297.33560962173351</v>
          </cell>
          <cell r="BR202">
            <v>0</v>
          </cell>
          <cell r="BS202">
            <v>0</v>
          </cell>
          <cell r="BV202">
            <v>5899.0800111513799</v>
          </cell>
          <cell r="BW202">
            <v>5899.0800111513799</v>
          </cell>
          <cell r="BX202">
            <v>0</v>
          </cell>
          <cell r="BY202">
            <v>0</v>
          </cell>
          <cell r="BZ202" t="e">
            <v>#REF!</v>
          </cell>
          <cell r="CA202" t="e">
            <v>#REF!</v>
          </cell>
          <cell r="CB202" t="e">
            <v>#REF!</v>
          </cell>
          <cell r="CC202">
            <v>0</v>
          </cell>
        </row>
        <row r="203">
          <cell r="A203" t="str">
            <v>F000027575</v>
          </cell>
          <cell r="B203" t="str">
            <v>F000027575</v>
          </cell>
          <cell r="C203" t="str">
            <v>7305F000027575</v>
          </cell>
          <cell r="D203" t="str">
            <v>50026</v>
          </cell>
          <cell r="E203" t="str">
            <v>7305</v>
          </cell>
          <cell r="F203" t="str">
            <v>79944</v>
          </cell>
          <cell r="G203" t="str">
            <v>Mylan Pipeline</v>
          </cell>
          <cell r="H203" t="str">
            <v>79944</v>
          </cell>
          <cell r="I203" t="str">
            <v>GX</v>
          </cell>
          <cell r="J203" t="str">
            <v>UPJ</v>
          </cell>
          <cell r="K203" t="str">
            <v>PJI</v>
          </cell>
          <cell r="L203" t="str">
            <v>7305</v>
          </cell>
          <cell r="M203" t="str">
            <v>JP02</v>
          </cell>
          <cell r="N203" t="str">
            <v>JP03</v>
          </cell>
          <cell r="O203" t="str">
            <v>MYLAN PHARMACEUTICAL CO., LTD.</v>
          </cell>
          <cell r="P203" t="str">
            <v>JAPAN</v>
          </cell>
          <cell r="R203" t="str">
            <v>NO</v>
          </cell>
          <cell r="S203" t="str">
            <v>1042175</v>
          </cell>
          <cell r="T203" t="str">
            <v>Classic</v>
          </cell>
          <cell r="U203" t="str">
            <v>MYLAN PIPELINE</v>
          </cell>
          <cell r="V203" t="str">
            <v>Olanzapine 2.5mg TAB 1X500 BTL (PF)</v>
          </cell>
          <cell r="AA203" t="str">
            <v>TRANSFER IN</v>
          </cell>
          <cell r="AB203" t="str">
            <v>NO</v>
          </cell>
          <cell r="AC203" t="str">
            <v>DP</v>
          </cell>
          <cell r="AD203" t="str">
            <v>Trade</v>
          </cell>
          <cell r="AE203" t="str">
            <v>IMB</v>
          </cell>
          <cell r="AF203" t="str">
            <v>Pfizer</v>
          </cell>
          <cell r="AH203" t="str">
            <v>Hiroyuki Hirai</v>
          </cell>
          <cell r="AI203" t="str">
            <v>Michael O'Brien</v>
          </cell>
          <cell r="AJ203" t="str">
            <v>Japan</v>
          </cell>
          <cell r="AL203" t="str">
            <v>Internal Medicine</v>
          </cell>
          <cell r="AM203" t="str">
            <v>JP</v>
          </cell>
          <cell r="AN203" t="str">
            <v>JAPAN</v>
          </cell>
          <cell r="AO203" t="str">
            <v>No</v>
          </cell>
          <cell r="AQ203" t="str">
            <v>EA</v>
          </cell>
          <cell r="AR203" t="str">
            <v>EA</v>
          </cell>
          <cell r="AS203" t="str">
            <v>Vincenzo Acone</v>
          </cell>
          <cell r="AT203" t="str">
            <v>N</v>
          </cell>
          <cell r="AU203" t="str">
            <v>PB</v>
          </cell>
          <cell r="AW203" t="str">
            <v>NO</v>
          </cell>
          <cell r="AX203" t="str">
            <v>JPY</v>
          </cell>
          <cell r="AY203" t="str">
            <v>JPY</v>
          </cell>
          <cell r="AZ203" t="str">
            <v>JPY</v>
          </cell>
          <cell r="BA203">
            <v>2646</v>
          </cell>
          <cell r="BB203">
            <v>2646</v>
          </cell>
          <cell r="BC203">
            <v>24.588792863116812</v>
          </cell>
          <cell r="BD203">
            <v>24.588792863116812</v>
          </cell>
          <cell r="BE203">
            <v>1.2393666329823887</v>
          </cell>
          <cell r="BF203">
            <v>100</v>
          </cell>
          <cell r="BG203">
            <v>100</v>
          </cell>
          <cell r="BH203">
            <v>0</v>
          </cell>
          <cell r="BI203">
            <v>0</v>
          </cell>
          <cell r="BJ203">
            <v>80</v>
          </cell>
          <cell r="BK203">
            <v>20</v>
          </cell>
          <cell r="BL203">
            <v>0.25</v>
          </cell>
          <cell r="BM203">
            <v>26.670912842510216</v>
          </cell>
          <cell r="BN203">
            <v>97.26575045572865</v>
          </cell>
          <cell r="BO203">
            <v>3.6468849427867647</v>
          </cell>
          <cell r="BP203">
            <v>123.93666329823887</v>
          </cell>
          <cell r="BQ203">
            <v>123.93666329823887</v>
          </cell>
          <cell r="BR203">
            <v>0</v>
          </cell>
          <cell r="BS203">
            <v>0</v>
          </cell>
          <cell r="BV203">
            <v>2458.879286311681</v>
          </cell>
          <cell r="BW203">
            <v>2458.879286311681</v>
          </cell>
          <cell r="BX203">
            <v>0</v>
          </cell>
          <cell r="BY203">
            <v>0</v>
          </cell>
          <cell r="BZ203" t="e">
            <v>#REF!</v>
          </cell>
          <cell r="CA203" t="e">
            <v>#REF!</v>
          </cell>
          <cell r="CB203" t="e">
            <v>#REF!</v>
          </cell>
          <cell r="CC203">
            <v>0</v>
          </cell>
        </row>
        <row r="204">
          <cell r="A204" t="str">
            <v>F000027578</v>
          </cell>
          <cell r="B204" t="str">
            <v>F000027578</v>
          </cell>
          <cell r="C204" t="str">
            <v>7305F000027578</v>
          </cell>
          <cell r="D204" t="str">
            <v>50028</v>
          </cell>
          <cell r="E204" t="str">
            <v>7305</v>
          </cell>
          <cell r="F204" t="str">
            <v>79944</v>
          </cell>
          <cell r="G204" t="str">
            <v>Mylan Pipeline</v>
          </cell>
          <cell r="H204" t="str">
            <v>79944</v>
          </cell>
          <cell r="I204" t="str">
            <v>GX</v>
          </cell>
          <cell r="J204" t="str">
            <v>UPJ</v>
          </cell>
          <cell r="K204" t="str">
            <v>PJI</v>
          </cell>
          <cell r="L204" t="str">
            <v>7305</v>
          </cell>
          <cell r="M204" t="str">
            <v>JP02</v>
          </cell>
          <cell r="N204" t="str">
            <v>JP03</v>
          </cell>
          <cell r="O204" t="str">
            <v>MYLAN PHARMACEUTICAL CO., LTD.</v>
          </cell>
          <cell r="P204" t="str">
            <v>JAPAN</v>
          </cell>
          <cell r="R204" t="str">
            <v>NO</v>
          </cell>
          <cell r="S204" t="str">
            <v>1042175</v>
          </cell>
          <cell r="T204" t="str">
            <v>Classic</v>
          </cell>
          <cell r="U204" t="str">
            <v>MYLAN PIPELINE</v>
          </cell>
          <cell r="V204" t="str">
            <v>Olanzapine 5mg TAB 10X10 BLST (PF)</v>
          </cell>
          <cell r="AA204" t="str">
            <v>TRANSFER IN</v>
          </cell>
          <cell r="AB204" t="str">
            <v>NO</v>
          </cell>
          <cell r="AC204" t="str">
            <v>DP</v>
          </cell>
          <cell r="AD204" t="str">
            <v>Trade</v>
          </cell>
          <cell r="AE204" t="str">
            <v>IMB</v>
          </cell>
          <cell r="AF204" t="str">
            <v>Pfizer</v>
          </cell>
          <cell r="AH204" t="str">
            <v>Hiroyuki Hirai</v>
          </cell>
          <cell r="AI204" t="str">
            <v>Michael O'Brien</v>
          </cell>
          <cell r="AJ204" t="str">
            <v>Japan</v>
          </cell>
          <cell r="AL204" t="str">
            <v>Internal Medicine</v>
          </cell>
          <cell r="AM204" t="str">
            <v>JP</v>
          </cell>
          <cell r="AN204" t="str">
            <v>JAPAN</v>
          </cell>
          <cell r="AO204" t="str">
            <v>No</v>
          </cell>
          <cell r="AQ204" t="str">
            <v>EA</v>
          </cell>
          <cell r="AR204" t="str">
            <v>EA</v>
          </cell>
          <cell r="AS204" t="str">
            <v>Vincenzo Acone</v>
          </cell>
          <cell r="AT204" t="str">
            <v>N</v>
          </cell>
          <cell r="AU204" t="str">
            <v>PB</v>
          </cell>
          <cell r="AW204" t="str">
            <v>NO</v>
          </cell>
          <cell r="AX204" t="str">
            <v>JPY</v>
          </cell>
          <cell r="AY204" t="str">
            <v>JPY</v>
          </cell>
          <cell r="AZ204" t="str">
            <v>JPY</v>
          </cell>
          <cell r="BA204">
            <v>1002</v>
          </cell>
          <cell r="BB204">
            <v>945</v>
          </cell>
          <cell r="BC204">
            <v>9.3114022860328962</v>
          </cell>
          <cell r="BD204">
            <v>8.7817117368274324</v>
          </cell>
          <cell r="BE204">
            <v>0.46932933518301595</v>
          </cell>
          <cell r="BF204">
            <v>12000</v>
          </cell>
          <cell r="BG204">
            <v>12000</v>
          </cell>
          <cell r="BH204">
            <v>0</v>
          </cell>
          <cell r="BI204">
            <v>0</v>
          </cell>
          <cell r="BJ204">
            <v>8830</v>
          </cell>
          <cell r="BK204">
            <v>3170</v>
          </cell>
          <cell r="BL204">
            <v>0.35900339750849375</v>
          </cell>
          <cell r="BM204">
            <v>578.78294722488727</v>
          </cell>
          <cell r="BN204">
            <v>5053.1690749713034</v>
          </cell>
          <cell r="BO204">
            <v>8.7306806449635843</v>
          </cell>
          <cell r="BP204">
            <v>5631.9520221961911</v>
          </cell>
          <cell r="BQ204">
            <v>5631.9520221961911</v>
          </cell>
          <cell r="BR204">
            <v>0</v>
          </cell>
          <cell r="BS204">
            <v>0</v>
          </cell>
          <cell r="BU204" t="str">
            <v>NHI price revision</v>
          </cell>
          <cell r="BV204">
            <v>105380.54084192919</v>
          </cell>
          <cell r="BW204">
            <v>111736.82743239476</v>
          </cell>
          <cell r="BX204">
            <v>-6356.2865904655628</v>
          </cell>
          <cell r="BY204">
            <v>-5.6886227544910115E-2</v>
          </cell>
          <cell r="BZ204" t="e">
            <v>#REF!</v>
          </cell>
          <cell r="CA204" t="e">
            <v>#REF!</v>
          </cell>
          <cell r="CB204" t="e">
            <v>#REF!</v>
          </cell>
          <cell r="CC204">
            <v>0</v>
          </cell>
        </row>
        <row r="205">
          <cell r="A205" t="str">
            <v>F000027579</v>
          </cell>
          <cell r="B205" t="str">
            <v>F000027579</v>
          </cell>
          <cell r="C205" t="str">
            <v>7305F000027579</v>
          </cell>
          <cell r="D205" t="str">
            <v>50029</v>
          </cell>
          <cell r="E205" t="str">
            <v>7305</v>
          </cell>
          <cell r="F205" t="str">
            <v>79944</v>
          </cell>
          <cell r="G205" t="str">
            <v>Mylan Pipeline</v>
          </cell>
          <cell r="H205" t="str">
            <v>79944</v>
          </cell>
          <cell r="I205" t="str">
            <v>GX</v>
          </cell>
          <cell r="J205" t="str">
            <v>UPJ</v>
          </cell>
          <cell r="K205" t="str">
            <v>PJI</v>
          </cell>
          <cell r="L205" t="str">
            <v>7305</v>
          </cell>
          <cell r="M205" t="str">
            <v>JP02</v>
          </cell>
          <cell r="N205" t="str">
            <v>JP03</v>
          </cell>
          <cell r="O205" t="str">
            <v>MYLAN PHARMACEUTICAL CO., LTD.</v>
          </cell>
          <cell r="P205" t="str">
            <v>JAPAN</v>
          </cell>
          <cell r="R205" t="str">
            <v>NO</v>
          </cell>
          <cell r="S205" t="str">
            <v>1042175</v>
          </cell>
          <cell r="T205" t="str">
            <v>Classic</v>
          </cell>
          <cell r="U205" t="str">
            <v>MYLAN PIPELINE</v>
          </cell>
          <cell r="V205" t="str">
            <v>Olanzapine 5mg TAB 1X100 BTL (PF)</v>
          </cell>
          <cell r="AA205" t="str">
            <v>TRANSFER IN</v>
          </cell>
          <cell r="AB205" t="str">
            <v>NO</v>
          </cell>
          <cell r="AC205" t="str">
            <v>DP</v>
          </cell>
          <cell r="AD205" t="str">
            <v>Trade</v>
          </cell>
          <cell r="AE205" t="str">
            <v>IMB</v>
          </cell>
          <cell r="AF205" t="str">
            <v>Pfizer</v>
          </cell>
          <cell r="AH205" t="str">
            <v>Hiroyuki Hirai</v>
          </cell>
          <cell r="AI205" t="str">
            <v>Michael O'Brien</v>
          </cell>
          <cell r="AJ205" t="str">
            <v>Japan</v>
          </cell>
          <cell r="AL205" t="str">
            <v>Internal Medicine</v>
          </cell>
          <cell r="AM205" t="str">
            <v>JP</v>
          </cell>
          <cell r="AN205" t="str">
            <v>JAPAN</v>
          </cell>
          <cell r="AO205" t="str">
            <v>No</v>
          </cell>
          <cell r="AQ205" t="str">
            <v>EA</v>
          </cell>
          <cell r="AR205" t="str">
            <v>EA</v>
          </cell>
          <cell r="AS205" t="str">
            <v>Vincenzo Acone</v>
          </cell>
          <cell r="AT205" t="str">
            <v>N</v>
          </cell>
          <cell r="AU205" t="str">
            <v>PB</v>
          </cell>
          <cell r="AW205" t="str">
            <v>NO</v>
          </cell>
          <cell r="AX205" t="str">
            <v>JPY</v>
          </cell>
          <cell r="AY205" t="str">
            <v>JPY</v>
          </cell>
          <cell r="AZ205" t="str">
            <v>JPY</v>
          </cell>
          <cell r="BA205">
            <v>1002</v>
          </cell>
          <cell r="BB205">
            <v>1002</v>
          </cell>
          <cell r="BC205">
            <v>9.3114022860328962</v>
          </cell>
          <cell r="BD205">
            <v>9.3114022860328962</v>
          </cell>
          <cell r="BE205">
            <v>0.46932933518301595</v>
          </cell>
          <cell r="BF205">
            <v>900</v>
          </cell>
          <cell r="BG205">
            <v>900</v>
          </cell>
          <cell r="BH205">
            <v>0</v>
          </cell>
          <cell r="BI205">
            <v>0</v>
          </cell>
          <cell r="BJ205">
            <v>820</v>
          </cell>
          <cell r="BK205">
            <v>80</v>
          </cell>
          <cell r="BL205">
            <v>9.7560975609756101E-2</v>
          </cell>
          <cell r="BM205">
            <v>53.748812766071076</v>
          </cell>
          <cell r="BN205">
            <v>368.64758889864328</v>
          </cell>
          <cell r="BO205">
            <v>6.858711289179432</v>
          </cell>
          <cell r="BP205">
            <v>422.39640166471435</v>
          </cell>
          <cell r="BQ205">
            <v>422.39640166471435</v>
          </cell>
          <cell r="BR205">
            <v>0</v>
          </cell>
          <cell r="BS205">
            <v>0</v>
          </cell>
          <cell r="BV205">
            <v>8380.262057429607</v>
          </cell>
          <cell r="BW205">
            <v>8380.262057429607</v>
          </cell>
          <cell r="BX205">
            <v>0</v>
          </cell>
          <cell r="BY205">
            <v>0</v>
          </cell>
          <cell r="BZ205" t="e">
            <v>#REF!</v>
          </cell>
          <cell r="CA205" t="e">
            <v>#REF!</v>
          </cell>
          <cell r="CB205" t="e">
            <v>#REF!</v>
          </cell>
          <cell r="CC205">
            <v>0</v>
          </cell>
        </row>
        <row r="206">
          <cell r="A206" t="str">
            <v>F000027580</v>
          </cell>
          <cell r="B206" t="str">
            <v>F000027580</v>
          </cell>
          <cell r="C206" t="str">
            <v>7305F000027580</v>
          </cell>
          <cell r="D206" t="str">
            <v>50030</v>
          </cell>
          <cell r="E206" t="str">
            <v>7305</v>
          </cell>
          <cell r="F206" t="str">
            <v>79944</v>
          </cell>
          <cell r="G206" t="str">
            <v>Mylan Pipeline</v>
          </cell>
          <cell r="H206" t="str">
            <v>79944</v>
          </cell>
          <cell r="I206" t="str">
            <v>GX</v>
          </cell>
          <cell r="J206" t="str">
            <v>UPJ</v>
          </cell>
          <cell r="K206" t="str">
            <v>PJI</v>
          </cell>
          <cell r="L206" t="str">
            <v>7305</v>
          </cell>
          <cell r="M206" t="str">
            <v>JP02</v>
          </cell>
          <cell r="N206" t="str">
            <v>JP03</v>
          </cell>
          <cell r="O206" t="str">
            <v>MYLAN PHARMACEUTICAL CO., LTD.</v>
          </cell>
          <cell r="P206" t="str">
            <v>JAPAN</v>
          </cell>
          <cell r="R206" t="str">
            <v>NO</v>
          </cell>
          <cell r="S206" t="str">
            <v>1042175</v>
          </cell>
          <cell r="T206" t="str">
            <v>Classic</v>
          </cell>
          <cell r="U206" t="str">
            <v>MYLAN PIPELINE</v>
          </cell>
          <cell r="V206" t="str">
            <v>Olanzapine 5mg TAB 1X500 BTL (PF)</v>
          </cell>
          <cell r="AA206" t="str">
            <v>TRANSFER IN</v>
          </cell>
          <cell r="AB206" t="str">
            <v>NO</v>
          </cell>
          <cell r="AC206" t="str">
            <v>DP</v>
          </cell>
          <cell r="AD206" t="str">
            <v>Trade</v>
          </cell>
          <cell r="AE206" t="str">
            <v>IMB</v>
          </cell>
          <cell r="AF206" t="str">
            <v>Pfizer</v>
          </cell>
          <cell r="AH206" t="str">
            <v>Hiroyuki Hirai</v>
          </cell>
          <cell r="AI206" t="str">
            <v>Michael O'Brien</v>
          </cell>
          <cell r="AJ206" t="str">
            <v>Japan</v>
          </cell>
          <cell r="AL206" t="str">
            <v>Internal Medicine</v>
          </cell>
          <cell r="AM206" t="str">
            <v>JP</v>
          </cell>
          <cell r="AN206" t="str">
            <v>JAPAN</v>
          </cell>
          <cell r="AO206" t="str">
            <v>No</v>
          </cell>
          <cell r="AQ206" t="str">
            <v>EA</v>
          </cell>
          <cell r="AR206" t="str">
            <v>EA</v>
          </cell>
          <cell r="AS206" t="str">
            <v>Vincenzo Acone</v>
          </cell>
          <cell r="AT206" t="str">
            <v>N</v>
          </cell>
          <cell r="AU206" t="str">
            <v>PB</v>
          </cell>
          <cell r="AW206" t="str">
            <v>NO</v>
          </cell>
          <cell r="AX206" t="str">
            <v>JPY</v>
          </cell>
          <cell r="AY206" t="str">
            <v>JPY</v>
          </cell>
          <cell r="AZ206" t="str">
            <v>JPY</v>
          </cell>
          <cell r="BA206">
            <v>5010</v>
          </cell>
          <cell r="BB206">
            <v>5010</v>
          </cell>
          <cell r="BC206">
            <v>46.557011430164486</v>
          </cell>
          <cell r="BD206">
            <v>46.557011430164486</v>
          </cell>
          <cell r="BE206">
            <v>2.3466465429566692</v>
          </cell>
          <cell r="BF206">
            <v>842</v>
          </cell>
          <cell r="BG206">
            <v>842</v>
          </cell>
          <cell r="BH206">
            <v>0</v>
          </cell>
          <cell r="BI206">
            <v>0</v>
          </cell>
          <cell r="BJ206">
            <v>350</v>
          </cell>
          <cell r="BK206">
            <v>492</v>
          </cell>
          <cell r="BL206">
            <v>1.4057142857142857</v>
          </cell>
          <cell r="BM206">
            <v>114.70783212271266</v>
          </cell>
          <cell r="BN206">
            <v>1861.1685570468028</v>
          </cell>
          <cell r="BO206">
            <v>16.225296238322713</v>
          </cell>
          <cell r="BP206">
            <v>1975.8763891695155</v>
          </cell>
          <cell r="BQ206">
            <v>1975.8763891695155</v>
          </cell>
          <cell r="BR206">
            <v>0</v>
          </cell>
          <cell r="BS206">
            <v>0</v>
          </cell>
          <cell r="BV206">
            <v>39201.0036241985</v>
          </cell>
          <cell r="BW206">
            <v>39201.0036241985</v>
          </cell>
          <cell r="BX206">
            <v>0</v>
          </cell>
          <cell r="BY206">
            <v>0</v>
          </cell>
          <cell r="BZ206" t="e">
            <v>#REF!</v>
          </cell>
          <cell r="CA206" t="e">
            <v>#REF!</v>
          </cell>
          <cell r="CB206" t="e">
            <v>#REF!</v>
          </cell>
          <cell r="CC206">
            <v>0</v>
          </cell>
        </row>
        <row r="207">
          <cell r="A207" t="str">
            <v>F000027583</v>
          </cell>
          <cell r="B207" t="str">
            <v>F000027583</v>
          </cell>
          <cell r="C207" t="str">
            <v>7305F000027583</v>
          </cell>
          <cell r="D207" t="str">
            <v>50032</v>
          </cell>
          <cell r="E207" t="str">
            <v>7305</v>
          </cell>
          <cell r="F207" t="str">
            <v>79944</v>
          </cell>
          <cell r="G207" t="str">
            <v>Mylan Pipeline</v>
          </cell>
          <cell r="H207" t="str">
            <v>79944</v>
          </cell>
          <cell r="I207" t="str">
            <v>GX</v>
          </cell>
          <cell r="J207" t="str">
            <v>UPJ</v>
          </cell>
          <cell r="K207" t="str">
            <v>PJI</v>
          </cell>
          <cell r="L207" t="str">
            <v>7305</v>
          </cell>
          <cell r="M207" t="str">
            <v>JP02</v>
          </cell>
          <cell r="N207" t="str">
            <v>JP03</v>
          </cell>
          <cell r="O207" t="str">
            <v>MYLAN PHARMACEUTICAL CO., LTD.</v>
          </cell>
          <cell r="P207" t="str">
            <v>JAPAN</v>
          </cell>
          <cell r="R207" t="str">
            <v>NO</v>
          </cell>
          <cell r="S207" t="str">
            <v>1042175</v>
          </cell>
          <cell r="T207" t="str">
            <v>Classic</v>
          </cell>
          <cell r="U207" t="str">
            <v>MYLAN PIPELINE</v>
          </cell>
          <cell r="V207" t="str">
            <v>Olanzapine 10mg TAB 10X10 BLST (PF)</v>
          </cell>
          <cell r="AA207" t="str">
            <v>TRANSFER IN</v>
          </cell>
          <cell r="AB207" t="str">
            <v>NO</v>
          </cell>
          <cell r="AC207" t="str">
            <v>DP</v>
          </cell>
          <cell r="AD207" t="str">
            <v>Trade</v>
          </cell>
          <cell r="AE207" t="str">
            <v>IMB</v>
          </cell>
          <cell r="AF207" t="str">
            <v>Pfizer</v>
          </cell>
          <cell r="AH207" t="str">
            <v>Hiroyuki Hirai</v>
          </cell>
          <cell r="AI207" t="str">
            <v>Michael O'Brien</v>
          </cell>
          <cell r="AJ207" t="str">
            <v>Japan</v>
          </cell>
          <cell r="AL207" t="str">
            <v>Internal Medicine</v>
          </cell>
          <cell r="AM207" t="str">
            <v>JP</v>
          </cell>
          <cell r="AN207" t="str">
            <v>JAPAN</v>
          </cell>
          <cell r="AO207" t="str">
            <v>No</v>
          </cell>
          <cell r="AQ207" t="str">
            <v>EA</v>
          </cell>
          <cell r="AR207" t="str">
            <v>EA</v>
          </cell>
          <cell r="AS207" t="str">
            <v>Vincenzo Acone</v>
          </cell>
          <cell r="AT207" t="str">
            <v>N</v>
          </cell>
          <cell r="AU207" t="str">
            <v>PB</v>
          </cell>
          <cell r="AW207" t="str">
            <v>NO</v>
          </cell>
          <cell r="AX207" t="str">
            <v>JPY</v>
          </cell>
          <cell r="AY207" t="str">
            <v>JPY</v>
          </cell>
          <cell r="AZ207" t="str">
            <v>JPY</v>
          </cell>
          <cell r="BA207">
            <v>1901</v>
          </cell>
          <cell r="BB207">
            <v>1790</v>
          </cell>
          <cell r="BC207">
            <v>17.665644456834865</v>
          </cell>
          <cell r="BD207">
            <v>16.634141808382122</v>
          </cell>
          <cell r="BE207">
            <v>0.89041420788474102</v>
          </cell>
          <cell r="BF207">
            <v>8500</v>
          </cell>
          <cell r="BG207">
            <v>8500</v>
          </cell>
          <cell r="BH207">
            <v>0</v>
          </cell>
          <cell r="BI207">
            <v>0</v>
          </cell>
          <cell r="BJ207">
            <v>7342</v>
          </cell>
          <cell r="BK207">
            <v>1158</v>
          </cell>
          <cell r="BL207">
            <v>0.15772269136475076</v>
          </cell>
          <cell r="BM207">
            <v>913.02737465004952</v>
          </cell>
          <cell r="BN207">
            <v>6655.4933923702492</v>
          </cell>
          <cell r="BO207">
            <v>7.2894784725608099</v>
          </cell>
          <cell r="BP207">
            <v>7568.520767020299</v>
          </cell>
          <cell r="BQ207">
            <v>7568.520767020299</v>
          </cell>
          <cell r="BR207">
            <v>0</v>
          </cell>
          <cell r="BS207">
            <v>0</v>
          </cell>
          <cell r="BU207" t="str">
            <v>NHI price revision</v>
          </cell>
          <cell r="BV207">
            <v>141390.20537124804</v>
          </cell>
          <cell r="BW207">
            <v>150157.97788309635</v>
          </cell>
          <cell r="BX207">
            <v>-8767.7725118483067</v>
          </cell>
          <cell r="BY207">
            <v>-5.8390320883745177E-2</v>
          </cell>
          <cell r="BZ207" t="e">
            <v>#REF!</v>
          </cell>
          <cell r="CA207" t="e">
            <v>#REF!</v>
          </cell>
          <cell r="CB207" t="e">
            <v>#REF!</v>
          </cell>
          <cell r="CC207">
            <v>0</v>
          </cell>
        </row>
        <row r="208">
          <cell r="A208" t="str">
            <v>F000027584</v>
          </cell>
          <cell r="B208" t="str">
            <v>F000027584</v>
          </cell>
          <cell r="C208" t="str">
            <v>7305F000027584</v>
          </cell>
          <cell r="D208" t="str">
            <v>50033</v>
          </cell>
          <cell r="E208" t="str">
            <v>7305</v>
          </cell>
          <cell r="F208" t="str">
            <v>79944</v>
          </cell>
          <cell r="G208" t="str">
            <v>Mylan Pipeline</v>
          </cell>
          <cell r="H208" t="str">
            <v>79944</v>
          </cell>
          <cell r="I208" t="str">
            <v>GX</v>
          </cell>
          <cell r="J208" t="str">
            <v>UPJ</v>
          </cell>
          <cell r="K208" t="str">
            <v>PJI</v>
          </cell>
          <cell r="L208" t="str">
            <v>7305</v>
          </cell>
          <cell r="M208" t="str">
            <v>JP02</v>
          </cell>
          <cell r="N208" t="str">
            <v>JP03</v>
          </cell>
          <cell r="O208" t="str">
            <v>MYLAN PHARMACEUTICAL CO., LTD.</v>
          </cell>
          <cell r="P208" t="str">
            <v>JAPAN</v>
          </cell>
          <cell r="R208" t="str">
            <v>NO</v>
          </cell>
          <cell r="S208" t="str">
            <v>1042175</v>
          </cell>
          <cell r="T208" t="str">
            <v>Classic</v>
          </cell>
          <cell r="U208" t="str">
            <v>MYLAN PIPELINE</v>
          </cell>
          <cell r="V208" t="str">
            <v>Olanzapine 10mg TAB 1X100 BTL (PF)</v>
          </cell>
          <cell r="AA208" t="str">
            <v>TRANSFER IN</v>
          </cell>
          <cell r="AB208" t="str">
            <v>NO</v>
          </cell>
          <cell r="AC208" t="str">
            <v>DP</v>
          </cell>
          <cell r="AD208" t="str">
            <v>Trade</v>
          </cell>
          <cell r="AE208" t="str">
            <v>IMB</v>
          </cell>
          <cell r="AF208" t="str">
            <v>Pfizer</v>
          </cell>
          <cell r="AH208" t="str">
            <v>Hiroyuki Hirai</v>
          </cell>
          <cell r="AI208" t="str">
            <v>Michael O'Brien</v>
          </cell>
          <cell r="AJ208" t="str">
            <v>Japan</v>
          </cell>
          <cell r="AL208" t="str">
            <v>Internal Medicine</v>
          </cell>
          <cell r="AM208" t="str">
            <v>JP</v>
          </cell>
          <cell r="AN208" t="str">
            <v>JAPAN</v>
          </cell>
          <cell r="AO208" t="str">
            <v>No</v>
          </cell>
          <cell r="AQ208" t="str">
            <v>EA</v>
          </cell>
          <cell r="AR208" t="str">
            <v>EA</v>
          </cell>
          <cell r="AS208" t="str">
            <v>Vincenzo Acone</v>
          </cell>
          <cell r="AT208" t="str">
            <v>N</v>
          </cell>
          <cell r="AU208" t="str">
            <v>PB</v>
          </cell>
          <cell r="AW208" t="str">
            <v>NO</v>
          </cell>
          <cell r="AX208" t="str">
            <v>JPY</v>
          </cell>
          <cell r="AY208" t="str">
            <v>JPY</v>
          </cell>
          <cell r="AZ208" t="str">
            <v>JPY</v>
          </cell>
          <cell r="BA208">
            <v>1901</v>
          </cell>
          <cell r="BB208">
            <v>1901</v>
          </cell>
          <cell r="BC208">
            <v>17.665644456834865</v>
          </cell>
          <cell r="BD208">
            <v>17.665644456834865</v>
          </cell>
          <cell r="BE208">
            <v>0.89041420788474102</v>
          </cell>
          <cell r="BF208">
            <v>2000</v>
          </cell>
          <cell r="BG208">
            <v>2000</v>
          </cell>
          <cell r="BH208">
            <v>0</v>
          </cell>
          <cell r="BI208">
            <v>0</v>
          </cell>
          <cell r="BJ208">
            <v>1495</v>
          </cell>
          <cell r="BK208">
            <v>505</v>
          </cell>
          <cell r="BL208">
            <v>0.33779264214046822</v>
          </cell>
          <cell r="BM208">
            <v>185.91336490082051</v>
          </cell>
          <cell r="BN208">
            <v>1594.9150508686616</v>
          </cell>
          <cell r="BO208">
            <v>8.5788079394910817</v>
          </cell>
          <cell r="BP208">
            <v>1780.828415769482</v>
          </cell>
          <cell r="BQ208">
            <v>1780.828415769482</v>
          </cell>
          <cell r="BR208">
            <v>0</v>
          </cell>
          <cell r="BS208">
            <v>0</v>
          </cell>
          <cell r="BV208">
            <v>35331.288913669734</v>
          </cell>
          <cell r="BW208">
            <v>35331.288913669734</v>
          </cell>
          <cell r="BX208">
            <v>0</v>
          </cell>
          <cell r="BY208">
            <v>0</v>
          </cell>
          <cell r="BZ208" t="e">
            <v>#REF!</v>
          </cell>
          <cell r="CA208" t="e">
            <v>#REF!</v>
          </cell>
          <cell r="CB208" t="e">
            <v>#REF!</v>
          </cell>
          <cell r="CC208">
            <v>0</v>
          </cell>
        </row>
        <row r="209">
          <cell r="A209" t="str">
            <v>F000027585</v>
          </cell>
          <cell r="B209" t="str">
            <v>F000027585</v>
          </cell>
          <cell r="C209" t="str">
            <v>7305F000027585</v>
          </cell>
          <cell r="D209" t="str">
            <v>50034</v>
          </cell>
          <cell r="E209" t="str">
            <v>7305</v>
          </cell>
          <cell r="F209" t="str">
            <v>79944</v>
          </cell>
          <cell r="G209" t="str">
            <v>Mylan Pipeline</v>
          </cell>
          <cell r="H209" t="str">
            <v>79944</v>
          </cell>
          <cell r="I209" t="str">
            <v>GX</v>
          </cell>
          <cell r="J209" t="str">
            <v>UPJ</v>
          </cell>
          <cell r="K209" t="str">
            <v>PJI</v>
          </cell>
          <cell r="L209" t="str">
            <v>7305</v>
          </cell>
          <cell r="M209" t="str">
            <v>JP02</v>
          </cell>
          <cell r="N209" t="str">
            <v>JP03</v>
          </cell>
          <cell r="O209" t="str">
            <v>MYLAN PHARMACEUTICAL CO., LTD.</v>
          </cell>
          <cell r="P209" t="str">
            <v>JAPAN</v>
          </cell>
          <cell r="R209" t="str">
            <v>NO</v>
          </cell>
          <cell r="S209" t="str">
            <v>1042175</v>
          </cell>
          <cell r="T209" t="str">
            <v>Classic</v>
          </cell>
          <cell r="U209" t="str">
            <v>MYLAN PIPELINE</v>
          </cell>
          <cell r="V209" t="str">
            <v>Olanzapine 10mg TAB 1X500 BTL (PF)</v>
          </cell>
          <cell r="AA209" t="str">
            <v>TRANSFER IN</v>
          </cell>
          <cell r="AB209" t="str">
            <v>NO</v>
          </cell>
          <cell r="AC209" t="str">
            <v>DP</v>
          </cell>
          <cell r="AD209" t="str">
            <v>Trade</v>
          </cell>
          <cell r="AE209" t="str">
            <v>IMB</v>
          </cell>
          <cell r="AF209" t="str">
            <v>Pfizer</v>
          </cell>
          <cell r="AH209" t="str">
            <v>Hiroyuki Hirai</v>
          </cell>
          <cell r="AI209" t="str">
            <v>Michael O'Brien</v>
          </cell>
          <cell r="AJ209" t="str">
            <v>Japan</v>
          </cell>
          <cell r="AL209" t="str">
            <v>Internal Medicine</v>
          </cell>
          <cell r="AM209" t="str">
            <v>JP</v>
          </cell>
          <cell r="AN209" t="str">
            <v>JAPAN</v>
          </cell>
          <cell r="AO209" t="str">
            <v>No</v>
          </cell>
          <cell r="AQ209" t="str">
            <v>EA</v>
          </cell>
          <cell r="AR209" t="str">
            <v>EA</v>
          </cell>
          <cell r="AS209" t="str">
            <v>Vincenzo Acone</v>
          </cell>
          <cell r="AT209" t="str">
            <v>N</v>
          </cell>
          <cell r="AU209" t="str">
            <v>PB</v>
          </cell>
          <cell r="AW209" t="str">
            <v>NO</v>
          </cell>
          <cell r="AX209" t="str">
            <v>JPY</v>
          </cell>
          <cell r="AY209" t="str">
            <v>JPY</v>
          </cell>
          <cell r="AZ209" t="str">
            <v>JPY</v>
          </cell>
          <cell r="BA209">
            <v>9504</v>
          </cell>
          <cell r="BB209">
            <v>9504</v>
          </cell>
          <cell r="BC209">
            <v>88.318929467521613</v>
          </cell>
          <cell r="BD209">
            <v>88.318929467521613</v>
          </cell>
          <cell r="BE209">
            <v>4.4516025139483855</v>
          </cell>
          <cell r="BF209">
            <v>750</v>
          </cell>
          <cell r="BG209">
            <v>750</v>
          </cell>
          <cell r="BH209">
            <v>0</v>
          </cell>
          <cell r="BI209">
            <v>0</v>
          </cell>
          <cell r="BJ209">
            <v>517</v>
          </cell>
          <cell r="BK209">
            <v>233</v>
          </cell>
          <cell r="BL209">
            <v>0.45067698259187622</v>
          </cell>
          <cell r="BM209">
            <v>321.42841931424755</v>
          </cell>
          <cell r="BN209">
            <v>3017.2734661470417</v>
          </cell>
          <cell r="BO209">
            <v>9.3870774481741623</v>
          </cell>
          <cell r="BP209">
            <v>3338.7018854612893</v>
          </cell>
          <cell r="BQ209">
            <v>3338.7018854612893</v>
          </cell>
          <cell r="BR209">
            <v>0</v>
          </cell>
          <cell r="BS209">
            <v>0</v>
          </cell>
          <cell r="BV209">
            <v>66239.197100641206</v>
          </cell>
          <cell r="BW209">
            <v>66239.197100641206</v>
          </cell>
          <cell r="BX209">
            <v>0</v>
          </cell>
          <cell r="BY209">
            <v>0</v>
          </cell>
          <cell r="BZ209" t="e">
            <v>#REF!</v>
          </cell>
          <cell r="CA209" t="e">
            <v>#REF!</v>
          </cell>
          <cell r="CB209" t="e">
            <v>#REF!</v>
          </cell>
          <cell r="CC209">
            <v>0</v>
          </cell>
        </row>
        <row r="210">
          <cell r="A210" t="str">
            <v>F000029110</v>
          </cell>
          <cell r="B210" t="str">
            <v>F000029110</v>
          </cell>
          <cell r="C210" t="str">
            <v>7305F000029110</v>
          </cell>
          <cell r="D210" t="str">
            <v>58252</v>
          </cell>
          <cell r="E210" t="str">
            <v>7305</v>
          </cell>
          <cell r="F210" t="str">
            <v>79944</v>
          </cell>
          <cell r="G210" t="str">
            <v>Mylan Pipeline</v>
          </cell>
          <cell r="H210" t="str">
            <v>79944</v>
          </cell>
          <cell r="I210" t="str">
            <v>GX</v>
          </cell>
          <cell r="J210" t="str">
            <v>UPJ</v>
          </cell>
          <cell r="K210" t="str">
            <v>PJI</v>
          </cell>
          <cell r="L210" t="str">
            <v>7305</v>
          </cell>
          <cell r="M210" t="str">
            <v>JP02</v>
          </cell>
          <cell r="N210" t="str">
            <v>JP03</v>
          </cell>
          <cell r="O210" t="str">
            <v>MYLAN PHARMACEUTICAL CO., LTD.</v>
          </cell>
          <cell r="P210" t="str">
            <v>JAPAN</v>
          </cell>
          <cell r="R210" t="str">
            <v>NO</v>
          </cell>
          <cell r="S210" t="str">
            <v>1042175</v>
          </cell>
          <cell r="T210" t="str">
            <v>Classic</v>
          </cell>
          <cell r="U210" t="str">
            <v>MYLAN PIPELINE</v>
          </cell>
          <cell r="V210" t="str">
            <v>Losarhyd HD TAB 10x10 BLST (PF)</v>
          </cell>
          <cell r="AA210" t="str">
            <v>TRANSFER IN</v>
          </cell>
          <cell r="AB210" t="str">
            <v>NO</v>
          </cell>
          <cell r="AC210" t="str">
            <v>DP</v>
          </cell>
          <cell r="AD210" t="str">
            <v>Trade</v>
          </cell>
          <cell r="AE210" t="str">
            <v>IMB</v>
          </cell>
          <cell r="AF210" t="str">
            <v>Pfizer</v>
          </cell>
          <cell r="AH210" t="str">
            <v>Hiroyuki Hirai</v>
          </cell>
          <cell r="AI210" t="str">
            <v>Michael O'Brien</v>
          </cell>
          <cell r="AJ210" t="str">
            <v>Japan</v>
          </cell>
          <cell r="AL210" t="str">
            <v>Internal Medicine</v>
          </cell>
          <cell r="AM210" t="str">
            <v>JP</v>
          </cell>
          <cell r="AN210" t="str">
            <v>JAPAN</v>
          </cell>
          <cell r="AO210" t="str">
            <v>No</v>
          </cell>
          <cell r="AQ210" t="str">
            <v>EA</v>
          </cell>
          <cell r="AR210" t="str">
            <v>EA</v>
          </cell>
          <cell r="AS210" t="str">
            <v>Vincenzo Acone</v>
          </cell>
          <cell r="AT210" t="str">
            <v>N</v>
          </cell>
          <cell r="AU210" t="str">
            <v>PB</v>
          </cell>
          <cell r="AW210" t="str">
            <v>NO</v>
          </cell>
          <cell r="AX210" t="str">
            <v>JPY</v>
          </cell>
          <cell r="AY210" t="str">
            <v>JPY</v>
          </cell>
          <cell r="AZ210" t="str">
            <v>JPY</v>
          </cell>
          <cell r="BA210">
            <v>4225.7727003399996</v>
          </cell>
          <cell r="BB210">
            <v>4201</v>
          </cell>
          <cell r="BC210">
            <v>39.269330920360559</v>
          </cell>
          <cell r="BD210">
            <v>39.039122758107986</v>
          </cell>
          <cell r="BE210">
            <v>1.9793203442397072</v>
          </cell>
          <cell r="BF210">
            <v>2250</v>
          </cell>
          <cell r="BG210">
            <v>2250</v>
          </cell>
          <cell r="BH210">
            <v>0</v>
          </cell>
          <cell r="BI210">
            <v>0</v>
          </cell>
          <cell r="BJ210">
            <v>2250</v>
          </cell>
          <cell r="BK210">
            <v>0</v>
          </cell>
          <cell r="BL210">
            <v>0</v>
          </cell>
          <cell r="BM210">
            <v>1523.2843973431548</v>
          </cell>
          <cell r="BN210">
            <v>2930.1863771961862</v>
          </cell>
          <cell r="BO210">
            <v>1.9235977092044583</v>
          </cell>
          <cell r="BP210">
            <v>4453.4707745393407</v>
          </cell>
          <cell r="BQ210">
            <v>4453.4707745393407</v>
          </cell>
          <cell r="BR210">
            <v>0</v>
          </cell>
          <cell r="BS210">
            <v>0</v>
          </cell>
          <cell r="BV210">
            <v>87838.026205742965</v>
          </cell>
          <cell r="BW210">
            <v>88355.994570811265</v>
          </cell>
          <cell r="BX210">
            <v>-517.96836506830005</v>
          </cell>
          <cell r="BY210">
            <v>-5.8622888869547382E-3</v>
          </cell>
          <cell r="BZ210" t="e">
            <v>#REF!</v>
          </cell>
          <cell r="CA210" t="e">
            <v>#REF!</v>
          </cell>
          <cell r="CB210" t="e">
            <v>#REF!</v>
          </cell>
          <cell r="CC210">
            <v>0</v>
          </cell>
        </row>
        <row r="211">
          <cell r="A211" t="str">
            <v>F000029137</v>
          </cell>
          <cell r="B211" t="str">
            <v>F000029137</v>
          </cell>
          <cell r="C211" t="str">
            <v>7305F000029137</v>
          </cell>
          <cell r="D211" t="str">
            <v>45906</v>
          </cell>
          <cell r="E211" t="str">
            <v>7305</v>
          </cell>
          <cell r="F211" t="str">
            <v>79944</v>
          </cell>
          <cell r="G211" t="str">
            <v>Mylan Pipeline</v>
          </cell>
          <cell r="H211" t="str">
            <v>79944</v>
          </cell>
          <cell r="I211" t="str">
            <v>GX</v>
          </cell>
          <cell r="J211" t="str">
            <v>UPJ</v>
          </cell>
          <cell r="K211" t="str">
            <v>PJI</v>
          </cell>
          <cell r="L211" t="str">
            <v>7305</v>
          </cell>
          <cell r="M211" t="str">
            <v>JP02</v>
          </cell>
          <cell r="N211" t="str">
            <v>JP03</v>
          </cell>
          <cell r="O211" t="str">
            <v>MYLAN PHARMACEUTICAL CO., LTD.</v>
          </cell>
          <cell r="P211" t="str">
            <v>JAPAN</v>
          </cell>
          <cell r="R211" t="str">
            <v>NO</v>
          </cell>
          <cell r="S211" t="str">
            <v>1042175</v>
          </cell>
          <cell r="T211" t="str">
            <v>Classic</v>
          </cell>
          <cell r="U211" t="str">
            <v>MYLAN PIPELINE</v>
          </cell>
          <cell r="V211" t="str">
            <v>Bosentan 62.5mg TAB 6x10 BLST (PF)</v>
          </cell>
          <cell r="AA211" t="str">
            <v>TRANSFER IN</v>
          </cell>
          <cell r="AB211" t="str">
            <v>NO</v>
          </cell>
          <cell r="AC211" t="str">
            <v>DP</v>
          </cell>
          <cell r="AD211" t="str">
            <v>Trade</v>
          </cell>
          <cell r="AE211" t="str">
            <v>IMB</v>
          </cell>
          <cell r="AF211" t="str">
            <v>Pfizer</v>
          </cell>
          <cell r="AH211" t="str">
            <v>Hiroyuki Hirai</v>
          </cell>
          <cell r="AI211" t="str">
            <v>Michael O'Brien</v>
          </cell>
          <cell r="AJ211" t="str">
            <v>Japan</v>
          </cell>
          <cell r="AL211" t="str">
            <v>Internal Medicine</v>
          </cell>
          <cell r="AM211" t="str">
            <v>JP</v>
          </cell>
          <cell r="AN211" t="str">
            <v>JAPAN</v>
          </cell>
          <cell r="AO211" t="str">
            <v>No</v>
          </cell>
          <cell r="AQ211" t="str">
            <v>EA</v>
          </cell>
          <cell r="AR211" t="str">
            <v>EA</v>
          </cell>
          <cell r="AS211" t="str">
            <v>Vincenzo Acone</v>
          </cell>
          <cell r="AT211" t="str">
            <v>N</v>
          </cell>
          <cell r="AU211" t="str">
            <v>PB</v>
          </cell>
          <cell r="AW211" t="str">
            <v>NO</v>
          </cell>
          <cell r="AX211" t="str">
            <v>JPY</v>
          </cell>
          <cell r="AY211" t="str">
            <v>JPY</v>
          </cell>
          <cell r="AZ211" t="str">
            <v>JPY</v>
          </cell>
          <cell r="BA211">
            <v>2378.1761318099998</v>
          </cell>
          <cell r="BB211">
            <v>2504</v>
          </cell>
          <cell r="BC211">
            <v>22.099954760802898</v>
          </cell>
          <cell r="BD211">
            <v>23.269212898429515</v>
          </cell>
          <cell r="BE211">
            <v>1.1139199372724111</v>
          </cell>
          <cell r="BF211">
            <v>3266</v>
          </cell>
          <cell r="BG211">
            <v>3266</v>
          </cell>
          <cell r="BH211">
            <v>0</v>
          </cell>
          <cell r="BI211">
            <v>0</v>
          </cell>
          <cell r="BJ211">
            <v>1633</v>
          </cell>
          <cell r="BK211">
            <v>1633</v>
          </cell>
          <cell r="BL211">
            <v>1</v>
          </cell>
          <cell r="BM211">
            <v>311.28846937069858</v>
          </cell>
          <cell r="BN211">
            <v>3326.7740457609962</v>
          </cell>
          <cell r="BO211">
            <v>10.68710978111849</v>
          </cell>
          <cell r="BP211">
            <v>3638.0625151316949</v>
          </cell>
          <cell r="BQ211">
            <v>3638.0625151316949</v>
          </cell>
          <cell r="BR211">
            <v>0</v>
          </cell>
          <cell r="BS211">
            <v>0</v>
          </cell>
          <cell r="BV211">
            <v>75997.249326270801</v>
          </cell>
          <cell r="BW211">
            <v>72178.452248782269</v>
          </cell>
          <cell r="BX211">
            <v>3818.7970774885325</v>
          </cell>
          <cell r="BY211">
            <v>5.2907716340688922E-2</v>
          </cell>
          <cell r="BZ211" t="e">
            <v>#REF!</v>
          </cell>
          <cell r="CA211" t="e">
            <v>#REF!</v>
          </cell>
          <cell r="CB211" t="e">
            <v>#REF!</v>
          </cell>
          <cell r="CC211">
            <v>0</v>
          </cell>
        </row>
        <row r="212">
          <cell r="A212" t="str">
            <v>F000029217</v>
          </cell>
          <cell r="B212" t="str">
            <v>F000029217</v>
          </cell>
          <cell r="C212" t="str">
            <v>7305F000029217</v>
          </cell>
          <cell r="D212" t="str">
            <v>53643</v>
          </cell>
          <cell r="E212" t="str">
            <v>7305</v>
          </cell>
          <cell r="F212" t="str">
            <v>79944</v>
          </cell>
          <cell r="G212" t="str">
            <v>Mylan Pipeline</v>
          </cell>
          <cell r="H212" t="str">
            <v>79944</v>
          </cell>
          <cell r="I212" t="str">
            <v>GX</v>
          </cell>
          <cell r="J212" t="str">
            <v>UPJ</v>
          </cell>
          <cell r="K212" t="str">
            <v>PJI</v>
          </cell>
          <cell r="L212" t="str">
            <v>7305</v>
          </cell>
          <cell r="M212" t="str">
            <v>JP02</v>
          </cell>
          <cell r="N212" t="str">
            <v>JP03</v>
          </cell>
          <cell r="O212" t="str">
            <v>MYLAN PHARMACEUTICAL CO., LTD.</v>
          </cell>
          <cell r="P212" t="str">
            <v>JAPAN</v>
          </cell>
          <cell r="R212" t="str">
            <v>NO</v>
          </cell>
          <cell r="S212" t="str">
            <v>1042175</v>
          </cell>
          <cell r="T212" t="str">
            <v>Classic</v>
          </cell>
          <cell r="U212" t="str">
            <v>MYLAN PIPELINE</v>
          </cell>
          <cell r="V212" t="str">
            <v>PitavastatinOD 1mg TAB 10x10 BLST (PF)</v>
          </cell>
          <cell r="AA212" t="str">
            <v>TRANSFER IN</v>
          </cell>
          <cell r="AB212" t="str">
            <v>NO</v>
          </cell>
          <cell r="AC212" t="str">
            <v>DP</v>
          </cell>
          <cell r="AD212" t="str">
            <v>Trade</v>
          </cell>
          <cell r="AE212" t="str">
            <v>IMB</v>
          </cell>
          <cell r="AF212" t="str">
            <v>Pfizer</v>
          </cell>
          <cell r="AH212" t="str">
            <v>Hiroyuki Hirai</v>
          </cell>
          <cell r="AI212" t="str">
            <v>Michael O'Brien</v>
          </cell>
          <cell r="AJ212" t="str">
            <v>Japan</v>
          </cell>
          <cell r="AL212" t="str">
            <v>Internal Medicine</v>
          </cell>
          <cell r="AM212" t="str">
            <v>JP</v>
          </cell>
          <cell r="AN212" t="str">
            <v>JAPAN</v>
          </cell>
          <cell r="AO212" t="str">
            <v>No</v>
          </cell>
          <cell r="AQ212" t="str">
            <v>EA</v>
          </cell>
          <cell r="AR212" t="str">
            <v>EA</v>
          </cell>
          <cell r="AS212" t="str">
            <v>Vincenzo Acone</v>
          </cell>
          <cell r="AT212" t="str">
            <v>N</v>
          </cell>
          <cell r="AU212" t="str">
            <v>PB</v>
          </cell>
          <cell r="AW212" t="str">
            <v>NO</v>
          </cell>
          <cell r="AX212" t="str">
            <v>JPY</v>
          </cell>
          <cell r="AY212" t="str">
            <v>JPY</v>
          </cell>
          <cell r="AZ212" t="str">
            <v>JPY</v>
          </cell>
          <cell r="BA212">
            <v>700</v>
          </cell>
          <cell r="BB212">
            <v>686</v>
          </cell>
          <cell r="BC212">
            <v>6.5049716569092091</v>
          </cell>
          <cell r="BD212">
            <v>6.3748722237710247</v>
          </cell>
          <cell r="BE212">
            <v>0.3278747950763185</v>
          </cell>
          <cell r="BF212">
            <v>17160</v>
          </cell>
          <cell r="BG212">
            <v>17160</v>
          </cell>
          <cell r="BH212">
            <v>0</v>
          </cell>
          <cell r="BI212">
            <v>0</v>
          </cell>
          <cell r="BJ212">
            <v>12788</v>
          </cell>
          <cell r="BK212">
            <v>4372</v>
          </cell>
          <cell r="BL212">
            <v>0.34188301532686893</v>
          </cell>
          <cell r="BM212">
            <v>573.87069143375038</v>
          </cell>
          <cell r="BN212">
            <v>5052.4607920758754</v>
          </cell>
          <cell r="BO212">
            <v>8.8041798744816173</v>
          </cell>
          <cell r="BP212">
            <v>5626.3314835096253</v>
          </cell>
          <cell r="BQ212">
            <v>5626.3314835096253</v>
          </cell>
          <cell r="BR212">
            <v>0</v>
          </cell>
          <cell r="BS212">
            <v>0</v>
          </cell>
          <cell r="BV212">
            <v>109392.80735991079</v>
          </cell>
          <cell r="BW212">
            <v>111625.31363256203</v>
          </cell>
          <cell r="BX212">
            <v>-2232.5062726512406</v>
          </cell>
          <cell r="BY212">
            <v>-0.02</v>
          </cell>
          <cell r="BZ212" t="e">
            <v>#REF!</v>
          </cell>
          <cell r="CA212" t="e">
            <v>#REF!</v>
          </cell>
          <cell r="CB212" t="e">
            <v>#REF!</v>
          </cell>
          <cell r="CC212">
            <v>0</v>
          </cell>
        </row>
        <row r="213">
          <cell r="A213" t="str">
            <v>F000029219</v>
          </cell>
          <cell r="B213" t="str">
            <v>F000029219</v>
          </cell>
          <cell r="C213" t="str">
            <v>7305F000029219</v>
          </cell>
          <cell r="D213" t="str">
            <v>53644</v>
          </cell>
          <cell r="E213" t="str">
            <v>7305</v>
          </cell>
          <cell r="F213" t="str">
            <v>79944</v>
          </cell>
          <cell r="G213" t="str">
            <v>Mylan Pipeline</v>
          </cell>
          <cell r="H213" t="str">
            <v>79944</v>
          </cell>
          <cell r="I213" t="str">
            <v>GX</v>
          </cell>
          <cell r="J213" t="str">
            <v>UPJ</v>
          </cell>
          <cell r="K213" t="str">
            <v>PJI</v>
          </cell>
          <cell r="L213" t="str">
            <v>7305</v>
          </cell>
          <cell r="M213" t="str">
            <v>JP02</v>
          </cell>
          <cell r="N213" t="str">
            <v>JP03</v>
          </cell>
          <cell r="O213" t="str">
            <v>MYLAN PHARMACEUTICAL CO., LTD.</v>
          </cell>
          <cell r="P213" t="str">
            <v>JAPAN</v>
          </cell>
          <cell r="R213" t="str">
            <v>NO</v>
          </cell>
          <cell r="S213" t="str">
            <v>1042175</v>
          </cell>
          <cell r="T213" t="str">
            <v>Classic</v>
          </cell>
          <cell r="U213" t="str">
            <v>MYLAN PIPELINE</v>
          </cell>
          <cell r="V213" t="str">
            <v>PitavastatinOD 1mg TAB 10x14 BLST (PF)</v>
          </cell>
          <cell r="AA213" t="str">
            <v>TRANSFER IN</v>
          </cell>
          <cell r="AB213" t="str">
            <v>NO</v>
          </cell>
          <cell r="AC213" t="str">
            <v>DP</v>
          </cell>
          <cell r="AD213" t="str">
            <v>Trade</v>
          </cell>
          <cell r="AE213" t="str">
            <v>IMB</v>
          </cell>
          <cell r="AF213" t="str">
            <v>Pfizer</v>
          </cell>
          <cell r="AH213" t="str">
            <v>Hiroyuki Hirai</v>
          </cell>
          <cell r="AI213" t="str">
            <v>Michael O'Brien</v>
          </cell>
          <cell r="AJ213" t="str">
            <v>Japan</v>
          </cell>
          <cell r="AL213" t="str">
            <v>Internal Medicine</v>
          </cell>
          <cell r="AM213" t="str">
            <v>JP</v>
          </cell>
          <cell r="AN213" t="str">
            <v>JAPAN</v>
          </cell>
          <cell r="AO213" t="str">
            <v>No</v>
          </cell>
          <cell r="AQ213" t="str">
            <v>EA</v>
          </cell>
          <cell r="AR213" t="str">
            <v>EA</v>
          </cell>
          <cell r="AS213" t="str">
            <v>Vincenzo Acone</v>
          </cell>
          <cell r="AT213" t="str">
            <v>N</v>
          </cell>
          <cell r="AU213" t="str">
            <v>PB</v>
          </cell>
          <cell r="AW213" t="str">
            <v>NO</v>
          </cell>
          <cell r="AX213" t="str">
            <v>JPY</v>
          </cell>
          <cell r="AY213" t="str">
            <v>JPY</v>
          </cell>
          <cell r="AZ213" t="str">
            <v>JPY</v>
          </cell>
          <cell r="BA213">
            <v>980</v>
          </cell>
          <cell r="BB213">
            <v>980</v>
          </cell>
          <cell r="BC213">
            <v>9.1069603196728934</v>
          </cell>
          <cell r="BD213">
            <v>9.1069603196728934</v>
          </cell>
          <cell r="BE213">
            <v>0.4590246998110048</v>
          </cell>
          <cell r="BF213">
            <v>600</v>
          </cell>
          <cell r="BG213">
            <v>600</v>
          </cell>
          <cell r="BH213">
            <v>0</v>
          </cell>
          <cell r="BI213">
            <v>0</v>
          </cell>
          <cell r="BJ213">
            <v>710</v>
          </cell>
          <cell r="BK213">
            <v>-110</v>
          </cell>
          <cell r="BL213">
            <v>-0.15492957746478872</v>
          </cell>
          <cell r="BM213">
            <v>45.516800451088372</v>
          </cell>
          <cell r="BN213">
            <v>229.89801943551447</v>
          </cell>
          <cell r="BO213">
            <v>5.0508387487068473</v>
          </cell>
          <cell r="BP213">
            <v>275.41481988660286</v>
          </cell>
          <cell r="BQ213">
            <v>275.41481988660286</v>
          </cell>
          <cell r="BR213">
            <v>0</v>
          </cell>
          <cell r="BS213">
            <v>0</v>
          </cell>
          <cell r="BV213">
            <v>5464.1761918037364</v>
          </cell>
          <cell r="BW213">
            <v>5464.1761918037364</v>
          </cell>
          <cell r="BX213">
            <v>0</v>
          </cell>
          <cell r="BY213">
            <v>0</v>
          </cell>
          <cell r="BZ213" t="e">
            <v>#REF!</v>
          </cell>
          <cell r="CA213" t="e">
            <v>#REF!</v>
          </cell>
          <cell r="CB213" t="e">
            <v>#REF!</v>
          </cell>
          <cell r="CC213">
            <v>0</v>
          </cell>
        </row>
        <row r="214">
          <cell r="A214" t="str">
            <v>F000029333</v>
          </cell>
          <cell r="B214" t="str">
            <v>F000029333</v>
          </cell>
          <cell r="C214" t="str">
            <v>7305F000029333</v>
          </cell>
          <cell r="D214" t="str">
            <v>53648</v>
          </cell>
          <cell r="E214" t="str">
            <v>7305</v>
          </cell>
          <cell r="F214" t="str">
            <v>79944</v>
          </cell>
          <cell r="G214" t="str">
            <v>Mylan Pipeline</v>
          </cell>
          <cell r="H214" t="str">
            <v>79944</v>
          </cell>
          <cell r="I214" t="str">
            <v>GX</v>
          </cell>
          <cell r="J214" t="str">
            <v>UPJ</v>
          </cell>
          <cell r="K214" t="str">
            <v>PJI</v>
          </cell>
          <cell r="L214" t="str">
            <v>7305</v>
          </cell>
          <cell r="M214" t="str">
            <v>JP02</v>
          </cell>
          <cell r="N214" t="str">
            <v>JP03</v>
          </cell>
          <cell r="O214" t="str">
            <v>MYLAN PHARMACEUTICAL CO., LTD.</v>
          </cell>
          <cell r="P214" t="str">
            <v>JAPAN</v>
          </cell>
          <cell r="R214" t="str">
            <v>NO</v>
          </cell>
          <cell r="S214" t="str">
            <v>1042175</v>
          </cell>
          <cell r="T214" t="str">
            <v>Classic</v>
          </cell>
          <cell r="U214" t="str">
            <v>MYLAN PIPELINE</v>
          </cell>
          <cell r="V214" t="str">
            <v>PitavastatinOD 2mg TAB 10x10 BLST (PF)</v>
          </cell>
          <cell r="AA214" t="str">
            <v>TRANSFER IN</v>
          </cell>
          <cell r="AB214" t="str">
            <v>NO</v>
          </cell>
          <cell r="AC214" t="str">
            <v>DP</v>
          </cell>
          <cell r="AD214" t="str">
            <v>Trade</v>
          </cell>
          <cell r="AE214" t="str">
            <v>IMB</v>
          </cell>
          <cell r="AF214" t="str">
            <v>Pfizer</v>
          </cell>
          <cell r="AH214" t="str">
            <v>Hiroyuki Hirai</v>
          </cell>
          <cell r="AI214" t="str">
            <v>Michael O'Brien</v>
          </cell>
          <cell r="AJ214" t="str">
            <v>Japan</v>
          </cell>
          <cell r="AL214" t="str">
            <v>Internal Medicine</v>
          </cell>
          <cell r="AM214" t="str">
            <v>JP</v>
          </cell>
          <cell r="AN214" t="str">
            <v>JAPAN</v>
          </cell>
          <cell r="AO214" t="str">
            <v>No</v>
          </cell>
          <cell r="AQ214" t="str">
            <v>EA</v>
          </cell>
          <cell r="AR214" t="str">
            <v>EA</v>
          </cell>
          <cell r="AS214" t="str">
            <v>Vincenzo Acone</v>
          </cell>
          <cell r="AT214" t="str">
            <v>N</v>
          </cell>
          <cell r="AU214" t="str">
            <v>PB</v>
          </cell>
          <cell r="AW214" t="str">
            <v>NO</v>
          </cell>
          <cell r="AX214" t="str">
            <v>JPY</v>
          </cell>
          <cell r="AY214" t="str">
            <v>JPY</v>
          </cell>
          <cell r="AZ214" t="str">
            <v>JPY</v>
          </cell>
          <cell r="BA214">
            <v>1200</v>
          </cell>
          <cell r="BB214">
            <v>1176</v>
          </cell>
          <cell r="BC214">
            <v>11.15137998327293</v>
          </cell>
          <cell r="BD214">
            <v>10.928352383607471</v>
          </cell>
          <cell r="BE214">
            <v>0.56207105353111553</v>
          </cell>
          <cell r="BF214">
            <v>11400</v>
          </cell>
          <cell r="BG214">
            <v>11400</v>
          </cell>
          <cell r="BH214">
            <v>0</v>
          </cell>
          <cell r="BI214">
            <v>0</v>
          </cell>
          <cell r="BJ214">
            <v>10598</v>
          </cell>
          <cell r="BK214">
            <v>802</v>
          </cell>
          <cell r="BL214">
            <v>7.5674655595395351E-2</v>
          </cell>
          <cell r="BM214">
            <v>815.30205833346702</v>
          </cell>
          <cell r="BN214">
            <v>5592.3079519212497</v>
          </cell>
          <cell r="BO214">
            <v>6.8591853715570252</v>
          </cell>
          <cell r="BP214">
            <v>6407.6100102547171</v>
          </cell>
          <cell r="BQ214">
            <v>6407.6100102547171</v>
          </cell>
          <cell r="BR214">
            <v>0</v>
          </cell>
          <cell r="BS214">
            <v>0</v>
          </cell>
          <cell r="BV214">
            <v>124583.21717312517</v>
          </cell>
          <cell r="BW214">
            <v>127125.7318093114</v>
          </cell>
          <cell r="BX214">
            <v>-2542.514636186228</v>
          </cell>
          <cell r="BY214">
            <v>-0.02</v>
          </cell>
          <cell r="BZ214" t="e">
            <v>#REF!</v>
          </cell>
          <cell r="CA214" t="e">
            <v>#REF!</v>
          </cell>
          <cell r="CB214" t="e">
            <v>#REF!</v>
          </cell>
          <cell r="CC214">
            <v>0</v>
          </cell>
        </row>
        <row r="215">
          <cell r="A215" t="str">
            <v>F000029335</v>
          </cell>
          <cell r="B215" t="str">
            <v>F000029335</v>
          </cell>
          <cell r="C215" t="str">
            <v>7305F000029335</v>
          </cell>
          <cell r="D215" t="str">
            <v>53649</v>
          </cell>
          <cell r="E215" t="str">
            <v>7305</v>
          </cell>
          <cell r="F215" t="str">
            <v>79944</v>
          </cell>
          <cell r="G215" t="str">
            <v>Mylan Pipeline</v>
          </cell>
          <cell r="H215" t="str">
            <v>79944</v>
          </cell>
          <cell r="I215" t="str">
            <v>GX</v>
          </cell>
          <cell r="J215" t="str">
            <v>UPJ</v>
          </cell>
          <cell r="K215" t="str">
            <v>PJI</v>
          </cell>
          <cell r="L215" t="str">
            <v>7305</v>
          </cell>
          <cell r="M215" t="str">
            <v>JP02</v>
          </cell>
          <cell r="N215" t="str">
            <v>JP03</v>
          </cell>
          <cell r="O215" t="str">
            <v>MYLAN PHARMACEUTICAL CO., LTD.</v>
          </cell>
          <cell r="P215" t="str">
            <v>JAPAN</v>
          </cell>
          <cell r="R215" t="str">
            <v>NO</v>
          </cell>
          <cell r="S215" t="str">
            <v>1042175</v>
          </cell>
          <cell r="T215" t="str">
            <v>Classic</v>
          </cell>
          <cell r="U215" t="str">
            <v>MYLAN PIPELINE</v>
          </cell>
          <cell r="V215" t="str">
            <v>PitavastatinOD 2mg TAB 10x14 BLST (PF)</v>
          </cell>
          <cell r="AA215" t="str">
            <v>TRANSFER IN</v>
          </cell>
          <cell r="AB215" t="str">
            <v>NO</v>
          </cell>
          <cell r="AC215" t="str">
            <v>DP</v>
          </cell>
          <cell r="AD215" t="str">
            <v>Trade</v>
          </cell>
          <cell r="AE215" t="str">
            <v>IMB</v>
          </cell>
          <cell r="AF215" t="str">
            <v>Pfizer</v>
          </cell>
          <cell r="AH215" t="str">
            <v>Hiroyuki Hirai</v>
          </cell>
          <cell r="AI215" t="str">
            <v>Michael O'Brien</v>
          </cell>
          <cell r="AJ215" t="str">
            <v>Japan</v>
          </cell>
          <cell r="AL215" t="str">
            <v>Internal Medicine</v>
          </cell>
          <cell r="AM215" t="str">
            <v>JP</v>
          </cell>
          <cell r="AN215" t="str">
            <v>JAPAN</v>
          </cell>
          <cell r="AO215" t="str">
            <v>No</v>
          </cell>
          <cell r="AQ215" t="str">
            <v>EA</v>
          </cell>
          <cell r="AR215" t="str">
            <v>EA</v>
          </cell>
          <cell r="AS215" t="str">
            <v>Vincenzo Acone</v>
          </cell>
          <cell r="AT215" t="str">
            <v>N</v>
          </cell>
          <cell r="AU215" t="str">
            <v>PB</v>
          </cell>
          <cell r="AW215" t="str">
            <v>NO</v>
          </cell>
          <cell r="AX215" t="str">
            <v>JPY</v>
          </cell>
          <cell r="AY215" t="str">
            <v>JPY</v>
          </cell>
          <cell r="AZ215" t="str">
            <v>JPY</v>
          </cell>
          <cell r="BA215">
            <v>1680</v>
          </cell>
          <cell r="BB215">
            <v>1646</v>
          </cell>
          <cell r="BC215">
            <v>15.611931976582103</v>
          </cell>
          <cell r="BD215">
            <v>15.295976210389369</v>
          </cell>
          <cell r="BE215">
            <v>0.78689946164772084</v>
          </cell>
          <cell r="BF215">
            <v>1500</v>
          </cell>
          <cell r="BG215">
            <v>1500</v>
          </cell>
          <cell r="BH215">
            <v>0</v>
          </cell>
          <cell r="BI215">
            <v>0</v>
          </cell>
          <cell r="BJ215">
            <v>532</v>
          </cell>
          <cell r="BK215">
            <v>968</v>
          </cell>
          <cell r="BL215">
            <v>1.8195488721804511</v>
          </cell>
          <cell r="BM215">
            <v>57.283397074741977</v>
          </cell>
          <cell r="BN215">
            <v>1123.0657953968393</v>
          </cell>
          <cell r="BO215">
            <v>19.605432860964768</v>
          </cell>
          <cell r="BP215">
            <v>1180.3491924715813</v>
          </cell>
          <cell r="BQ215">
            <v>1180.3491924715813</v>
          </cell>
          <cell r="BR215">
            <v>0</v>
          </cell>
          <cell r="BS215">
            <v>0</v>
          </cell>
          <cell r="BV215">
            <v>22943.964315584053</v>
          </cell>
          <cell r="BW215">
            <v>23417.897964873155</v>
          </cell>
          <cell r="BX215">
            <v>-473.9336492891016</v>
          </cell>
          <cell r="BY215">
            <v>-2.0238095238095326E-2</v>
          </cell>
          <cell r="BZ215" t="e">
            <v>#REF!</v>
          </cell>
          <cell r="CA215" t="e">
            <v>#REF!</v>
          </cell>
          <cell r="CB215" t="e">
            <v>#REF!</v>
          </cell>
          <cell r="CC215">
            <v>0</v>
          </cell>
        </row>
        <row r="216">
          <cell r="A216" t="str">
            <v>F000030106</v>
          </cell>
          <cell r="B216" t="str">
            <v>F000030106</v>
          </cell>
          <cell r="C216" t="str">
            <v>7305F000030106</v>
          </cell>
          <cell r="D216" t="str">
            <v>53646</v>
          </cell>
          <cell r="E216" t="str">
            <v>7305</v>
          </cell>
          <cell r="F216" t="str">
            <v>79944</v>
          </cell>
          <cell r="G216" t="str">
            <v>Mylan Pipeline</v>
          </cell>
          <cell r="H216" t="str">
            <v>79944</v>
          </cell>
          <cell r="I216" t="str">
            <v>GX</v>
          </cell>
          <cell r="J216" t="str">
            <v>UPJ</v>
          </cell>
          <cell r="K216" t="str">
            <v>PJI</v>
          </cell>
          <cell r="L216" t="str">
            <v>7305</v>
          </cell>
          <cell r="M216" t="str">
            <v>JP02</v>
          </cell>
          <cell r="N216" t="str">
            <v>JP03</v>
          </cell>
          <cell r="O216" t="str">
            <v>MYLAN PHARMACEUTICAL CO., LTD.</v>
          </cell>
          <cell r="P216" t="str">
            <v>JAPAN</v>
          </cell>
          <cell r="R216" t="str">
            <v>NO</v>
          </cell>
          <cell r="S216" t="str">
            <v>1042175</v>
          </cell>
          <cell r="T216" t="str">
            <v>Classic</v>
          </cell>
          <cell r="U216" t="str">
            <v>MYLAN PIPELINE</v>
          </cell>
          <cell r="V216" t="str">
            <v>PitavastatinOD 4mg TAB 10x10 BLST (PF)</v>
          </cell>
          <cell r="AA216" t="str">
            <v>TRANSFER IN</v>
          </cell>
          <cell r="AB216" t="str">
            <v>NO</v>
          </cell>
          <cell r="AC216" t="str">
            <v>DP</v>
          </cell>
          <cell r="AD216" t="str">
            <v>Trade</v>
          </cell>
          <cell r="AE216" t="str">
            <v>IMB</v>
          </cell>
          <cell r="AF216" t="str">
            <v>Pfizer</v>
          </cell>
          <cell r="AH216" t="str">
            <v>Hiroyuki Hirai</v>
          </cell>
          <cell r="AI216" t="str">
            <v>Michael O'Brien</v>
          </cell>
          <cell r="AJ216" t="str">
            <v>Japan</v>
          </cell>
          <cell r="AL216" t="str">
            <v>Internal Medicine</v>
          </cell>
          <cell r="AM216" t="str">
            <v>JP</v>
          </cell>
          <cell r="AN216" t="str">
            <v>JAPAN</v>
          </cell>
          <cell r="AO216" t="str">
            <v>No</v>
          </cell>
          <cell r="AQ216" t="str">
            <v>EA</v>
          </cell>
          <cell r="AR216" t="str">
            <v>EA</v>
          </cell>
          <cell r="AS216" t="str">
            <v>Vincenzo Acone</v>
          </cell>
          <cell r="AT216" t="str">
            <v>N</v>
          </cell>
          <cell r="AU216" t="str">
            <v>PB</v>
          </cell>
          <cell r="AW216" t="str">
            <v>NO</v>
          </cell>
          <cell r="AX216" t="str">
            <v>JPY</v>
          </cell>
          <cell r="AY216" t="str">
            <v>JPY</v>
          </cell>
          <cell r="AZ216" t="str">
            <v>JPY</v>
          </cell>
          <cell r="BA216">
            <v>4700</v>
          </cell>
          <cell r="BB216">
            <v>4700</v>
          </cell>
          <cell r="BC216">
            <v>43.676238267818974</v>
          </cell>
          <cell r="BD216">
            <v>43.676238267818974</v>
          </cell>
          <cell r="BE216">
            <v>2.2014448627146952</v>
          </cell>
          <cell r="BF216">
            <v>600</v>
          </cell>
          <cell r="BG216">
            <v>600</v>
          </cell>
          <cell r="BH216">
            <v>0</v>
          </cell>
          <cell r="BI216">
            <v>0</v>
          </cell>
          <cell r="BJ216">
            <v>200</v>
          </cell>
          <cell r="BK216">
            <v>400</v>
          </cell>
          <cell r="BL216">
            <v>2</v>
          </cell>
          <cell r="BM216">
            <v>61.491509663729616</v>
          </cell>
          <cell r="BN216">
            <v>1259.3754079650876</v>
          </cell>
          <cell r="BO216">
            <v>20.480476326765519</v>
          </cell>
          <cell r="BP216">
            <v>1320.8669176288172</v>
          </cell>
          <cell r="BQ216">
            <v>1320.8669176288172</v>
          </cell>
          <cell r="BR216">
            <v>0</v>
          </cell>
          <cell r="BS216">
            <v>0</v>
          </cell>
          <cell r="BV216">
            <v>26205.742960691383</v>
          </cell>
          <cell r="BW216">
            <v>26205.742960691383</v>
          </cell>
          <cell r="BX216">
            <v>0</v>
          </cell>
          <cell r="BY216">
            <v>0</v>
          </cell>
          <cell r="BZ216" t="e">
            <v>#REF!</v>
          </cell>
          <cell r="CA216" t="e">
            <v>#REF!</v>
          </cell>
          <cell r="CB216" t="e">
            <v>#REF!</v>
          </cell>
          <cell r="CC216">
            <v>0</v>
          </cell>
        </row>
        <row r="217">
          <cell r="A217" t="str">
            <v>F000031196</v>
          </cell>
          <cell r="B217" t="str">
            <v>F000031196</v>
          </cell>
          <cell r="C217" t="str">
            <v>7305F000031196</v>
          </cell>
          <cell r="D217" t="str">
            <v>58090</v>
          </cell>
          <cell r="E217" t="str">
            <v>7305</v>
          </cell>
          <cell r="F217" t="str">
            <v>79944</v>
          </cell>
          <cell r="G217" t="str">
            <v>Mylan Pipeline</v>
          </cell>
          <cell r="H217" t="str">
            <v>79944</v>
          </cell>
          <cell r="I217" t="str">
            <v>GX</v>
          </cell>
          <cell r="J217" t="str">
            <v>UPJ</v>
          </cell>
          <cell r="K217" t="str">
            <v>PJI</v>
          </cell>
          <cell r="L217" t="str">
            <v>7305</v>
          </cell>
          <cell r="M217" t="str">
            <v>JP02</v>
          </cell>
          <cell r="N217" t="str">
            <v>JP03</v>
          </cell>
          <cell r="O217" t="str">
            <v>MYLAN PHARMACEUTICAL CO., LTD.</v>
          </cell>
          <cell r="P217" t="str">
            <v>JAPAN</v>
          </cell>
          <cell r="R217" t="str">
            <v>NO</v>
          </cell>
          <cell r="S217" t="str">
            <v>1042175</v>
          </cell>
          <cell r="T217" t="str">
            <v>Classic</v>
          </cell>
          <cell r="U217" t="str">
            <v>MYLAN PIPELINE</v>
          </cell>
          <cell r="V217" t="str">
            <v>Montelukast 4mg GRAN 28x0.5g BAG (PF)</v>
          </cell>
          <cell r="AA217" t="str">
            <v>TRANSFER IN</v>
          </cell>
          <cell r="AB217" t="str">
            <v>NO</v>
          </cell>
          <cell r="AC217" t="str">
            <v>DP</v>
          </cell>
          <cell r="AD217" t="str">
            <v>Trade</v>
          </cell>
          <cell r="AE217" t="str">
            <v>IMB</v>
          </cell>
          <cell r="AF217" t="str">
            <v>Pfizer</v>
          </cell>
          <cell r="AH217" t="str">
            <v>Hiroyuki Hirai</v>
          </cell>
          <cell r="AI217" t="str">
            <v>Michael O'Brien</v>
          </cell>
          <cell r="AJ217" t="str">
            <v>Japan</v>
          </cell>
          <cell r="AL217" t="str">
            <v>Internal Medicine</v>
          </cell>
          <cell r="AM217" t="str">
            <v>JP</v>
          </cell>
          <cell r="AN217" t="str">
            <v>JAPAN</v>
          </cell>
          <cell r="AO217" t="str">
            <v>No</v>
          </cell>
          <cell r="AQ217" t="str">
            <v>EA</v>
          </cell>
          <cell r="AR217" t="str">
            <v>EA</v>
          </cell>
          <cell r="AS217" t="str">
            <v>Vincenzo Acone</v>
          </cell>
          <cell r="AT217" t="str">
            <v>N</v>
          </cell>
          <cell r="AU217" t="str">
            <v>PB</v>
          </cell>
          <cell r="AW217" t="str">
            <v>NO</v>
          </cell>
          <cell r="AX217" t="str">
            <v>JPY</v>
          </cell>
          <cell r="AY217" t="str">
            <v>JPY</v>
          </cell>
          <cell r="AZ217" t="str">
            <v>JPY</v>
          </cell>
          <cell r="BA217">
            <v>560</v>
          </cell>
          <cell r="BB217">
            <v>543</v>
          </cell>
          <cell r="BC217">
            <v>5.2039773255273678</v>
          </cell>
          <cell r="BD217">
            <v>5.0459994424310013</v>
          </cell>
          <cell r="BE217">
            <v>0.26229984270897533</v>
          </cell>
          <cell r="BF217">
            <v>2772</v>
          </cell>
          <cell r="BG217">
            <v>2772</v>
          </cell>
          <cell r="BH217">
            <v>0</v>
          </cell>
          <cell r="BI217">
            <v>0</v>
          </cell>
          <cell r="BJ217">
            <v>6357</v>
          </cell>
          <cell r="BK217">
            <v>-3585</v>
          </cell>
          <cell r="BL217">
            <v>-0.56394525719679089</v>
          </cell>
          <cell r="BM217">
            <v>232.87750540649409</v>
          </cell>
          <cell r="BN217">
            <v>494.21765858278553</v>
          </cell>
          <cell r="BO217">
            <v>2.1222215418364043</v>
          </cell>
          <cell r="BP217">
            <v>727.09516398927963</v>
          </cell>
          <cell r="BQ217">
            <v>727.09516398927963</v>
          </cell>
          <cell r="BR217">
            <v>0</v>
          </cell>
          <cell r="BS217">
            <v>0</v>
          </cell>
          <cell r="BV217">
            <v>13987.510454418736</v>
          </cell>
          <cell r="BW217">
            <v>14425.425146361864</v>
          </cell>
          <cell r="BX217">
            <v>-437.91469194312776</v>
          </cell>
          <cell r="BY217">
            <v>-3.0357142857142839E-2</v>
          </cell>
          <cell r="BZ217" t="e">
            <v>#REF!</v>
          </cell>
          <cell r="CA217" t="e">
            <v>#REF!</v>
          </cell>
          <cell r="CB217" t="e">
            <v>#REF!</v>
          </cell>
          <cell r="CC217">
            <v>0</v>
          </cell>
        </row>
        <row r="218">
          <cell r="A218" t="str">
            <v>F000031198</v>
          </cell>
          <cell r="B218" t="str">
            <v>F000031198</v>
          </cell>
          <cell r="C218" t="str">
            <v>7305F000031198</v>
          </cell>
          <cell r="D218" t="str">
            <v>58007</v>
          </cell>
          <cell r="E218" t="str">
            <v>7305</v>
          </cell>
          <cell r="F218" t="str">
            <v>79944</v>
          </cell>
          <cell r="G218" t="str">
            <v>Mylan Pipeline</v>
          </cell>
          <cell r="H218" t="str">
            <v>79944</v>
          </cell>
          <cell r="I218" t="str">
            <v>GX</v>
          </cell>
          <cell r="J218" t="str">
            <v>UPJ</v>
          </cell>
          <cell r="K218" t="str">
            <v>PJI</v>
          </cell>
          <cell r="L218" t="str">
            <v>7305</v>
          </cell>
          <cell r="M218" t="str">
            <v>JP02</v>
          </cell>
          <cell r="N218" t="str">
            <v>JP03</v>
          </cell>
          <cell r="O218" t="str">
            <v>MYLAN PHARMACEUTICAL CO., LTD.</v>
          </cell>
          <cell r="P218" t="str">
            <v>JAPAN</v>
          </cell>
          <cell r="R218" t="str">
            <v>NO</v>
          </cell>
          <cell r="S218" t="str">
            <v>1042175</v>
          </cell>
          <cell r="T218" t="str">
            <v>Classic</v>
          </cell>
          <cell r="U218" t="str">
            <v>MYLAN PIPELINE</v>
          </cell>
          <cell r="V218" t="str">
            <v>Montelukast 4mg GRAN 140x0.5g BAG (PF)</v>
          </cell>
          <cell r="AA218" t="str">
            <v>TRANSFER IN</v>
          </cell>
          <cell r="AB218" t="str">
            <v>NO</v>
          </cell>
          <cell r="AC218" t="str">
            <v>DP</v>
          </cell>
          <cell r="AD218" t="str">
            <v>Trade</v>
          </cell>
          <cell r="AE218" t="str">
            <v>IMB</v>
          </cell>
          <cell r="AF218" t="str">
            <v>Pfizer</v>
          </cell>
          <cell r="AH218" t="str">
            <v>Hiroyuki Hirai</v>
          </cell>
          <cell r="AI218" t="str">
            <v>Michael O'Brien</v>
          </cell>
          <cell r="AJ218" t="str">
            <v>Japan</v>
          </cell>
          <cell r="AL218" t="str">
            <v>Internal Medicine</v>
          </cell>
          <cell r="AM218" t="str">
            <v>JP</v>
          </cell>
          <cell r="AN218" t="str">
            <v>JAPAN</v>
          </cell>
          <cell r="AO218" t="str">
            <v>No</v>
          </cell>
          <cell r="AQ218" t="str">
            <v>EA</v>
          </cell>
          <cell r="AR218" t="str">
            <v>EA</v>
          </cell>
          <cell r="AS218" t="str">
            <v>Vincenzo Acone</v>
          </cell>
          <cell r="AT218" t="str">
            <v>N</v>
          </cell>
          <cell r="AU218" t="str">
            <v>PB</v>
          </cell>
          <cell r="AW218" t="str">
            <v>NO</v>
          </cell>
          <cell r="AX218" t="str">
            <v>JPY</v>
          </cell>
          <cell r="AY218" t="str">
            <v>JPY</v>
          </cell>
          <cell r="AZ218" t="str">
            <v>JPY</v>
          </cell>
          <cell r="BA218">
            <v>2800</v>
          </cell>
          <cell r="BB218">
            <v>2716</v>
          </cell>
          <cell r="BC218">
            <v>26.019886627636836</v>
          </cell>
          <cell r="BD218">
            <v>25.23929002880773</v>
          </cell>
          <cell r="BE218">
            <v>1.3114990805864661</v>
          </cell>
          <cell r="BF218">
            <v>1760</v>
          </cell>
          <cell r="BG218">
            <v>1760</v>
          </cell>
          <cell r="BH218">
            <v>0</v>
          </cell>
          <cell r="BI218">
            <v>0</v>
          </cell>
          <cell r="BJ218">
            <v>2147</v>
          </cell>
          <cell r="BK218">
            <v>-387</v>
          </cell>
          <cell r="BL218">
            <v>-0.18025151374010248</v>
          </cell>
          <cell r="BM218">
            <v>393.25782924944366</v>
          </cell>
          <cell r="BN218">
            <v>1914.9805525827369</v>
          </cell>
          <cell r="BO218">
            <v>4.8695293778069031</v>
          </cell>
          <cell r="BP218">
            <v>2308.2383818321805</v>
          </cell>
          <cell r="BQ218">
            <v>2308.2383818321805</v>
          </cell>
          <cell r="BR218">
            <v>0</v>
          </cell>
          <cell r="BS218">
            <v>0</v>
          </cell>
          <cell r="BV218">
            <v>44421.150450701607</v>
          </cell>
          <cell r="BW218">
            <v>45795.000464640834</v>
          </cell>
          <cell r="BX218">
            <v>-1373.8500139392272</v>
          </cell>
          <cell r="BY218">
            <v>-3.0000000000000047E-2</v>
          </cell>
          <cell r="BZ218" t="e">
            <v>#REF!</v>
          </cell>
          <cell r="CA218" t="e">
            <v>#REF!</v>
          </cell>
          <cell r="CB218" t="e">
            <v>#REF!</v>
          </cell>
          <cell r="CC218">
            <v>0</v>
          </cell>
        </row>
        <row r="219">
          <cell r="A219" t="str">
            <v>F000031201</v>
          </cell>
          <cell r="B219" t="str">
            <v>F000031201</v>
          </cell>
          <cell r="C219" t="str">
            <v>7305F000031201</v>
          </cell>
          <cell r="D219" t="str">
            <v>54006</v>
          </cell>
          <cell r="E219" t="str">
            <v>7305</v>
          </cell>
          <cell r="F219" t="str">
            <v>79944</v>
          </cell>
          <cell r="G219" t="str">
            <v>Mylan Pipeline</v>
          </cell>
          <cell r="H219" t="str">
            <v>79944</v>
          </cell>
          <cell r="I219" t="str">
            <v>GX</v>
          </cell>
          <cell r="J219" t="str">
            <v>UPJ</v>
          </cell>
          <cell r="K219" t="str">
            <v>PJI</v>
          </cell>
          <cell r="L219" t="str">
            <v>7305</v>
          </cell>
          <cell r="M219" t="str">
            <v>JP02</v>
          </cell>
          <cell r="N219" t="str">
            <v>JP03</v>
          </cell>
          <cell r="O219" t="str">
            <v>MYLAN PHARMACEUTICAL CO., LTD.</v>
          </cell>
          <cell r="P219" t="str">
            <v>JAPAN</v>
          </cell>
          <cell r="R219" t="str">
            <v>NO</v>
          </cell>
          <cell r="S219" t="str">
            <v>1042175</v>
          </cell>
          <cell r="T219" t="str">
            <v>Classic</v>
          </cell>
          <cell r="U219" t="str">
            <v>MYLAN PIPELINE</v>
          </cell>
          <cell r="V219" t="str">
            <v>Montelukast Chew 5mg TAB 10x10 BLST (PF)</v>
          </cell>
          <cell r="AA219" t="str">
            <v>TRANSFER IN</v>
          </cell>
          <cell r="AB219" t="str">
            <v>NO</v>
          </cell>
          <cell r="AC219" t="str">
            <v>DP</v>
          </cell>
          <cell r="AD219" t="str">
            <v>Trade</v>
          </cell>
          <cell r="AE219" t="str">
            <v>IMB</v>
          </cell>
          <cell r="AF219" t="str">
            <v>Pfizer</v>
          </cell>
          <cell r="AH219" t="str">
            <v>Hiroyuki Hirai</v>
          </cell>
          <cell r="AI219" t="str">
            <v>Michael O'Brien</v>
          </cell>
          <cell r="AJ219" t="str">
            <v>Japan</v>
          </cell>
          <cell r="AL219" t="str">
            <v>Internal Medicine</v>
          </cell>
          <cell r="AM219" t="str">
            <v>JP</v>
          </cell>
          <cell r="AN219" t="str">
            <v>JAPAN</v>
          </cell>
          <cell r="AO219" t="str">
            <v>No</v>
          </cell>
          <cell r="AQ219" t="str">
            <v>EA</v>
          </cell>
          <cell r="AR219" t="str">
            <v>EA</v>
          </cell>
          <cell r="AS219" t="str">
            <v>Vincenzo Acone</v>
          </cell>
          <cell r="AT219" t="str">
            <v>N</v>
          </cell>
          <cell r="AU219" t="str">
            <v>PB</v>
          </cell>
          <cell r="AW219" t="str">
            <v>NO</v>
          </cell>
          <cell r="AX219" t="str">
            <v>JPY</v>
          </cell>
          <cell r="AY219" t="str">
            <v>JPY</v>
          </cell>
          <cell r="AZ219" t="str">
            <v>JPY</v>
          </cell>
          <cell r="BA219">
            <v>2222</v>
          </cell>
          <cell r="BB219">
            <v>2241</v>
          </cell>
          <cell r="BC219">
            <v>20.648638602360375</v>
          </cell>
          <cell r="BD219">
            <v>20.825202118762196</v>
          </cell>
          <cell r="BE219">
            <v>1.0407682058127208</v>
          </cell>
          <cell r="BF219">
            <v>1980</v>
          </cell>
          <cell r="BG219">
            <v>1980</v>
          </cell>
          <cell r="BH219">
            <v>0</v>
          </cell>
          <cell r="BI219">
            <v>0</v>
          </cell>
          <cell r="BJ219">
            <v>3189</v>
          </cell>
          <cell r="BK219">
            <v>-1209</v>
          </cell>
          <cell r="BL219">
            <v>-0.37911571025399809</v>
          </cell>
          <cell r="BM219">
            <v>1184.114370416554</v>
          </cell>
          <cell r="BN219">
            <v>876.60667709263294</v>
          </cell>
          <cell r="BO219">
            <v>0.74030575001319809</v>
          </cell>
          <cell r="BP219">
            <v>2060.721047509187</v>
          </cell>
          <cell r="BQ219">
            <v>2060.721047509187</v>
          </cell>
          <cell r="BR219">
            <v>0</v>
          </cell>
          <cell r="BS219">
            <v>0</v>
          </cell>
          <cell r="BV219">
            <v>41233.900195149145</v>
          </cell>
          <cell r="BW219">
            <v>40884.30443267354</v>
          </cell>
          <cell r="BX219">
            <v>349.59576247560472</v>
          </cell>
          <cell r="BY219">
            <v>8.5508550855085113E-3</v>
          </cell>
          <cell r="BZ219" t="e">
            <v>#REF!</v>
          </cell>
          <cell r="CA219" t="e">
            <v>#REF!</v>
          </cell>
          <cell r="CB219" t="e">
            <v>#REF!</v>
          </cell>
          <cell r="CC219">
            <v>0</v>
          </cell>
        </row>
        <row r="220">
          <cell r="A220" t="str">
            <v>F000031322</v>
          </cell>
          <cell r="B220" t="str">
            <v>F000031322</v>
          </cell>
          <cell r="C220" t="str">
            <v>7305F000031322</v>
          </cell>
          <cell r="D220" t="str">
            <v>54007</v>
          </cell>
          <cell r="E220" t="str">
            <v>7305</v>
          </cell>
          <cell r="F220" t="str">
            <v>79944</v>
          </cell>
          <cell r="G220" t="str">
            <v>Mylan Pipeline</v>
          </cell>
          <cell r="H220" t="str">
            <v>79944</v>
          </cell>
          <cell r="I220" t="str">
            <v>GX</v>
          </cell>
          <cell r="J220" t="str">
            <v>UPJ</v>
          </cell>
          <cell r="K220" t="str">
            <v>PJI</v>
          </cell>
          <cell r="L220" t="str">
            <v>7305</v>
          </cell>
          <cell r="M220" t="str">
            <v>JP02</v>
          </cell>
          <cell r="N220" t="str">
            <v>JP03</v>
          </cell>
          <cell r="O220" t="str">
            <v>MYLAN PHARMACEUTICAL CO., LTD.</v>
          </cell>
          <cell r="P220" t="str">
            <v>JAPAN</v>
          </cell>
          <cell r="R220" t="str">
            <v>NO</v>
          </cell>
          <cell r="S220" t="str">
            <v>1042175</v>
          </cell>
          <cell r="T220" t="str">
            <v>Classic</v>
          </cell>
          <cell r="U220" t="str">
            <v>MYLAN PIPELINE</v>
          </cell>
          <cell r="V220" t="str">
            <v>Montelukast Chew 5mg TAB 2x14 BLST (PF)</v>
          </cell>
          <cell r="AA220" t="str">
            <v>TRANSFER IN</v>
          </cell>
          <cell r="AB220" t="str">
            <v>NO</v>
          </cell>
          <cell r="AC220" t="str">
            <v>DP</v>
          </cell>
          <cell r="AD220" t="str">
            <v>Trade</v>
          </cell>
          <cell r="AE220" t="str">
            <v>IMB</v>
          </cell>
          <cell r="AF220" t="str">
            <v>Pfizer</v>
          </cell>
          <cell r="AH220" t="str">
            <v>Hiroyuki Hirai</v>
          </cell>
          <cell r="AI220" t="str">
            <v>Michael O'Brien</v>
          </cell>
          <cell r="AJ220" t="str">
            <v>Japan</v>
          </cell>
          <cell r="AL220" t="str">
            <v>Internal Medicine</v>
          </cell>
          <cell r="AM220" t="str">
            <v>JP</v>
          </cell>
          <cell r="AN220" t="str">
            <v>JAPAN</v>
          </cell>
          <cell r="AO220" t="str">
            <v>No</v>
          </cell>
          <cell r="AQ220" t="str">
            <v>EA</v>
          </cell>
          <cell r="AR220" t="str">
            <v>EA</v>
          </cell>
          <cell r="AS220" t="str">
            <v>Vincenzo Acone</v>
          </cell>
          <cell r="AT220" t="str">
            <v>N</v>
          </cell>
          <cell r="AU220" t="str">
            <v>PB</v>
          </cell>
          <cell r="AW220" t="str">
            <v>NO</v>
          </cell>
          <cell r="AX220" t="str">
            <v>JPY</v>
          </cell>
          <cell r="AY220" t="str">
            <v>JPY</v>
          </cell>
          <cell r="AZ220" t="str">
            <v>JPY</v>
          </cell>
          <cell r="BA220">
            <v>1030</v>
          </cell>
          <cell r="BB220">
            <v>1030</v>
          </cell>
          <cell r="BC220">
            <v>9.571601152309265</v>
          </cell>
          <cell r="BD220">
            <v>9.571601152309265</v>
          </cell>
          <cell r="BE220">
            <v>0.48244432565648454</v>
          </cell>
          <cell r="BF220">
            <v>2835</v>
          </cell>
          <cell r="BG220">
            <v>2835</v>
          </cell>
          <cell r="BH220">
            <v>0</v>
          </cell>
          <cell r="BI220">
            <v>0</v>
          </cell>
          <cell r="BJ220">
            <v>4251.8571428571431</v>
          </cell>
          <cell r="BK220">
            <v>-1416.8571428571431</v>
          </cell>
          <cell r="BL220">
            <v>-0.33323253704263689</v>
          </cell>
          <cell r="BM220">
            <v>715.12753303711895</v>
          </cell>
          <cell r="BN220">
            <v>652.60213019901482</v>
          </cell>
          <cell r="BO220">
            <v>0.91256747929622961</v>
          </cell>
          <cell r="BP220">
            <v>1367.7296632361338</v>
          </cell>
          <cell r="BQ220">
            <v>1367.7296632361338</v>
          </cell>
          <cell r="BR220">
            <v>0</v>
          </cell>
          <cell r="BS220">
            <v>0</v>
          </cell>
          <cell r="BV220">
            <v>27135.489266796765</v>
          </cell>
          <cell r="BW220">
            <v>27135.489266796765</v>
          </cell>
          <cell r="BX220">
            <v>0</v>
          </cell>
          <cell r="BY220">
            <v>0</v>
          </cell>
          <cell r="BZ220" t="e">
            <v>#REF!</v>
          </cell>
          <cell r="CA220" t="e">
            <v>#REF!</v>
          </cell>
          <cell r="CB220" t="e">
            <v>#REF!</v>
          </cell>
          <cell r="CC220">
            <v>0</v>
          </cell>
        </row>
        <row r="221">
          <cell r="A221" t="str">
            <v>F000031323</v>
          </cell>
          <cell r="B221" t="str">
            <v>F000031323</v>
          </cell>
          <cell r="C221" t="str">
            <v>7305F000031323</v>
          </cell>
          <cell r="D221" t="str">
            <v>54008</v>
          </cell>
          <cell r="E221" t="str">
            <v>7305</v>
          </cell>
          <cell r="F221" t="str">
            <v>79944</v>
          </cell>
          <cell r="G221" t="str">
            <v>Mylan Pipeline</v>
          </cell>
          <cell r="H221" t="str">
            <v>79944</v>
          </cell>
          <cell r="I221" t="str">
            <v>GX</v>
          </cell>
          <cell r="J221" t="str">
            <v>UPJ</v>
          </cell>
          <cell r="K221" t="str">
            <v>PJI</v>
          </cell>
          <cell r="L221" t="str">
            <v>7305</v>
          </cell>
          <cell r="M221" t="str">
            <v>JP02</v>
          </cell>
          <cell r="N221" t="str">
            <v>JP03</v>
          </cell>
          <cell r="O221" t="str">
            <v>MYLAN PHARMACEUTICAL CO., LTD.</v>
          </cell>
          <cell r="P221" t="str">
            <v>JAPAN</v>
          </cell>
          <cell r="R221" t="str">
            <v>NO</v>
          </cell>
          <cell r="S221" t="str">
            <v>1042175</v>
          </cell>
          <cell r="T221" t="str">
            <v>Classic</v>
          </cell>
          <cell r="U221" t="str">
            <v>MYLAN PIPELINE</v>
          </cell>
          <cell r="V221" t="str">
            <v>Montelukast Chew 5mg TAB 10x14 BLST (PF)</v>
          </cell>
          <cell r="AA221" t="str">
            <v>TRANSFER IN</v>
          </cell>
          <cell r="AB221" t="str">
            <v>NO</v>
          </cell>
          <cell r="AC221" t="str">
            <v>DP</v>
          </cell>
          <cell r="AD221" t="str">
            <v>Trade</v>
          </cell>
          <cell r="AE221" t="str">
            <v>IMB</v>
          </cell>
          <cell r="AF221" t="str">
            <v>Pfizer</v>
          </cell>
          <cell r="AH221" t="str">
            <v>Hiroyuki Hirai</v>
          </cell>
          <cell r="AI221" t="str">
            <v>Michael O'Brien</v>
          </cell>
          <cell r="AJ221" t="str">
            <v>Japan</v>
          </cell>
          <cell r="AL221" t="str">
            <v>Internal Medicine</v>
          </cell>
          <cell r="AM221" t="str">
            <v>JP</v>
          </cell>
          <cell r="AN221" t="str">
            <v>JAPAN</v>
          </cell>
          <cell r="AO221" t="str">
            <v>No</v>
          </cell>
          <cell r="AQ221" t="str">
            <v>EA</v>
          </cell>
          <cell r="AR221" t="str">
            <v>EA</v>
          </cell>
          <cell r="AS221" t="str">
            <v>Vincenzo Acone</v>
          </cell>
          <cell r="AT221" t="str">
            <v>N</v>
          </cell>
          <cell r="AU221" t="str">
            <v>PB</v>
          </cell>
          <cell r="AW221" t="str">
            <v>NO</v>
          </cell>
          <cell r="AX221" t="str">
            <v>JPY</v>
          </cell>
          <cell r="AY221" t="str">
            <v>JPY</v>
          </cell>
          <cell r="AZ221" t="str">
            <v>JPY</v>
          </cell>
          <cell r="BA221">
            <v>3461</v>
          </cell>
          <cell r="BB221">
            <v>3487</v>
          </cell>
          <cell r="BC221">
            <v>32.162438435089676</v>
          </cell>
          <cell r="BD221">
            <v>32.404051668060589</v>
          </cell>
          <cell r="BE221">
            <v>1.6211065342637081</v>
          </cell>
          <cell r="BF221">
            <v>590</v>
          </cell>
          <cell r="BG221">
            <v>590</v>
          </cell>
          <cell r="BH221">
            <v>0</v>
          </cell>
          <cell r="BI221">
            <v>0</v>
          </cell>
          <cell r="BJ221">
            <v>850</v>
          </cell>
          <cell r="BK221">
            <v>-260</v>
          </cell>
          <cell r="BL221">
            <v>-0.30588235294117649</v>
          </cell>
          <cell r="BM221">
            <v>488.6687850551919</v>
          </cell>
          <cell r="BN221">
            <v>467.78407016039586</v>
          </cell>
          <cell r="BO221">
            <v>0.95726202382164183</v>
          </cell>
          <cell r="BP221">
            <v>956.45285521558776</v>
          </cell>
          <cell r="BQ221">
            <v>956.45285521558776</v>
          </cell>
          <cell r="BR221">
            <v>0</v>
          </cell>
          <cell r="BS221">
            <v>0</v>
          </cell>
          <cell r="BV221">
            <v>19118.390484155749</v>
          </cell>
          <cell r="BW221">
            <v>18975.838676702908</v>
          </cell>
          <cell r="BX221">
            <v>142.55180745284088</v>
          </cell>
          <cell r="BY221">
            <v>7.5122796879515605E-3</v>
          </cell>
          <cell r="BZ221" t="e">
            <v>#REF!</v>
          </cell>
          <cell r="CA221" t="e">
            <v>#REF!</v>
          </cell>
          <cell r="CB221" t="e">
            <v>#REF!</v>
          </cell>
          <cell r="CC221">
            <v>0</v>
          </cell>
        </row>
        <row r="222">
          <cell r="A222" t="str">
            <v>F000031327</v>
          </cell>
          <cell r="B222" t="str">
            <v>F000031327</v>
          </cell>
          <cell r="C222" t="str">
            <v>7305F000031327</v>
          </cell>
          <cell r="D222" t="str">
            <v>54123</v>
          </cell>
          <cell r="E222" t="str">
            <v>7305</v>
          </cell>
          <cell r="F222" t="str">
            <v>79944</v>
          </cell>
          <cell r="G222" t="str">
            <v>Mylan Pipeline</v>
          </cell>
          <cell r="H222" t="str">
            <v>79944</v>
          </cell>
          <cell r="I222" t="str">
            <v>GX</v>
          </cell>
          <cell r="J222" t="str">
            <v>UPJ</v>
          </cell>
          <cell r="K222" t="str">
            <v>PJI</v>
          </cell>
          <cell r="L222" t="str">
            <v>7305</v>
          </cell>
          <cell r="M222" t="str">
            <v>JP02</v>
          </cell>
          <cell r="N222" t="str">
            <v>JP03</v>
          </cell>
          <cell r="O222" t="str">
            <v>MYLAN PHARMACEUTICAL CO., LTD.</v>
          </cell>
          <cell r="P222" t="str">
            <v>JAPAN</v>
          </cell>
          <cell r="R222" t="str">
            <v>NO</v>
          </cell>
          <cell r="S222" t="str">
            <v>1042175</v>
          </cell>
          <cell r="T222" t="str">
            <v>Classic</v>
          </cell>
          <cell r="U222" t="str">
            <v>MYLAN PIPELINE</v>
          </cell>
          <cell r="V222" t="str">
            <v>Telmisartan 20mg TAB 10x14 BLST (PF)</v>
          </cell>
          <cell r="AA222" t="str">
            <v>TRANSFER IN</v>
          </cell>
          <cell r="AB222" t="str">
            <v>NO</v>
          </cell>
          <cell r="AC222" t="str">
            <v>DP</v>
          </cell>
          <cell r="AD222" t="str">
            <v>Trade</v>
          </cell>
          <cell r="AE222" t="str">
            <v>IMB</v>
          </cell>
          <cell r="AF222" t="str">
            <v>Pfizer</v>
          </cell>
          <cell r="AH222" t="str">
            <v>Hiroyuki Hirai</v>
          </cell>
          <cell r="AI222" t="str">
            <v>Michael O'Brien</v>
          </cell>
          <cell r="AJ222" t="str">
            <v>Japan</v>
          </cell>
          <cell r="AL222" t="str">
            <v>Internal Medicine</v>
          </cell>
          <cell r="AM222" t="str">
            <v>JP</v>
          </cell>
          <cell r="AN222" t="str">
            <v>JAPAN</v>
          </cell>
          <cell r="AO222" t="str">
            <v>No</v>
          </cell>
          <cell r="AQ222" t="str">
            <v>EA</v>
          </cell>
          <cell r="AR222" t="str">
            <v>EA</v>
          </cell>
          <cell r="AS222" t="str">
            <v>Vincenzo Acone</v>
          </cell>
          <cell r="AT222" t="str">
            <v>N</v>
          </cell>
          <cell r="AU222" t="str">
            <v>PB</v>
          </cell>
          <cell r="AW222" t="str">
            <v>NO</v>
          </cell>
          <cell r="AX222" t="str">
            <v>JPY</v>
          </cell>
          <cell r="AY222" t="str">
            <v>JPY</v>
          </cell>
          <cell r="AZ222" t="str">
            <v>JPY</v>
          </cell>
          <cell r="BA222">
            <v>770</v>
          </cell>
          <cell r="BB222">
            <v>735</v>
          </cell>
          <cell r="BC222">
            <v>7.1554688226001302</v>
          </cell>
          <cell r="BD222">
            <v>6.8302202397546701</v>
          </cell>
          <cell r="BE222">
            <v>0.36066227125999006</v>
          </cell>
          <cell r="BF222">
            <v>6143</v>
          </cell>
          <cell r="BG222">
            <v>6143</v>
          </cell>
          <cell r="BH222">
            <v>0</v>
          </cell>
          <cell r="BI222">
            <v>0</v>
          </cell>
          <cell r="BJ222">
            <v>6214.7142857142853</v>
          </cell>
          <cell r="BK222">
            <v>-71.714285714285325</v>
          </cell>
          <cell r="BL222">
            <v>-1.153943406201865E-2</v>
          </cell>
          <cell r="BM222">
            <v>298.81046831343531</v>
          </cell>
          <cell r="BN222">
            <v>1916.7378640366837</v>
          </cell>
          <cell r="BO222">
            <v>6.4145606238471338</v>
          </cell>
          <cell r="BP222">
            <v>2215.5483323501189</v>
          </cell>
          <cell r="BQ222">
            <v>2215.5483323501189</v>
          </cell>
          <cell r="BR222">
            <v>0</v>
          </cell>
          <cell r="BS222">
            <v>0</v>
          </cell>
          <cell r="BV222">
            <v>41958.042932812939</v>
          </cell>
          <cell r="BW222">
            <v>43956.044977232603</v>
          </cell>
          <cell r="BX222">
            <v>-1998.0020444196634</v>
          </cell>
          <cell r="BY222">
            <v>-4.5454545454545449E-2</v>
          </cell>
          <cell r="BZ222" t="e">
            <v>#REF!</v>
          </cell>
          <cell r="CA222" t="e">
            <v>#REF!</v>
          </cell>
          <cell r="CB222" t="e">
            <v>#REF!</v>
          </cell>
          <cell r="CC222">
            <v>0</v>
          </cell>
        </row>
        <row r="223">
          <cell r="A223" t="str">
            <v>F000031329</v>
          </cell>
          <cell r="B223" t="str">
            <v>F000031329</v>
          </cell>
          <cell r="C223" t="str">
            <v>7305F000031329</v>
          </cell>
          <cell r="D223" t="str">
            <v>54125</v>
          </cell>
          <cell r="E223" t="str">
            <v>7305</v>
          </cell>
          <cell r="F223" t="str">
            <v>79944</v>
          </cell>
          <cell r="G223" t="str">
            <v>Mylan Pipeline</v>
          </cell>
          <cell r="H223" t="str">
            <v>79944</v>
          </cell>
          <cell r="I223" t="str">
            <v>GX</v>
          </cell>
          <cell r="J223" t="str">
            <v>UPJ</v>
          </cell>
          <cell r="K223" t="str">
            <v>PJI</v>
          </cell>
          <cell r="L223" t="str">
            <v>7305</v>
          </cell>
          <cell r="M223" t="str">
            <v>JP02</v>
          </cell>
          <cell r="N223" t="str">
            <v>JP03</v>
          </cell>
          <cell r="O223" t="str">
            <v>MYLAN PHARMACEUTICAL CO., LTD.</v>
          </cell>
          <cell r="P223" t="str">
            <v>JAPAN</v>
          </cell>
          <cell r="R223" t="str">
            <v>NO</v>
          </cell>
          <cell r="S223" t="str">
            <v>1042175</v>
          </cell>
          <cell r="T223" t="str">
            <v>Classic</v>
          </cell>
          <cell r="U223" t="str">
            <v>MYLAN PIPELINE</v>
          </cell>
          <cell r="V223" t="str">
            <v>Telmisartan 20mg TAB 1x100 BTL (PF)</v>
          </cell>
          <cell r="AA223" t="str">
            <v>TRANSFER IN</v>
          </cell>
          <cell r="AB223" t="str">
            <v>NO</v>
          </cell>
          <cell r="AC223" t="str">
            <v>DP</v>
          </cell>
          <cell r="AD223" t="str">
            <v>Trade</v>
          </cell>
          <cell r="AE223" t="str">
            <v>IMB</v>
          </cell>
          <cell r="AF223" t="str">
            <v>Pfizer</v>
          </cell>
          <cell r="AH223" t="str">
            <v>Hiroyuki Hirai</v>
          </cell>
          <cell r="AI223" t="str">
            <v>Michael O'Brien</v>
          </cell>
          <cell r="AJ223" t="str">
            <v>Japan</v>
          </cell>
          <cell r="AL223" t="str">
            <v>Internal Medicine</v>
          </cell>
          <cell r="AM223" t="str">
            <v>JP</v>
          </cell>
          <cell r="AN223" t="str">
            <v>JAPAN</v>
          </cell>
          <cell r="AO223" t="str">
            <v>No</v>
          </cell>
          <cell r="AQ223" t="str">
            <v>EA</v>
          </cell>
          <cell r="AR223" t="str">
            <v>EA</v>
          </cell>
          <cell r="AS223" t="str">
            <v>Vincenzo Acone</v>
          </cell>
          <cell r="AT223" t="str">
            <v>N</v>
          </cell>
          <cell r="AU223" t="str">
            <v>PB</v>
          </cell>
          <cell r="AW223" t="str">
            <v>NO</v>
          </cell>
          <cell r="AX223" t="str">
            <v>JPY</v>
          </cell>
          <cell r="AY223" t="str">
            <v>JPY</v>
          </cell>
          <cell r="AZ223" t="str">
            <v>JPY</v>
          </cell>
          <cell r="BA223">
            <v>550</v>
          </cell>
          <cell r="BB223">
            <v>550</v>
          </cell>
          <cell r="BC223">
            <v>5.1110491590000926</v>
          </cell>
          <cell r="BD223">
            <v>5.1110491590000926</v>
          </cell>
          <cell r="BE223">
            <v>0.25761591753987934</v>
          </cell>
          <cell r="BF223">
            <v>400</v>
          </cell>
          <cell r="BG223">
            <v>400</v>
          </cell>
          <cell r="BH223">
            <v>0</v>
          </cell>
          <cell r="BI223">
            <v>0</v>
          </cell>
          <cell r="BJ223">
            <v>300</v>
          </cell>
          <cell r="BK223">
            <v>100</v>
          </cell>
          <cell r="BL223">
            <v>0.33333333333333331</v>
          </cell>
          <cell r="BM223">
            <v>10.79372244097382</v>
          </cell>
          <cell r="BN223">
            <v>92.252644574977907</v>
          </cell>
          <cell r="BO223">
            <v>8.5468794551154659</v>
          </cell>
          <cell r="BP223">
            <v>103.04636701595173</v>
          </cell>
          <cell r="BQ223">
            <v>103.04636701595173</v>
          </cell>
          <cell r="BR223">
            <v>0</v>
          </cell>
          <cell r="BS223">
            <v>0</v>
          </cell>
          <cell r="BV223">
            <v>2044.419663600037</v>
          </cell>
          <cell r="BW223">
            <v>2044.419663600037</v>
          </cell>
          <cell r="BX223">
            <v>0</v>
          </cell>
          <cell r="BY223">
            <v>0</v>
          </cell>
          <cell r="BZ223" t="e">
            <v>#REF!</v>
          </cell>
          <cell r="CA223" t="e">
            <v>#REF!</v>
          </cell>
          <cell r="CB223" t="e">
            <v>#REF!</v>
          </cell>
          <cell r="CC223">
            <v>0</v>
          </cell>
        </row>
        <row r="224">
          <cell r="A224" t="str">
            <v>F000031344</v>
          </cell>
          <cell r="B224" t="str">
            <v>F000031344</v>
          </cell>
          <cell r="C224" t="str">
            <v>7305F000031344</v>
          </cell>
          <cell r="D224" t="str">
            <v>54167</v>
          </cell>
          <cell r="E224" t="str">
            <v>7305</v>
          </cell>
          <cell r="F224" t="str">
            <v>79944</v>
          </cell>
          <cell r="G224" t="str">
            <v>Mylan Pipeline</v>
          </cell>
          <cell r="H224" t="str">
            <v>79944</v>
          </cell>
          <cell r="I224" t="str">
            <v>GX</v>
          </cell>
          <cell r="J224" t="str">
            <v>UPJ</v>
          </cell>
          <cell r="K224" t="str">
            <v>PJI</v>
          </cell>
          <cell r="L224" t="str">
            <v>7305</v>
          </cell>
          <cell r="M224" t="str">
            <v>JP02</v>
          </cell>
          <cell r="N224" t="str">
            <v>JP03</v>
          </cell>
          <cell r="O224" t="str">
            <v>MYLAN PHARMACEUTICAL CO., LTD.</v>
          </cell>
          <cell r="P224" t="str">
            <v>JAPAN</v>
          </cell>
          <cell r="R224" t="str">
            <v>NO</v>
          </cell>
          <cell r="S224" t="str">
            <v>1042175</v>
          </cell>
          <cell r="T224" t="str">
            <v>Classic</v>
          </cell>
          <cell r="U224" t="str">
            <v>MYLAN PIPELINE</v>
          </cell>
          <cell r="V224" t="str">
            <v>Entecavir 0.5mg TAB 5x14 BLST (PF)</v>
          </cell>
          <cell r="AA224" t="str">
            <v>TRANSFER IN</v>
          </cell>
          <cell r="AB224" t="str">
            <v>NO</v>
          </cell>
          <cell r="AC224" t="str">
            <v>DP</v>
          </cell>
          <cell r="AD224" t="str">
            <v>Trade</v>
          </cell>
          <cell r="AE224" t="str">
            <v>IMB</v>
          </cell>
          <cell r="AF224" t="str">
            <v>Pfizer</v>
          </cell>
          <cell r="AH224" t="str">
            <v>Hiroyuki Hirai</v>
          </cell>
          <cell r="AI224" t="str">
            <v>Michael O'Brien</v>
          </cell>
          <cell r="AJ224" t="str">
            <v>Japan</v>
          </cell>
          <cell r="AL224" t="str">
            <v>Internal Medicine</v>
          </cell>
          <cell r="AM224" t="str">
            <v>JP</v>
          </cell>
          <cell r="AN224" t="str">
            <v>JAPAN</v>
          </cell>
          <cell r="AO224" t="str">
            <v>No</v>
          </cell>
          <cell r="AQ224" t="str">
            <v>EA</v>
          </cell>
          <cell r="AR224" t="str">
            <v>EA</v>
          </cell>
          <cell r="AS224" t="str">
            <v>Vincenzo Acone</v>
          </cell>
          <cell r="AT224" t="str">
            <v>N</v>
          </cell>
          <cell r="AU224" t="str">
            <v>PB</v>
          </cell>
          <cell r="AW224" t="str">
            <v>NO</v>
          </cell>
          <cell r="AX224" t="str">
            <v>JPY</v>
          </cell>
          <cell r="AY224" t="str">
            <v>JPY</v>
          </cell>
          <cell r="AZ224" t="str">
            <v>JPY</v>
          </cell>
          <cell r="BA224">
            <v>4685</v>
          </cell>
          <cell r="BB224">
            <v>4685</v>
          </cell>
          <cell r="BC224">
            <v>43.536846018028065</v>
          </cell>
          <cell r="BD224">
            <v>43.536846018028065</v>
          </cell>
          <cell r="BE224">
            <v>2.1944189749610512</v>
          </cell>
          <cell r="BF224">
            <v>13500</v>
          </cell>
          <cell r="BG224">
            <v>13500</v>
          </cell>
          <cell r="BH224">
            <v>0</v>
          </cell>
          <cell r="BI224">
            <v>0</v>
          </cell>
          <cell r="BJ224">
            <v>18236</v>
          </cell>
          <cell r="BK224">
            <v>-4736</v>
          </cell>
          <cell r="BL224">
            <v>-0.25970607589383637</v>
          </cell>
          <cell r="BM224">
            <v>13441.558365393246</v>
          </cell>
          <cell r="BN224">
            <v>16183.097796580945</v>
          </cell>
          <cell r="BO224">
            <v>1.2039599395146094</v>
          </cell>
          <cell r="BP224">
            <v>29624.656161974191</v>
          </cell>
          <cell r="BQ224">
            <v>29624.656161974191</v>
          </cell>
          <cell r="BR224">
            <v>0</v>
          </cell>
          <cell r="BS224">
            <v>0</v>
          </cell>
          <cell r="BV224">
            <v>587747.42124337889</v>
          </cell>
          <cell r="BW224">
            <v>587747.42124337889</v>
          </cell>
          <cell r="BX224">
            <v>0</v>
          </cell>
          <cell r="BY224">
            <v>0</v>
          </cell>
          <cell r="BZ224" t="e">
            <v>#REF!</v>
          </cell>
          <cell r="CA224" t="e">
            <v>#REF!</v>
          </cell>
          <cell r="CB224" t="e">
            <v>#REF!</v>
          </cell>
          <cell r="CC224">
            <v>0</v>
          </cell>
        </row>
        <row r="225">
          <cell r="A225" t="str">
            <v>F000031347</v>
          </cell>
          <cell r="B225" t="str">
            <v>F000031347</v>
          </cell>
          <cell r="C225" t="str">
            <v>7305F000031347</v>
          </cell>
          <cell r="D225" t="str">
            <v>54163</v>
          </cell>
          <cell r="E225" t="str">
            <v>7305</v>
          </cell>
          <cell r="F225" t="str">
            <v>79944</v>
          </cell>
          <cell r="G225" t="str">
            <v>Mylan Pipeline</v>
          </cell>
          <cell r="H225" t="str">
            <v>79944</v>
          </cell>
          <cell r="I225" t="str">
            <v>GX</v>
          </cell>
          <cell r="J225" t="str">
            <v>UPJ</v>
          </cell>
          <cell r="K225" t="str">
            <v>PJI</v>
          </cell>
          <cell r="L225" t="str">
            <v>7305</v>
          </cell>
          <cell r="M225" t="str">
            <v>JP02</v>
          </cell>
          <cell r="N225" t="str">
            <v>JP03</v>
          </cell>
          <cell r="O225" t="str">
            <v>MYLAN PHARMACEUTICAL CO., LTD.</v>
          </cell>
          <cell r="P225" t="str">
            <v>JAPAN</v>
          </cell>
          <cell r="R225" t="str">
            <v>NO</v>
          </cell>
          <cell r="S225" t="str">
            <v>1042175</v>
          </cell>
          <cell r="T225" t="str">
            <v>Classic</v>
          </cell>
          <cell r="U225" t="str">
            <v>MYLAN PIPELINE</v>
          </cell>
          <cell r="V225" t="str">
            <v>Rizatriptan OD 10mg TAB 1x6 BLST (PF)</v>
          </cell>
          <cell r="AA225" t="str">
            <v>TRANSFER IN</v>
          </cell>
          <cell r="AB225" t="str">
            <v>NO</v>
          </cell>
          <cell r="AC225" t="str">
            <v>DP</v>
          </cell>
          <cell r="AD225" t="str">
            <v>Trade</v>
          </cell>
          <cell r="AE225" t="str">
            <v>IMB</v>
          </cell>
          <cell r="AF225" t="str">
            <v>Pfizer</v>
          </cell>
          <cell r="AH225" t="str">
            <v>Hiroyuki Hirai</v>
          </cell>
          <cell r="AI225" t="str">
            <v>Michael O'Brien</v>
          </cell>
          <cell r="AJ225" t="str">
            <v>Japan</v>
          </cell>
          <cell r="AL225" t="str">
            <v>Internal Medicine</v>
          </cell>
          <cell r="AM225" t="str">
            <v>JP</v>
          </cell>
          <cell r="AN225" t="str">
            <v>JAPAN</v>
          </cell>
          <cell r="AO225" t="str">
            <v>No</v>
          </cell>
          <cell r="AQ225" t="str">
            <v>EA</v>
          </cell>
          <cell r="AR225" t="str">
            <v>EA</v>
          </cell>
          <cell r="AS225" t="str">
            <v>Vincenzo Acone</v>
          </cell>
          <cell r="AT225" t="str">
            <v>N</v>
          </cell>
          <cell r="AU225" t="str">
            <v>PB</v>
          </cell>
          <cell r="AW225" t="str">
            <v>NO</v>
          </cell>
          <cell r="AX225" t="str">
            <v>JPY</v>
          </cell>
          <cell r="AY225" t="str">
            <v>JPY</v>
          </cell>
          <cell r="AZ225" t="str">
            <v>JPY</v>
          </cell>
          <cell r="BA225">
            <v>311.972868366</v>
          </cell>
          <cell r="BB225">
            <v>298</v>
          </cell>
          <cell r="BC225">
            <v>2.8991066663507108</v>
          </cell>
          <cell r="BD225">
            <v>2.7692593625127775</v>
          </cell>
          <cell r="BE225">
            <v>0.14612579026105882</v>
          </cell>
          <cell r="BF225">
            <v>284994</v>
          </cell>
          <cell r="BG225">
            <v>284994</v>
          </cell>
          <cell r="BH225">
            <v>0</v>
          </cell>
          <cell r="BI225">
            <v>0</v>
          </cell>
          <cell r="BJ225">
            <v>313190</v>
          </cell>
          <cell r="BK225">
            <v>-28196</v>
          </cell>
          <cell r="BL225">
            <v>-9.002841725470162E-2</v>
          </cell>
          <cell r="BM225">
            <v>14487.129648952652</v>
          </cell>
          <cell r="BN225">
            <v>27157.843820707545</v>
          </cell>
          <cell r="BO225">
            <v>1.874618677321696</v>
          </cell>
          <cell r="BP225">
            <v>41644.973469660195</v>
          </cell>
          <cell r="BQ225">
            <v>41644.973469660195</v>
          </cell>
          <cell r="BR225">
            <v>0</v>
          </cell>
          <cell r="BS225">
            <v>0</v>
          </cell>
          <cell r="BV225">
            <v>789222.30275996646</v>
          </cell>
          <cell r="BW225">
            <v>826228.00526995445</v>
          </cell>
          <cell r="BX225">
            <v>-37005.702509987983</v>
          </cell>
          <cell r="BY225">
            <v>-4.4788729350679742E-2</v>
          </cell>
          <cell r="BZ225" t="e">
            <v>#REF!</v>
          </cell>
          <cell r="CA225" t="e">
            <v>#REF!</v>
          </cell>
          <cell r="CB225" t="e">
            <v>#REF!</v>
          </cell>
          <cell r="CC225">
            <v>0</v>
          </cell>
        </row>
        <row r="226">
          <cell r="A226" t="str">
            <v>F000031348</v>
          </cell>
          <cell r="B226" t="str">
            <v>F000031348</v>
          </cell>
          <cell r="C226" t="str">
            <v>7305F000031348</v>
          </cell>
          <cell r="D226" t="str">
            <v>54164</v>
          </cell>
          <cell r="E226" t="str">
            <v>7305</v>
          </cell>
          <cell r="F226" t="str">
            <v>79944</v>
          </cell>
          <cell r="G226" t="str">
            <v>Mylan Pipeline</v>
          </cell>
          <cell r="H226" t="str">
            <v>79944</v>
          </cell>
          <cell r="I226" t="str">
            <v>GX</v>
          </cell>
          <cell r="J226" t="str">
            <v>UPJ</v>
          </cell>
          <cell r="K226" t="str">
            <v>PJI</v>
          </cell>
          <cell r="L226" t="str">
            <v>7305</v>
          </cell>
          <cell r="M226" t="str">
            <v>JP02</v>
          </cell>
          <cell r="N226" t="str">
            <v>JP03</v>
          </cell>
          <cell r="O226" t="str">
            <v>MYLAN PHARMACEUTICAL CO., LTD.</v>
          </cell>
          <cell r="P226" t="str">
            <v>JAPAN</v>
          </cell>
          <cell r="R226" t="str">
            <v>NO</v>
          </cell>
          <cell r="S226" t="str">
            <v>1042175</v>
          </cell>
          <cell r="T226" t="str">
            <v>Classic</v>
          </cell>
          <cell r="U226" t="str">
            <v>MYLAN PIPELINE</v>
          </cell>
          <cell r="V226" t="str">
            <v>Rizatriptan OD 10mg TAB 3x6 BLST (PF)</v>
          </cell>
          <cell r="AA226" t="str">
            <v>TRANSFER IN</v>
          </cell>
          <cell r="AB226" t="str">
            <v>NO</v>
          </cell>
          <cell r="AC226" t="str">
            <v>DP</v>
          </cell>
          <cell r="AD226" t="str">
            <v>Trade</v>
          </cell>
          <cell r="AE226" t="str">
            <v>IMB</v>
          </cell>
          <cell r="AF226" t="str">
            <v>Pfizer</v>
          </cell>
          <cell r="AH226" t="str">
            <v>Hiroyuki Hirai</v>
          </cell>
          <cell r="AI226" t="str">
            <v>Michael O'Brien</v>
          </cell>
          <cell r="AJ226" t="str">
            <v>Japan</v>
          </cell>
          <cell r="AL226" t="str">
            <v>Internal Medicine</v>
          </cell>
          <cell r="AM226" t="str">
            <v>JP</v>
          </cell>
          <cell r="AN226" t="str">
            <v>JAPAN</v>
          </cell>
          <cell r="AO226" t="str">
            <v>No</v>
          </cell>
          <cell r="AQ226" t="str">
            <v>EA</v>
          </cell>
          <cell r="AR226" t="str">
            <v>EA</v>
          </cell>
          <cell r="AS226" t="str">
            <v>Vincenzo Acone</v>
          </cell>
          <cell r="AT226" t="str">
            <v>N</v>
          </cell>
          <cell r="AU226" t="str">
            <v>PB</v>
          </cell>
          <cell r="AW226" t="str">
            <v>NO</v>
          </cell>
          <cell r="AX226" t="str">
            <v>JPY</v>
          </cell>
          <cell r="AY226" t="str">
            <v>JPY</v>
          </cell>
          <cell r="AZ226" t="str">
            <v>JPY</v>
          </cell>
          <cell r="BA226">
            <v>840.91860509799994</v>
          </cell>
          <cell r="BB226">
            <v>805</v>
          </cell>
          <cell r="BC226">
            <v>7.8145024170430251</v>
          </cell>
          <cell r="BD226">
            <v>7.4807174054455903</v>
          </cell>
          <cell r="BE226">
            <v>0.39388001519755977</v>
          </cell>
          <cell r="BF226">
            <v>94995</v>
          </cell>
          <cell r="BG226">
            <v>94995</v>
          </cell>
          <cell r="BH226">
            <v>0</v>
          </cell>
          <cell r="BI226">
            <v>0</v>
          </cell>
          <cell r="BJ226">
            <v>104487</v>
          </cell>
          <cell r="BK226">
            <v>-9492</v>
          </cell>
          <cell r="BL226">
            <v>-9.0843837032358099E-2</v>
          </cell>
          <cell r="BM226">
            <v>13069.426123999208</v>
          </cell>
          <cell r="BN226">
            <v>24347.20591969298</v>
          </cell>
          <cell r="BO226">
            <v>1.8629131599729953</v>
          </cell>
          <cell r="BP226">
            <v>37416.632043692189</v>
          </cell>
          <cell r="BQ226">
            <v>37416.632043692189</v>
          </cell>
          <cell r="BR226">
            <v>0</v>
          </cell>
          <cell r="BS226">
            <v>0</v>
          </cell>
          <cell r="BV226">
            <v>710630.74993030389</v>
          </cell>
          <cell r="BW226">
            <v>742338.65710700222</v>
          </cell>
          <cell r="BX226">
            <v>-31707.907176698325</v>
          </cell>
          <cell r="BY226">
            <v>-4.271353360509135E-2</v>
          </cell>
          <cell r="BZ226" t="e">
            <v>#REF!</v>
          </cell>
          <cell r="CA226" t="e">
            <v>#REF!</v>
          </cell>
          <cell r="CB226" t="e">
            <v>#REF!</v>
          </cell>
          <cell r="CC226">
            <v>0</v>
          </cell>
        </row>
        <row r="227">
          <cell r="A227" t="str">
            <v>F000031356</v>
          </cell>
          <cell r="B227" t="str">
            <v>F000031356</v>
          </cell>
          <cell r="C227" t="str">
            <v>7305F000031356</v>
          </cell>
          <cell r="D227" t="str">
            <v>54130</v>
          </cell>
          <cell r="E227" t="str">
            <v>7305</v>
          </cell>
          <cell r="F227" t="str">
            <v>79944</v>
          </cell>
          <cell r="G227" t="str">
            <v>Mylan Pipeline</v>
          </cell>
          <cell r="H227" t="str">
            <v>79944</v>
          </cell>
          <cell r="I227" t="str">
            <v>GX</v>
          </cell>
          <cell r="J227" t="str">
            <v>UPJ</v>
          </cell>
          <cell r="K227" t="str">
            <v>PJI</v>
          </cell>
          <cell r="L227" t="str">
            <v>7305</v>
          </cell>
          <cell r="M227" t="str">
            <v>JP02</v>
          </cell>
          <cell r="N227" t="str">
            <v>JP03</v>
          </cell>
          <cell r="O227" t="str">
            <v>MYLAN PHARMACEUTICAL CO., LTD.</v>
          </cell>
          <cell r="P227" t="str">
            <v>JAPAN</v>
          </cell>
          <cell r="R227" t="str">
            <v>NO</v>
          </cell>
          <cell r="S227" t="str">
            <v>1042175</v>
          </cell>
          <cell r="T227" t="str">
            <v>Classic</v>
          </cell>
          <cell r="U227" t="str">
            <v>MYLAN PIPELINE</v>
          </cell>
          <cell r="V227" t="str">
            <v>Telmisartan 40mg TAB 10x14 BLST (PF)</v>
          </cell>
          <cell r="AA227" t="str">
            <v>TRANSFER IN</v>
          </cell>
          <cell r="AB227" t="str">
            <v>NO</v>
          </cell>
          <cell r="AC227" t="str">
            <v>DP</v>
          </cell>
          <cell r="AD227" t="str">
            <v>Trade</v>
          </cell>
          <cell r="AE227" t="str">
            <v>IMB</v>
          </cell>
          <cell r="AF227" t="str">
            <v>Pfizer</v>
          </cell>
          <cell r="AH227" t="str">
            <v>Hiroyuki Hirai</v>
          </cell>
          <cell r="AI227" t="str">
            <v>Michael O'Brien</v>
          </cell>
          <cell r="AJ227" t="str">
            <v>Japan</v>
          </cell>
          <cell r="AL227" t="str">
            <v>Internal Medicine</v>
          </cell>
          <cell r="AM227" t="str">
            <v>JP</v>
          </cell>
          <cell r="AN227" t="str">
            <v>JAPAN</v>
          </cell>
          <cell r="AO227" t="str">
            <v>No</v>
          </cell>
          <cell r="AQ227" t="str">
            <v>EA</v>
          </cell>
          <cell r="AR227" t="str">
            <v>EA</v>
          </cell>
          <cell r="AS227" t="str">
            <v>Vincenzo Acone</v>
          </cell>
          <cell r="AT227" t="str">
            <v>N</v>
          </cell>
          <cell r="AU227" t="str">
            <v>PB</v>
          </cell>
          <cell r="AW227" t="str">
            <v>NO</v>
          </cell>
          <cell r="AX227" t="str">
            <v>JPY</v>
          </cell>
          <cell r="AY227" t="str">
            <v>JPY</v>
          </cell>
          <cell r="AZ227" t="str">
            <v>JPY</v>
          </cell>
          <cell r="BA227">
            <v>980</v>
          </cell>
          <cell r="BB227">
            <v>935</v>
          </cell>
          <cell r="BC227">
            <v>9.1069603196728934</v>
          </cell>
          <cell r="BD227">
            <v>8.6887835703001581</v>
          </cell>
          <cell r="BE227">
            <v>0.45902469981100485</v>
          </cell>
          <cell r="BF227">
            <v>21245</v>
          </cell>
          <cell r="BG227">
            <v>21245</v>
          </cell>
          <cell r="BH227">
            <v>0</v>
          </cell>
          <cell r="BI227">
            <v>0</v>
          </cell>
          <cell r="BJ227">
            <v>14754.428571428572</v>
          </cell>
          <cell r="BK227">
            <v>6490.5714285714275</v>
          </cell>
          <cell r="BL227">
            <v>0.43990666240644444</v>
          </cell>
          <cell r="BM227">
            <v>902.44617172598498</v>
          </cell>
          <cell r="BN227">
            <v>8849.5335757588127</v>
          </cell>
          <cell r="BO227">
            <v>9.8061622432654616</v>
          </cell>
          <cell r="BP227">
            <v>9751.9797474847983</v>
          </cell>
          <cell r="BQ227">
            <v>9751.9797474847983</v>
          </cell>
          <cell r="BR227">
            <v>0</v>
          </cell>
          <cell r="BS227">
            <v>0</v>
          </cell>
          <cell r="BV227">
            <v>184593.20695102686</v>
          </cell>
          <cell r="BW227">
            <v>193477.37199145061</v>
          </cell>
          <cell r="BX227">
            <v>-8884.1650404237444</v>
          </cell>
          <cell r="BY227">
            <v>-4.5918367346938736E-2</v>
          </cell>
          <cell r="BZ227" t="e">
            <v>#REF!</v>
          </cell>
          <cell r="CA227" t="e">
            <v>#REF!</v>
          </cell>
          <cell r="CB227" t="e">
            <v>#REF!</v>
          </cell>
          <cell r="CC227">
            <v>0</v>
          </cell>
        </row>
        <row r="228">
          <cell r="A228" t="str">
            <v>F000031358</v>
          </cell>
          <cell r="B228" t="str">
            <v>F000031358</v>
          </cell>
          <cell r="C228" t="str">
            <v>7305F000031358</v>
          </cell>
          <cell r="D228" t="str">
            <v>54141</v>
          </cell>
          <cell r="E228" t="str">
            <v>7305</v>
          </cell>
          <cell r="F228" t="str">
            <v>79944</v>
          </cell>
          <cell r="G228" t="str">
            <v>Mylan Pipeline</v>
          </cell>
          <cell r="H228" t="str">
            <v>79944</v>
          </cell>
          <cell r="I228" t="str">
            <v>GX</v>
          </cell>
          <cell r="J228" t="str">
            <v>UPJ</v>
          </cell>
          <cell r="K228" t="str">
            <v>PJI</v>
          </cell>
          <cell r="L228" t="str">
            <v>7305</v>
          </cell>
          <cell r="M228" t="str">
            <v>JP02</v>
          </cell>
          <cell r="N228" t="str">
            <v>JP03</v>
          </cell>
          <cell r="O228" t="str">
            <v>MYLAN PHARMACEUTICAL CO., LTD.</v>
          </cell>
          <cell r="P228" t="str">
            <v>JAPAN</v>
          </cell>
          <cell r="R228" t="str">
            <v>NO</v>
          </cell>
          <cell r="S228" t="str">
            <v>1042175</v>
          </cell>
          <cell r="T228" t="str">
            <v>Classic</v>
          </cell>
          <cell r="U228" t="str">
            <v>MYLAN PIPELINE</v>
          </cell>
          <cell r="V228" t="str">
            <v>Telmisartan 40mg TAB 1x100 BTL (PF)</v>
          </cell>
          <cell r="AA228" t="str">
            <v>TRANSFER IN</v>
          </cell>
          <cell r="AB228" t="str">
            <v>NO</v>
          </cell>
          <cell r="AC228" t="str">
            <v>DP</v>
          </cell>
          <cell r="AD228" t="str">
            <v>Trade</v>
          </cell>
          <cell r="AE228" t="str">
            <v>IMB</v>
          </cell>
          <cell r="AF228" t="str">
            <v>Pfizer</v>
          </cell>
          <cell r="AH228" t="str">
            <v>Hiroyuki Hirai</v>
          </cell>
          <cell r="AI228" t="str">
            <v>Michael O'Brien</v>
          </cell>
          <cell r="AJ228" t="str">
            <v>Japan</v>
          </cell>
          <cell r="AL228" t="str">
            <v>Internal Medicine</v>
          </cell>
          <cell r="AM228" t="str">
            <v>JP</v>
          </cell>
          <cell r="AN228" t="str">
            <v>JAPAN</v>
          </cell>
          <cell r="AO228" t="str">
            <v>No</v>
          </cell>
          <cell r="AQ228" t="str">
            <v>EA</v>
          </cell>
          <cell r="AR228" t="str">
            <v>EA</v>
          </cell>
          <cell r="AS228" t="str">
            <v>Vincenzo Acone</v>
          </cell>
          <cell r="AT228" t="str">
            <v>N</v>
          </cell>
          <cell r="AU228" t="str">
            <v>PB</v>
          </cell>
          <cell r="AW228" t="str">
            <v>NO</v>
          </cell>
          <cell r="AX228" t="str">
            <v>JPY</v>
          </cell>
          <cell r="AY228" t="str">
            <v>JPY</v>
          </cell>
          <cell r="AZ228" t="str">
            <v>JPY</v>
          </cell>
          <cell r="BA228">
            <v>700</v>
          </cell>
          <cell r="BB228">
            <v>700</v>
          </cell>
          <cell r="BC228">
            <v>6.5049716569092091</v>
          </cell>
          <cell r="BD228">
            <v>6.5049716569092091</v>
          </cell>
          <cell r="BE228">
            <v>0.3278747950763185</v>
          </cell>
          <cell r="BF228">
            <v>1750</v>
          </cell>
          <cell r="BG228">
            <v>1750</v>
          </cell>
          <cell r="BH228">
            <v>0</v>
          </cell>
          <cell r="BI228">
            <v>0</v>
          </cell>
          <cell r="BJ228">
            <v>2346</v>
          </cell>
          <cell r="BK228">
            <v>-596</v>
          </cell>
          <cell r="BL228">
            <v>-0.25404944586530265</v>
          </cell>
          <cell r="BM228">
            <v>107.4269757125285</v>
          </cell>
          <cell r="BN228">
            <v>466.35391567102886</v>
          </cell>
          <cell r="BO228">
            <v>4.3411248671746892</v>
          </cell>
          <cell r="BP228">
            <v>573.78089138355733</v>
          </cell>
          <cell r="BQ228">
            <v>573.78089138355733</v>
          </cell>
          <cell r="BR228">
            <v>0</v>
          </cell>
          <cell r="BS228">
            <v>0</v>
          </cell>
          <cell r="BV228">
            <v>11383.700399591116</v>
          </cell>
          <cell r="BW228">
            <v>11383.700399591116</v>
          </cell>
          <cell r="BX228">
            <v>0</v>
          </cell>
          <cell r="BY228">
            <v>0</v>
          </cell>
          <cell r="BZ228" t="e">
            <v>#REF!</v>
          </cell>
          <cell r="CA228" t="e">
            <v>#REF!</v>
          </cell>
          <cell r="CB228" t="e">
            <v>#REF!</v>
          </cell>
          <cell r="CC228">
            <v>0</v>
          </cell>
        </row>
        <row r="229">
          <cell r="A229" t="str">
            <v>F000031463</v>
          </cell>
          <cell r="B229" t="str">
            <v>F000031463</v>
          </cell>
          <cell r="C229" t="str">
            <v>7305F000031463</v>
          </cell>
          <cell r="D229" t="str">
            <v>54146</v>
          </cell>
          <cell r="E229" t="str">
            <v>7305</v>
          </cell>
          <cell r="F229" t="str">
            <v>79944</v>
          </cell>
          <cell r="G229" t="str">
            <v>Mylan Pipeline</v>
          </cell>
          <cell r="H229" t="str">
            <v>79944</v>
          </cell>
          <cell r="I229" t="str">
            <v>GX</v>
          </cell>
          <cell r="J229" t="str">
            <v>UPJ</v>
          </cell>
          <cell r="K229" t="str">
            <v>PJI</v>
          </cell>
          <cell r="L229" t="str">
            <v>7305</v>
          </cell>
          <cell r="M229" t="str">
            <v>JP02</v>
          </cell>
          <cell r="N229" t="str">
            <v>JP03</v>
          </cell>
          <cell r="O229" t="str">
            <v>MYLAN PHARMACEUTICAL CO., LTD.</v>
          </cell>
          <cell r="P229" t="str">
            <v>JAPAN</v>
          </cell>
          <cell r="R229" t="str">
            <v>NO</v>
          </cell>
          <cell r="S229" t="str">
            <v>1042175</v>
          </cell>
          <cell r="T229" t="str">
            <v>Classic</v>
          </cell>
          <cell r="U229" t="str">
            <v>MYLAN PIPELINE</v>
          </cell>
          <cell r="V229" t="str">
            <v>Telmisartan 80mg TAB 10x14 BLST (PF)</v>
          </cell>
          <cell r="AA229" t="str">
            <v>TRANSFER IN</v>
          </cell>
          <cell r="AB229" t="str">
            <v>NO</v>
          </cell>
          <cell r="AC229" t="str">
            <v>DP</v>
          </cell>
          <cell r="AD229" t="str">
            <v>Trade</v>
          </cell>
          <cell r="AE229" t="str">
            <v>IMB</v>
          </cell>
          <cell r="AF229" t="str">
            <v>Pfizer</v>
          </cell>
          <cell r="AH229" t="str">
            <v>Hiroyuki Hirai</v>
          </cell>
          <cell r="AI229" t="str">
            <v>Michael O'Brien</v>
          </cell>
          <cell r="AJ229" t="str">
            <v>Japan</v>
          </cell>
          <cell r="AL229" t="str">
            <v>Internal Medicine</v>
          </cell>
          <cell r="AM229" t="str">
            <v>JP</v>
          </cell>
          <cell r="AN229" t="str">
            <v>JAPAN</v>
          </cell>
          <cell r="AO229" t="str">
            <v>No</v>
          </cell>
          <cell r="AQ229" t="str">
            <v>EA</v>
          </cell>
          <cell r="AR229" t="str">
            <v>EA</v>
          </cell>
          <cell r="AS229" t="str">
            <v>Vincenzo Acone</v>
          </cell>
          <cell r="AT229" t="str">
            <v>N</v>
          </cell>
          <cell r="AU229" t="str">
            <v>PB</v>
          </cell>
          <cell r="AW229" t="str">
            <v>NO</v>
          </cell>
          <cell r="AX229" t="str">
            <v>JPY</v>
          </cell>
          <cell r="AY229" t="str">
            <v>JPY</v>
          </cell>
          <cell r="AZ229" t="str">
            <v>JPY</v>
          </cell>
          <cell r="BA229">
            <v>2520</v>
          </cell>
          <cell r="BB229">
            <v>2408</v>
          </cell>
          <cell r="BC229">
            <v>23.417897964873152</v>
          </cell>
          <cell r="BD229">
            <v>22.37710249976768</v>
          </cell>
          <cell r="BE229">
            <v>1.1803491758517799</v>
          </cell>
          <cell r="BF229">
            <v>3178</v>
          </cell>
          <cell r="BG229">
            <v>3178</v>
          </cell>
          <cell r="BH229">
            <v>0</v>
          </cell>
          <cell r="BI229">
            <v>0</v>
          </cell>
          <cell r="BJ229">
            <v>1571.4285714285713</v>
          </cell>
          <cell r="BK229">
            <v>1606.5714285714287</v>
          </cell>
          <cell r="BL229">
            <v>1.0223636363636366</v>
          </cell>
          <cell r="BM229">
            <v>247.53603464633287</v>
          </cell>
          <cell r="BN229">
            <v>3503.6136462106233</v>
          </cell>
          <cell r="BO229">
            <v>14.153953993875726</v>
          </cell>
          <cell r="BP229">
            <v>3751.1496808569564</v>
          </cell>
          <cell r="BQ229">
            <v>3751.1496808569564</v>
          </cell>
          <cell r="BR229">
            <v>0</v>
          </cell>
          <cell r="BS229">
            <v>0</v>
          </cell>
          <cell r="BV229">
            <v>71114.431744261688</v>
          </cell>
          <cell r="BW229">
            <v>74422.079732366881</v>
          </cell>
          <cell r="BX229">
            <v>-3307.6479881051928</v>
          </cell>
          <cell r="BY229">
            <v>-4.4444444444444418E-2</v>
          </cell>
          <cell r="BZ229" t="e">
            <v>#REF!</v>
          </cell>
          <cell r="CA229" t="e">
            <v>#REF!</v>
          </cell>
          <cell r="CB229" t="e">
            <v>#REF!</v>
          </cell>
          <cell r="CC229">
            <v>0</v>
          </cell>
        </row>
        <row r="230">
          <cell r="A230" t="str">
            <v>F000031464</v>
          </cell>
          <cell r="B230" t="str">
            <v>F000031464</v>
          </cell>
          <cell r="C230" t="str">
            <v>7305F000031464</v>
          </cell>
          <cell r="D230" t="str">
            <v>54147</v>
          </cell>
          <cell r="E230" t="str">
            <v>7305</v>
          </cell>
          <cell r="F230" t="str">
            <v>79944</v>
          </cell>
          <cell r="G230" t="str">
            <v>Mylan Pipeline</v>
          </cell>
          <cell r="H230" t="str">
            <v>79944</v>
          </cell>
          <cell r="I230" t="str">
            <v>GX</v>
          </cell>
          <cell r="J230" t="str">
            <v>UPJ</v>
          </cell>
          <cell r="K230" t="str">
            <v>PJI</v>
          </cell>
          <cell r="L230" t="str">
            <v>7305</v>
          </cell>
          <cell r="M230" t="str">
            <v>JP02</v>
          </cell>
          <cell r="N230" t="str">
            <v>JP03</v>
          </cell>
          <cell r="O230" t="str">
            <v>MYLAN PHARMACEUTICAL CO., LTD.</v>
          </cell>
          <cell r="P230" t="str">
            <v>JAPAN</v>
          </cell>
          <cell r="R230" t="str">
            <v>NO</v>
          </cell>
          <cell r="S230" t="str">
            <v>1042175</v>
          </cell>
          <cell r="T230" t="str">
            <v>Classic</v>
          </cell>
          <cell r="U230" t="str">
            <v>MYLAN PIPELINE</v>
          </cell>
          <cell r="V230" t="str">
            <v>Telmisartan 80mg TAB 1x100 BTL (PF)</v>
          </cell>
          <cell r="AA230" t="str">
            <v>TRANSFER IN</v>
          </cell>
          <cell r="AB230" t="str">
            <v>NO</v>
          </cell>
          <cell r="AC230" t="str">
            <v>DP</v>
          </cell>
          <cell r="AD230" t="str">
            <v>Trade</v>
          </cell>
          <cell r="AE230" t="str">
            <v>IMB</v>
          </cell>
          <cell r="AF230" t="str">
            <v>Pfizer</v>
          </cell>
          <cell r="AH230" t="str">
            <v>Hiroyuki Hirai</v>
          </cell>
          <cell r="AI230" t="str">
            <v>Michael O'Brien</v>
          </cell>
          <cell r="AJ230" t="str">
            <v>Japan</v>
          </cell>
          <cell r="AL230" t="str">
            <v>Internal Medicine</v>
          </cell>
          <cell r="AM230" t="str">
            <v>JP</v>
          </cell>
          <cell r="AN230" t="str">
            <v>JAPAN</v>
          </cell>
          <cell r="AO230" t="str">
            <v>No</v>
          </cell>
          <cell r="AQ230" t="str">
            <v>EA</v>
          </cell>
          <cell r="AR230" t="str">
            <v>EA</v>
          </cell>
          <cell r="AS230" t="str">
            <v>Vincenzo Acone</v>
          </cell>
          <cell r="AT230" t="str">
            <v>N</v>
          </cell>
          <cell r="AU230" t="str">
            <v>PB</v>
          </cell>
          <cell r="AW230" t="str">
            <v>NO</v>
          </cell>
          <cell r="AX230" t="str">
            <v>JPY</v>
          </cell>
          <cell r="AY230" t="str">
            <v>JPY</v>
          </cell>
          <cell r="AZ230" t="str">
            <v>JPY</v>
          </cell>
          <cell r="BA230">
            <v>1800</v>
          </cell>
          <cell r="BB230">
            <v>1720</v>
          </cell>
          <cell r="BC230">
            <v>16.727069974909394</v>
          </cell>
          <cell r="BD230">
            <v>15.9836446426912</v>
          </cell>
          <cell r="BE230">
            <v>0.84310656367687209</v>
          </cell>
          <cell r="BF230">
            <v>50</v>
          </cell>
          <cell r="BG230">
            <v>50</v>
          </cell>
          <cell r="BH230">
            <v>0</v>
          </cell>
          <cell r="BI230">
            <v>0</v>
          </cell>
          <cell r="BJ230">
            <v>50</v>
          </cell>
          <cell r="BK230">
            <v>0</v>
          </cell>
          <cell r="BL230">
            <v>0</v>
          </cell>
          <cell r="BM230">
            <v>11.339673827597881</v>
          </cell>
          <cell r="BN230">
            <v>30.815654356245727</v>
          </cell>
          <cell r="BO230">
            <v>2.7175080010897901</v>
          </cell>
          <cell r="BP230">
            <v>42.155328183843608</v>
          </cell>
          <cell r="BQ230">
            <v>42.155328183843608</v>
          </cell>
          <cell r="BR230">
            <v>0</v>
          </cell>
          <cell r="BS230">
            <v>0</v>
          </cell>
          <cell r="BV230">
            <v>799.18223213455997</v>
          </cell>
          <cell r="BW230">
            <v>836.35349874546966</v>
          </cell>
          <cell r="BX230">
            <v>-37.171266610909697</v>
          </cell>
          <cell r="BY230">
            <v>-4.4444444444444363E-2</v>
          </cell>
          <cell r="BZ230" t="e">
            <v>#REF!</v>
          </cell>
          <cell r="CA230" t="e">
            <v>#REF!</v>
          </cell>
          <cell r="CB230" t="e">
            <v>#REF!</v>
          </cell>
          <cell r="CC230">
            <v>0</v>
          </cell>
        </row>
        <row r="231">
          <cell r="A231" t="str">
            <v>F000032978</v>
          </cell>
          <cell r="B231" t="str">
            <v>F000032978</v>
          </cell>
          <cell r="C231" t="str">
            <v>7305F000032978</v>
          </cell>
          <cell r="D231" t="str">
            <v>54010</v>
          </cell>
          <cell r="E231" t="str">
            <v>7305</v>
          </cell>
          <cell r="F231" t="str">
            <v>79944</v>
          </cell>
          <cell r="G231" t="str">
            <v>Mylan Pipeline</v>
          </cell>
          <cell r="H231" t="str">
            <v>79944</v>
          </cell>
          <cell r="I231" t="str">
            <v>GX</v>
          </cell>
          <cell r="J231" t="str">
            <v>UPJ</v>
          </cell>
          <cell r="K231" t="str">
            <v>PJI</v>
          </cell>
          <cell r="L231" t="str">
            <v>7305</v>
          </cell>
          <cell r="M231" t="str">
            <v>JP02</v>
          </cell>
          <cell r="N231" t="str">
            <v>JP03</v>
          </cell>
          <cell r="O231" t="str">
            <v>MYLAN PHARMACEUTICAL CO., LTD.</v>
          </cell>
          <cell r="P231" t="str">
            <v>JAPAN</v>
          </cell>
          <cell r="R231" t="str">
            <v>NO</v>
          </cell>
          <cell r="S231" t="str">
            <v>1042175</v>
          </cell>
          <cell r="T231" t="str">
            <v>Classic</v>
          </cell>
          <cell r="U231" t="str">
            <v>MYLAN PIPELINE</v>
          </cell>
          <cell r="V231" t="str">
            <v>Mesalazine 400mg TAB 50x10 BLST (PF)</v>
          </cell>
          <cell r="AA231" t="str">
            <v>TRANSFER IN</v>
          </cell>
          <cell r="AB231" t="str">
            <v>NO</v>
          </cell>
          <cell r="AC231" t="str">
            <v>DP</v>
          </cell>
          <cell r="AD231" t="str">
            <v>Trade</v>
          </cell>
          <cell r="AE231" t="str">
            <v>IMB</v>
          </cell>
          <cell r="AF231" t="str">
            <v>Pfizer</v>
          </cell>
          <cell r="AH231" t="str">
            <v>Hiroyuki Hirai</v>
          </cell>
          <cell r="AI231" t="str">
            <v>Michael O'Brien</v>
          </cell>
          <cell r="AJ231" t="str">
            <v>Japan</v>
          </cell>
          <cell r="AL231" t="str">
            <v>Internal Medicine</v>
          </cell>
          <cell r="AM231" t="str">
            <v>JP</v>
          </cell>
          <cell r="AN231" t="str">
            <v>JAPAN</v>
          </cell>
          <cell r="AO231" t="str">
            <v>No</v>
          </cell>
          <cell r="AQ231" t="str">
            <v>EA</v>
          </cell>
          <cell r="AR231" t="str">
            <v>EA</v>
          </cell>
          <cell r="AS231" t="str">
            <v>Vincenzo Acone</v>
          </cell>
          <cell r="AT231" t="str">
            <v>N</v>
          </cell>
          <cell r="AU231" t="str">
            <v>PB</v>
          </cell>
          <cell r="AW231" t="str">
            <v>NO</v>
          </cell>
          <cell r="AX231" t="str">
            <v>JPY</v>
          </cell>
          <cell r="AY231" t="str">
            <v>JPY</v>
          </cell>
          <cell r="AZ231" t="str">
            <v>JPY</v>
          </cell>
          <cell r="BA231">
            <v>8632</v>
          </cell>
          <cell r="BB231">
            <v>8632</v>
          </cell>
          <cell r="BC231">
            <v>80.215593346343283</v>
          </cell>
          <cell r="BD231">
            <v>80.215593346343283</v>
          </cell>
          <cell r="BE231">
            <v>4.0431642392032199</v>
          </cell>
          <cell r="BF231">
            <v>15200</v>
          </cell>
          <cell r="BG231">
            <v>15200</v>
          </cell>
          <cell r="BH231">
            <v>0</v>
          </cell>
          <cell r="BI231">
            <v>0</v>
          </cell>
          <cell r="BJ231">
            <v>52852</v>
          </cell>
          <cell r="BK231">
            <v>-37652</v>
          </cell>
          <cell r="BL231">
            <v>-0.71240445016271858</v>
          </cell>
          <cell r="BM231">
            <v>29844.214987050942</v>
          </cell>
          <cell r="BN231">
            <v>31611.881448837998</v>
          </cell>
          <cell r="BO231">
            <v>1.0592297858246238</v>
          </cell>
          <cell r="BP231">
            <v>61456.09643588894</v>
          </cell>
          <cell r="BQ231">
            <v>61456.09643588894</v>
          </cell>
          <cell r="BR231">
            <v>0</v>
          </cell>
          <cell r="BS231">
            <v>0</v>
          </cell>
          <cell r="BV231">
            <v>1219277.0188644179</v>
          </cell>
          <cell r="BW231">
            <v>1219277.0188644179</v>
          </cell>
          <cell r="BX231">
            <v>0</v>
          </cell>
          <cell r="BY231">
            <v>0</v>
          </cell>
          <cell r="BZ231" t="e">
            <v>#REF!</v>
          </cell>
          <cell r="CA231" t="e">
            <v>#REF!</v>
          </cell>
          <cell r="CB231" t="e">
            <v>#REF!</v>
          </cell>
          <cell r="CC231">
            <v>0</v>
          </cell>
        </row>
        <row r="232">
          <cell r="A232" t="str">
            <v>F000033553</v>
          </cell>
          <cell r="B232" t="str">
            <v>F000033553</v>
          </cell>
          <cell r="C232" t="str">
            <v>5923F000033553</v>
          </cell>
          <cell r="D232" t="str">
            <v>53635</v>
          </cell>
          <cell r="E232" t="str">
            <v>7305</v>
          </cell>
          <cell r="F232" t="str">
            <v>71012</v>
          </cell>
          <cell r="G232" t="str">
            <v>Precedex</v>
          </cell>
          <cell r="H232" t="str">
            <v>71012</v>
          </cell>
          <cell r="I232" t="str">
            <v>RX</v>
          </cell>
          <cell r="J232" t="str">
            <v>PBG</v>
          </cell>
          <cell r="K232" t="str">
            <v>PJI</v>
          </cell>
          <cell r="L232" t="str">
            <v>5923</v>
          </cell>
          <cell r="M232" t="str">
            <v>9130</v>
          </cell>
          <cell r="N232" t="str">
            <v>BE52</v>
          </cell>
          <cell r="O232" t="str">
            <v>TERUMO CORPORATION</v>
          </cell>
          <cell r="P232" t="str">
            <v>JAPAN</v>
          </cell>
          <cell r="R232" t="str">
            <v>NO</v>
          </cell>
          <cell r="S232" t="str">
            <v>1042259</v>
          </cell>
          <cell r="T232" t="str">
            <v>Lite</v>
          </cell>
          <cell r="U232" t="str">
            <v>PRECEDEX</v>
          </cell>
          <cell r="V232" t="str">
            <v>PRECEDEX 200mcg/50ml INJ 5x1 SYR (PF)</v>
          </cell>
          <cell r="AA232" t="str">
            <v>TRANSFER IN</v>
          </cell>
          <cell r="AB232" t="str">
            <v>NO</v>
          </cell>
          <cell r="AC232" t="str">
            <v>DP</v>
          </cell>
          <cell r="AD232" t="str">
            <v>Trade</v>
          </cell>
          <cell r="AE232" t="str">
            <v>IMB</v>
          </cell>
          <cell r="AF232" t="str">
            <v>Pfizer</v>
          </cell>
          <cell r="AH232" t="str">
            <v>Hiroyuki Hirai</v>
          </cell>
          <cell r="AI232" t="str">
            <v>Michael O'Brien</v>
          </cell>
          <cell r="AJ232" t="str">
            <v>Japan</v>
          </cell>
          <cell r="AL232" t="str">
            <v>Hospital</v>
          </cell>
          <cell r="AM232" t="str">
            <v>JP</v>
          </cell>
          <cell r="AN232" t="str">
            <v>JAPAN</v>
          </cell>
          <cell r="AO232" t="str">
            <v>YES</v>
          </cell>
          <cell r="AQ232" t="str">
            <v>EA</v>
          </cell>
          <cell r="AR232" t="str">
            <v>EA</v>
          </cell>
          <cell r="AS232" t="str">
            <v>Vincenzo Acone</v>
          </cell>
          <cell r="AT232" t="str">
            <v>Y</v>
          </cell>
          <cell r="AU232" t="str">
            <v>Toll</v>
          </cell>
          <cell r="AW232" t="str">
            <v>NO</v>
          </cell>
          <cell r="AX232" t="str">
            <v>JPY</v>
          </cell>
          <cell r="AY232" t="str">
            <v>JPY</v>
          </cell>
          <cell r="AZ232" t="str">
            <v>JPY</v>
          </cell>
          <cell r="BA232">
            <v>5380</v>
          </cell>
          <cell r="BB232">
            <v>4600</v>
          </cell>
          <cell r="BC232">
            <v>49.995353591673634</v>
          </cell>
          <cell r="BD232">
            <v>42.746956602546234</v>
          </cell>
          <cell r="BE232">
            <v>5.0346891780692449</v>
          </cell>
          <cell r="BF232">
            <v>65268</v>
          </cell>
          <cell r="BG232">
            <v>65268</v>
          </cell>
          <cell r="BH232">
            <v>0</v>
          </cell>
          <cell r="BI232">
            <v>0</v>
          </cell>
          <cell r="BJ232">
            <v>62268</v>
          </cell>
          <cell r="BK232">
            <v>3000</v>
          </cell>
          <cell r="BL232">
            <v>4.8178839853536326E-2</v>
          </cell>
          <cell r="BM232">
            <v>94664.538583390968</v>
          </cell>
          <cell r="BN232">
            <v>233939.55469083253</v>
          </cell>
          <cell r="BO232">
            <v>2.4712480321736612</v>
          </cell>
          <cell r="BP232">
            <v>328604.0932742235</v>
          </cell>
          <cell r="BQ232">
            <v>328604.0932742235</v>
          </cell>
          <cell r="BR232">
            <v>0</v>
          </cell>
          <cell r="BS232">
            <v>0</v>
          </cell>
          <cell r="BV232">
            <v>2790008.3635349874</v>
          </cell>
          <cell r="BW232">
            <v>3263096.7382213548</v>
          </cell>
          <cell r="BX232">
            <v>-473088.37468636734</v>
          </cell>
          <cell r="BY232">
            <v>-0.14498141263940517</v>
          </cell>
          <cell r="BZ232" t="e">
            <v>#REF!</v>
          </cell>
          <cell r="CA232" t="e">
            <v>#REF!</v>
          </cell>
          <cell r="CB232" t="e">
            <v>#REF!</v>
          </cell>
          <cell r="CC232">
            <v>0</v>
          </cell>
        </row>
        <row r="233">
          <cell r="A233" t="str">
            <v>F000034514</v>
          </cell>
          <cell r="B233" t="str">
            <v>F000034514</v>
          </cell>
          <cell r="C233" t="str">
            <v>7305F000034514</v>
          </cell>
          <cell r="D233" t="str">
            <v>58254</v>
          </cell>
          <cell r="E233" t="str">
            <v>7305</v>
          </cell>
          <cell r="F233" t="str">
            <v>79944</v>
          </cell>
          <cell r="G233" t="str">
            <v>Mylan Pipeline</v>
          </cell>
          <cell r="H233" t="str">
            <v>79944</v>
          </cell>
          <cell r="I233" t="str">
            <v>GX</v>
          </cell>
          <cell r="J233" t="str">
            <v>UPJ</v>
          </cell>
          <cell r="K233" t="str">
            <v>PJI</v>
          </cell>
          <cell r="L233" t="str">
            <v>7305</v>
          </cell>
          <cell r="M233" t="str">
            <v>JP02</v>
          </cell>
          <cell r="N233" t="str">
            <v>JP03</v>
          </cell>
          <cell r="O233" t="str">
            <v>MYLAN PHARMACEUTICAL CO., LTD.</v>
          </cell>
          <cell r="P233" t="str">
            <v>JAPAN</v>
          </cell>
          <cell r="R233" t="str">
            <v>NO</v>
          </cell>
          <cell r="S233" t="str">
            <v>1042175</v>
          </cell>
          <cell r="T233" t="str">
            <v>Classic</v>
          </cell>
          <cell r="U233" t="str">
            <v>MYLAN PIPELINE</v>
          </cell>
          <cell r="V233" t="str">
            <v>Famciclovir 250mg TAB 7x6 BLST (PF)</v>
          </cell>
          <cell r="AA233" t="str">
            <v>TRANSFER IN</v>
          </cell>
          <cell r="AB233" t="str">
            <v>NO</v>
          </cell>
          <cell r="AC233" t="str">
            <v>DP</v>
          </cell>
          <cell r="AD233" t="str">
            <v>Trade</v>
          </cell>
          <cell r="AE233" t="str">
            <v>IMB</v>
          </cell>
          <cell r="AF233" t="str">
            <v>Pfizer</v>
          </cell>
          <cell r="AH233" t="str">
            <v>Hiroyuki Hirai</v>
          </cell>
          <cell r="AI233" t="str">
            <v>Michael O'Brien</v>
          </cell>
          <cell r="AJ233" t="str">
            <v>Japan</v>
          </cell>
          <cell r="AL233" t="str">
            <v>Internal Medicine</v>
          </cell>
          <cell r="AM233" t="str">
            <v>JP</v>
          </cell>
          <cell r="AN233" t="str">
            <v>JAPAN</v>
          </cell>
          <cell r="AO233" t="str">
            <v>No</v>
          </cell>
          <cell r="AQ233" t="str">
            <v>EA</v>
          </cell>
          <cell r="AR233" t="str">
            <v>EA</v>
          </cell>
          <cell r="AS233" t="str">
            <v>Vincenzo Acone</v>
          </cell>
          <cell r="AT233" t="str">
            <v>N</v>
          </cell>
          <cell r="AU233" t="str">
            <v>PB</v>
          </cell>
          <cell r="AW233" t="str">
            <v>NO</v>
          </cell>
          <cell r="AX233" t="str">
            <v>JPY</v>
          </cell>
          <cell r="AY233" t="str">
            <v>JPY</v>
          </cell>
          <cell r="AZ233" t="str">
            <v>JPY</v>
          </cell>
          <cell r="BA233">
            <v>3442.5518198229997</v>
          </cell>
          <cell r="BB233">
            <v>3288</v>
          </cell>
          <cell r="BC233">
            <v>31.991002879128331</v>
          </cell>
          <cell r="BD233">
            <v>30.554781154167827</v>
          </cell>
          <cell r="BE233">
            <v>1.6124655447182012</v>
          </cell>
          <cell r="BF233">
            <v>9640</v>
          </cell>
          <cell r="BG233">
            <v>9640</v>
          </cell>
          <cell r="BH233">
            <v>0</v>
          </cell>
          <cell r="BI233">
            <v>0</v>
          </cell>
          <cell r="BJ233">
            <v>7264</v>
          </cell>
          <cell r="BK233">
            <v>2376</v>
          </cell>
          <cell r="BL233">
            <v>0.32709251101321585</v>
          </cell>
          <cell r="BM233">
            <v>3884.6699815591192</v>
          </cell>
          <cell r="BN233">
            <v>11659.497869524341</v>
          </cell>
          <cell r="BO233">
            <v>3.0014127132737234</v>
          </cell>
          <cell r="BP233">
            <v>15544.167851083461</v>
          </cell>
          <cell r="BQ233">
            <v>15544.167851083461</v>
          </cell>
          <cell r="BR233">
            <v>0</v>
          </cell>
          <cell r="BS233">
            <v>0</v>
          </cell>
          <cell r="BV233">
            <v>294548.09032617783</v>
          </cell>
          <cell r="BW233">
            <v>308393.26775479713</v>
          </cell>
          <cell r="BX233">
            <v>-13845.177428619296</v>
          </cell>
          <cell r="BY233">
            <v>-4.4894551458326805E-2</v>
          </cell>
          <cell r="BZ233" t="e">
            <v>#REF!</v>
          </cell>
          <cell r="CA233" t="e">
            <v>#REF!</v>
          </cell>
          <cell r="CB233" t="e">
            <v>#REF!</v>
          </cell>
          <cell r="CC233">
            <v>0</v>
          </cell>
        </row>
        <row r="234">
          <cell r="A234" t="str">
            <v>F000034517</v>
          </cell>
          <cell r="B234" t="str">
            <v>F000034517</v>
          </cell>
          <cell r="C234" t="str">
            <v>7305F000034517</v>
          </cell>
          <cell r="D234" t="str">
            <v>54931</v>
          </cell>
          <cell r="E234" t="str">
            <v>7305</v>
          </cell>
          <cell r="F234" t="str">
            <v>79944</v>
          </cell>
          <cell r="G234" t="str">
            <v>Mylan Pipeline</v>
          </cell>
          <cell r="H234" t="str">
            <v>79944</v>
          </cell>
          <cell r="I234" t="str">
            <v>GX</v>
          </cell>
          <cell r="J234" t="str">
            <v>UPJ</v>
          </cell>
          <cell r="K234" t="str">
            <v>PJI</v>
          </cell>
          <cell r="L234" t="str">
            <v>7305</v>
          </cell>
          <cell r="M234" t="str">
            <v>JP02</v>
          </cell>
          <cell r="N234" t="str">
            <v>JP03</v>
          </cell>
          <cell r="O234" t="str">
            <v>MYLAN PHARMACEUTICAL CO., LTD.</v>
          </cell>
          <cell r="P234" t="str">
            <v>JAPAN</v>
          </cell>
          <cell r="R234" t="str">
            <v>NO</v>
          </cell>
          <cell r="S234" t="str">
            <v>1042175</v>
          </cell>
          <cell r="T234" t="str">
            <v>Classic</v>
          </cell>
          <cell r="U234" t="str">
            <v>MYLAN PIPELINE</v>
          </cell>
          <cell r="V234" t="str">
            <v>Rosuvastatin 2.5mg TAB 10x10 BLST (PF)</v>
          </cell>
          <cell r="AA234" t="str">
            <v>TRANSFER IN</v>
          </cell>
          <cell r="AB234" t="str">
            <v>NO</v>
          </cell>
          <cell r="AC234" t="str">
            <v>DP</v>
          </cell>
          <cell r="AD234" t="str">
            <v>Trade</v>
          </cell>
          <cell r="AE234" t="str">
            <v>IMB</v>
          </cell>
          <cell r="AF234" t="str">
            <v>Pfizer</v>
          </cell>
          <cell r="AH234" t="str">
            <v>Hiroyuki Hirai</v>
          </cell>
          <cell r="AI234" t="str">
            <v>Michael O'Brien</v>
          </cell>
          <cell r="AJ234" t="str">
            <v>Japan</v>
          </cell>
          <cell r="AL234" t="str">
            <v>Internal Medicine</v>
          </cell>
          <cell r="AM234" t="str">
            <v>JP</v>
          </cell>
          <cell r="AN234" t="str">
            <v>JAPAN</v>
          </cell>
          <cell r="AO234" t="str">
            <v>No</v>
          </cell>
          <cell r="AQ234" t="str">
            <v>EA</v>
          </cell>
          <cell r="AR234" t="str">
            <v>EA</v>
          </cell>
          <cell r="AS234" t="str">
            <v>Vincenzo Acone</v>
          </cell>
          <cell r="AT234" t="str">
            <v>N</v>
          </cell>
          <cell r="AU234" t="str">
            <v>PB</v>
          </cell>
          <cell r="AW234" t="str">
            <v>NO</v>
          </cell>
          <cell r="AX234" t="str">
            <v>JPY</v>
          </cell>
          <cell r="AY234" t="str">
            <v>JPY</v>
          </cell>
          <cell r="AZ234" t="str">
            <v>JPY</v>
          </cell>
          <cell r="BA234">
            <v>603.68115436000005</v>
          </cell>
          <cell r="BB234">
            <v>651</v>
          </cell>
          <cell r="BC234">
            <v>5.6098982841743341</v>
          </cell>
          <cell r="BD234">
            <v>6.0496236409255646</v>
          </cell>
          <cell r="BE234">
            <v>0.28275976854117224</v>
          </cell>
          <cell r="BF234">
            <v>21880</v>
          </cell>
          <cell r="BG234">
            <v>21880</v>
          </cell>
          <cell r="BH234">
            <v>0</v>
          </cell>
          <cell r="BI234">
            <v>0</v>
          </cell>
          <cell r="BJ234">
            <v>23234</v>
          </cell>
          <cell r="BK234">
            <v>-1354</v>
          </cell>
          <cell r="BL234">
            <v>-5.827666351037273E-2</v>
          </cell>
          <cell r="BM234">
            <v>3864.0858295796061</v>
          </cell>
          <cell r="BN234">
            <v>2322.6979061012426</v>
          </cell>
          <cell r="BO234">
            <v>0.60109894255478813</v>
          </cell>
          <cell r="BP234">
            <v>6186.7837356808486</v>
          </cell>
          <cell r="BQ234">
            <v>6186.7837356808486</v>
          </cell>
          <cell r="BR234">
            <v>0</v>
          </cell>
          <cell r="BS234">
            <v>0</v>
          </cell>
          <cell r="BV234">
            <v>132365.76526345135</v>
          </cell>
          <cell r="BW234">
            <v>122744.57445773443</v>
          </cell>
          <cell r="BX234">
            <v>9621.1908057169203</v>
          </cell>
          <cell r="BY234">
            <v>7.8383837723351737E-2</v>
          </cell>
          <cell r="BZ234" t="e">
            <v>#REF!</v>
          </cell>
          <cell r="CA234" t="e">
            <v>#REF!</v>
          </cell>
          <cell r="CB234" t="e">
            <v>#REF!</v>
          </cell>
          <cell r="CC234">
            <v>0</v>
          </cell>
        </row>
        <row r="235">
          <cell r="A235" t="str">
            <v>F000034518</v>
          </cell>
          <cell r="B235" t="str">
            <v>F000034518</v>
          </cell>
          <cell r="C235" t="str">
            <v>7305F000034518</v>
          </cell>
          <cell r="D235" t="str">
            <v>54932</v>
          </cell>
          <cell r="E235" t="str">
            <v>7305</v>
          </cell>
          <cell r="F235" t="str">
            <v>79944</v>
          </cell>
          <cell r="G235" t="str">
            <v>Mylan Pipeline</v>
          </cell>
          <cell r="H235" t="str">
            <v>79944</v>
          </cell>
          <cell r="I235" t="str">
            <v>GX</v>
          </cell>
          <cell r="J235" t="str">
            <v>UPJ</v>
          </cell>
          <cell r="K235" t="str">
            <v>PJI</v>
          </cell>
          <cell r="L235" t="str">
            <v>7305</v>
          </cell>
          <cell r="M235" t="str">
            <v>JP02</v>
          </cell>
          <cell r="N235" t="str">
            <v>JP03</v>
          </cell>
          <cell r="O235" t="str">
            <v>MYLAN PHARMACEUTICAL CO., LTD.</v>
          </cell>
          <cell r="P235" t="str">
            <v>JAPAN</v>
          </cell>
          <cell r="R235" t="str">
            <v>NO</v>
          </cell>
          <cell r="S235" t="str">
            <v>1042175</v>
          </cell>
          <cell r="T235" t="str">
            <v>Classic</v>
          </cell>
          <cell r="U235" t="str">
            <v>MYLAN PIPELINE</v>
          </cell>
          <cell r="V235" t="str">
            <v>Rosuvastatin 2.5mg TAB 10x14 BLST (PF)</v>
          </cell>
          <cell r="AA235" t="str">
            <v>TRANSFER IN</v>
          </cell>
          <cell r="AB235" t="str">
            <v>NO</v>
          </cell>
          <cell r="AC235" t="str">
            <v>DP</v>
          </cell>
          <cell r="AD235" t="str">
            <v>Trade</v>
          </cell>
          <cell r="AE235" t="str">
            <v>IMB</v>
          </cell>
          <cell r="AF235" t="str">
            <v>Pfizer</v>
          </cell>
          <cell r="AH235" t="str">
            <v>Hiroyuki Hirai</v>
          </cell>
          <cell r="AI235" t="str">
            <v>Michael O'Brien</v>
          </cell>
          <cell r="AJ235" t="str">
            <v>Japan</v>
          </cell>
          <cell r="AL235" t="str">
            <v>Internal Medicine</v>
          </cell>
          <cell r="AM235" t="str">
            <v>JP</v>
          </cell>
          <cell r="AN235" t="str">
            <v>JAPAN</v>
          </cell>
          <cell r="AO235" t="str">
            <v>No</v>
          </cell>
          <cell r="AQ235" t="str">
            <v>EA</v>
          </cell>
          <cell r="AR235" t="str">
            <v>EA</v>
          </cell>
          <cell r="AS235" t="str">
            <v>Vincenzo Acone</v>
          </cell>
          <cell r="AT235" t="str">
            <v>N</v>
          </cell>
          <cell r="AU235" t="str">
            <v>PB</v>
          </cell>
          <cell r="AW235" t="str">
            <v>NO</v>
          </cell>
          <cell r="AX235" t="str">
            <v>JPY</v>
          </cell>
          <cell r="AY235" t="str">
            <v>JPY</v>
          </cell>
          <cell r="AZ235" t="str">
            <v>JPY</v>
          </cell>
          <cell r="BA235">
            <v>844.753616104</v>
          </cell>
          <cell r="BB235">
            <v>910</v>
          </cell>
          <cell r="BC235">
            <v>7.8501404711829759</v>
          </cell>
          <cell r="BD235">
            <v>8.4564631539819715</v>
          </cell>
          <cell r="BE235">
            <v>0.3956763056550362</v>
          </cell>
          <cell r="BF235">
            <v>4200</v>
          </cell>
          <cell r="BG235">
            <v>4200</v>
          </cell>
          <cell r="BH235">
            <v>0</v>
          </cell>
          <cell r="BI235">
            <v>0</v>
          </cell>
          <cell r="BJ235">
            <v>6936</v>
          </cell>
          <cell r="BK235">
            <v>-2736</v>
          </cell>
          <cell r="BL235">
            <v>-0.3944636678200692</v>
          </cell>
          <cell r="BM235">
            <v>1109.8318062159885</v>
          </cell>
          <cell r="BN235">
            <v>552.00867753516354</v>
          </cell>
          <cell r="BO235">
            <v>0.49738048093724846</v>
          </cell>
          <cell r="BP235">
            <v>1661.8404837511521</v>
          </cell>
          <cell r="BQ235">
            <v>1661.8404837511521</v>
          </cell>
          <cell r="BR235">
            <v>0</v>
          </cell>
          <cell r="BS235">
            <v>0</v>
          </cell>
          <cell r="BV235">
            <v>35517.145246724278</v>
          </cell>
          <cell r="BW235">
            <v>32970.589978968499</v>
          </cell>
          <cell r="BX235">
            <v>2546.5552677557789</v>
          </cell>
          <cell r="BY235">
            <v>7.7237176204010688E-2</v>
          </cell>
          <cell r="BZ235" t="e">
            <v>#REF!</v>
          </cell>
          <cell r="CA235" t="e">
            <v>#REF!</v>
          </cell>
          <cell r="CB235" t="e">
            <v>#REF!</v>
          </cell>
          <cell r="CC235">
            <v>0</v>
          </cell>
        </row>
        <row r="236">
          <cell r="A236" t="str">
            <v>F000034519</v>
          </cell>
          <cell r="B236" t="str">
            <v>F000034519</v>
          </cell>
          <cell r="C236" t="str">
            <v>7305F000034519</v>
          </cell>
          <cell r="D236" t="str">
            <v>54933</v>
          </cell>
          <cell r="E236" t="str">
            <v>7305</v>
          </cell>
          <cell r="F236" t="str">
            <v>79944</v>
          </cell>
          <cell r="G236" t="str">
            <v>Mylan Pipeline</v>
          </cell>
          <cell r="H236" t="str">
            <v>79944</v>
          </cell>
          <cell r="I236" t="str">
            <v>GX</v>
          </cell>
          <cell r="J236" t="str">
            <v>UPJ</v>
          </cell>
          <cell r="K236" t="str">
            <v>PJI</v>
          </cell>
          <cell r="L236" t="str">
            <v>7305</v>
          </cell>
          <cell r="M236" t="str">
            <v>JP02</v>
          </cell>
          <cell r="N236" t="str">
            <v>JP03</v>
          </cell>
          <cell r="O236" t="str">
            <v>MYLAN PHARMACEUTICAL CO., LTD.</v>
          </cell>
          <cell r="P236" t="str">
            <v>JAPAN</v>
          </cell>
          <cell r="R236" t="str">
            <v>NO</v>
          </cell>
          <cell r="S236" t="str">
            <v>1042175</v>
          </cell>
          <cell r="T236" t="str">
            <v>Classic</v>
          </cell>
          <cell r="U236" t="str">
            <v>MYLAN PIPELINE</v>
          </cell>
          <cell r="V236" t="str">
            <v>Rosuvastatin 2.5mg TAB 50x10 BLST (PF)</v>
          </cell>
          <cell r="AA236" t="str">
            <v>TRANSFER IN</v>
          </cell>
          <cell r="AB236" t="str">
            <v>NO</v>
          </cell>
          <cell r="AC236" t="str">
            <v>DP</v>
          </cell>
          <cell r="AD236" t="str">
            <v>Trade</v>
          </cell>
          <cell r="AE236" t="str">
            <v>IMB</v>
          </cell>
          <cell r="AF236" t="str">
            <v>Pfizer</v>
          </cell>
          <cell r="AH236" t="str">
            <v>Hiroyuki Hirai</v>
          </cell>
          <cell r="AI236" t="str">
            <v>Michael O'Brien</v>
          </cell>
          <cell r="AJ236" t="str">
            <v>Japan</v>
          </cell>
          <cell r="AL236" t="str">
            <v>Internal Medicine</v>
          </cell>
          <cell r="AM236" t="str">
            <v>JP</v>
          </cell>
          <cell r="AN236" t="str">
            <v>JAPAN</v>
          </cell>
          <cell r="AO236" t="str">
            <v>No</v>
          </cell>
          <cell r="AQ236" t="str">
            <v>EA</v>
          </cell>
          <cell r="AR236" t="str">
            <v>EA</v>
          </cell>
          <cell r="AS236" t="str">
            <v>Vincenzo Acone</v>
          </cell>
          <cell r="AT236" t="str">
            <v>N</v>
          </cell>
          <cell r="AU236" t="str">
            <v>PB</v>
          </cell>
          <cell r="AW236" t="str">
            <v>NO</v>
          </cell>
          <cell r="AX236" t="str">
            <v>JPY</v>
          </cell>
          <cell r="AY236" t="str">
            <v>JPY</v>
          </cell>
          <cell r="AZ236" t="str">
            <v>JPY</v>
          </cell>
          <cell r="BA236">
            <v>2542.4057717999999</v>
          </cell>
          <cell r="BB236">
            <v>2778</v>
          </cell>
          <cell r="BC236">
            <v>23.626110694173402</v>
          </cell>
          <cell r="BD236">
            <v>25.815444661276832</v>
          </cell>
          <cell r="BE236">
            <v>1.1908438716984837</v>
          </cell>
          <cell r="BF236">
            <v>5000</v>
          </cell>
          <cell r="BG236">
            <v>5000</v>
          </cell>
          <cell r="BH236">
            <v>0</v>
          </cell>
          <cell r="BI236">
            <v>0</v>
          </cell>
          <cell r="BJ236">
            <v>6037</v>
          </cell>
          <cell r="BK236">
            <v>-1037</v>
          </cell>
          <cell r="BL236">
            <v>-0.17177405996355805</v>
          </cell>
          <cell r="BM236">
            <v>2965.3858036932024</v>
          </cell>
          <cell r="BN236">
            <v>2988.8335547992165</v>
          </cell>
          <cell r="BO236">
            <v>1.0079071502523589</v>
          </cell>
          <cell r="BP236">
            <v>5954.2193584924189</v>
          </cell>
          <cell r="BQ236">
            <v>5954.2193584924189</v>
          </cell>
          <cell r="BR236">
            <v>0</v>
          </cell>
          <cell r="BS236">
            <v>0</v>
          </cell>
          <cell r="BV236">
            <v>129077.22330638416</v>
          </cell>
          <cell r="BW236">
            <v>118130.55347086702</v>
          </cell>
          <cell r="BX236">
            <v>10946.669835517139</v>
          </cell>
          <cell r="BY236">
            <v>9.2665864282238997E-2</v>
          </cell>
          <cell r="BZ236" t="e">
            <v>#REF!</v>
          </cell>
          <cell r="CA236" t="e">
            <v>#REF!</v>
          </cell>
          <cell r="CB236" t="e">
            <v>#REF!</v>
          </cell>
          <cell r="CC236">
            <v>0</v>
          </cell>
        </row>
        <row r="237">
          <cell r="A237" t="str">
            <v>F000034521</v>
          </cell>
          <cell r="B237" t="str">
            <v>F000034521</v>
          </cell>
          <cell r="C237" t="str">
            <v>7305F000034521</v>
          </cell>
          <cell r="D237" t="str">
            <v>54935</v>
          </cell>
          <cell r="E237" t="str">
            <v>7305</v>
          </cell>
          <cell r="F237" t="str">
            <v>79944</v>
          </cell>
          <cell r="G237" t="str">
            <v>Mylan Pipeline</v>
          </cell>
          <cell r="H237" t="str">
            <v>79944</v>
          </cell>
          <cell r="I237" t="str">
            <v>GX</v>
          </cell>
          <cell r="J237" t="str">
            <v>UPJ</v>
          </cell>
          <cell r="K237" t="str">
            <v>PJI</v>
          </cell>
          <cell r="L237" t="str">
            <v>7305</v>
          </cell>
          <cell r="M237" t="str">
            <v>JP02</v>
          </cell>
          <cell r="N237" t="str">
            <v>JP03</v>
          </cell>
          <cell r="O237" t="str">
            <v>MYLAN PHARMACEUTICAL CO., LTD.</v>
          </cell>
          <cell r="P237" t="str">
            <v>JAPAN</v>
          </cell>
          <cell r="R237" t="str">
            <v>NO</v>
          </cell>
          <cell r="S237" t="str">
            <v>1042175</v>
          </cell>
          <cell r="T237" t="str">
            <v>Classic</v>
          </cell>
          <cell r="U237" t="str">
            <v>MYLAN PIPELINE</v>
          </cell>
          <cell r="V237" t="str">
            <v>Rosuvastatin 2.5mg TAB 1x100 BTL (PF)</v>
          </cell>
          <cell r="AA237" t="str">
            <v>TRANSFER IN</v>
          </cell>
          <cell r="AB237" t="str">
            <v>NO</v>
          </cell>
          <cell r="AC237" t="str">
            <v>DP</v>
          </cell>
          <cell r="AD237" t="str">
            <v>Trade</v>
          </cell>
          <cell r="AE237" t="str">
            <v>IMB</v>
          </cell>
          <cell r="AF237" t="str">
            <v>Pfizer</v>
          </cell>
          <cell r="AH237" t="str">
            <v>Hiroyuki Hirai</v>
          </cell>
          <cell r="AI237" t="str">
            <v>Michael O'Brien</v>
          </cell>
          <cell r="AJ237" t="str">
            <v>Japan</v>
          </cell>
          <cell r="AL237" t="str">
            <v>Internal Medicine</v>
          </cell>
          <cell r="AM237" t="str">
            <v>JP</v>
          </cell>
          <cell r="AN237" t="str">
            <v>JAPAN</v>
          </cell>
          <cell r="AO237" t="str">
            <v>No</v>
          </cell>
          <cell r="AQ237" t="str">
            <v>EA</v>
          </cell>
          <cell r="AR237" t="str">
            <v>EA</v>
          </cell>
          <cell r="AS237" t="str">
            <v>Vincenzo Acone</v>
          </cell>
          <cell r="AT237" t="str">
            <v>N</v>
          </cell>
          <cell r="AU237" t="str">
            <v>PB</v>
          </cell>
          <cell r="AW237" t="str">
            <v>NO</v>
          </cell>
          <cell r="AX237" t="str">
            <v>JPY</v>
          </cell>
          <cell r="AY237" t="str">
            <v>JPY</v>
          </cell>
          <cell r="AZ237" t="str">
            <v>JPY</v>
          </cell>
          <cell r="BA237">
            <v>1765.6811543599999</v>
          </cell>
          <cell r="BB237">
            <v>1813</v>
          </cell>
          <cell r="BC237">
            <v>16.408151234643618</v>
          </cell>
          <cell r="BD237">
            <v>16.847876591394851</v>
          </cell>
          <cell r="BE237">
            <v>0.82703187319012061</v>
          </cell>
          <cell r="BF237">
            <v>8480</v>
          </cell>
          <cell r="BG237">
            <v>8480</v>
          </cell>
          <cell r="BH237">
            <v>0</v>
          </cell>
          <cell r="BI237">
            <v>0</v>
          </cell>
          <cell r="BJ237">
            <v>8249</v>
          </cell>
          <cell r="BK237">
            <v>231</v>
          </cell>
          <cell r="BL237">
            <v>2.8003394350830404E-2</v>
          </cell>
          <cell r="BM237">
            <v>2451.6608448956513</v>
          </cell>
          <cell r="BN237">
            <v>4561.5694397565712</v>
          </cell>
          <cell r="BO237">
            <v>1.8606037818215115</v>
          </cell>
          <cell r="BP237">
            <v>7013.2302846522225</v>
          </cell>
          <cell r="BQ237">
            <v>7013.2302846522225</v>
          </cell>
          <cell r="BR237">
            <v>0</v>
          </cell>
          <cell r="BS237">
            <v>0</v>
          </cell>
          <cell r="BV237">
            <v>142869.99349502832</v>
          </cell>
          <cell r="BW237">
            <v>139141.12246977788</v>
          </cell>
          <cell r="BX237">
            <v>3728.8710252504388</v>
          </cell>
          <cell r="BY237">
            <v>2.6799201839559455E-2</v>
          </cell>
          <cell r="BZ237" t="e">
            <v>#REF!</v>
          </cell>
          <cell r="CA237" t="e">
            <v>#REF!</v>
          </cell>
          <cell r="CB237" t="e">
            <v>#REF!</v>
          </cell>
          <cell r="CC237">
            <v>0</v>
          </cell>
        </row>
        <row r="238">
          <cell r="A238" t="str">
            <v>F000034554</v>
          </cell>
          <cell r="B238" t="str">
            <v>F000034554</v>
          </cell>
          <cell r="C238" t="str">
            <v>7305F000034554</v>
          </cell>
          <cell r="D238" t="str">
            <v>54830</v>
          </cell>
          <cell r="E238" t="str">
            <v>7305</v>
          </cell>
          <cell r="F238" t="str">
            <v>79944</v>
          </cell>
          <cell r="G238" t="str">
            <v>Mylan Pipeline</v>
          </cell>
          <cell r="H238" t="str">
            <v>79944</v>
          </cell>
          <cell r="I238" t="str">
            <v>GX</v>
          </cell>
          <cell r="J238" t="str">
            <v>UPJ</v>
          </cell>
          <cell r="K238" t="str">
            <v>PJI</v>
          </cell>
          <cell r="L238" t="str">
            <v>7305</v>
          </cell>
          <cell r="M238" t="str">
            <v>JP02</v>
          </cell>
          <cell r="N238" t="str">
            <v>JP03</v>
          </cell>
          <cell r="O238" t="str">
            <v>MYLAN PHARMACEUTICAL CO., LTD.</v>
          </cell>
          <cell r="P238" t="str">
            <v>JAPAN</v>
          </cell>
          <cell r="R238" t="str">
            <v>NO</v>
          </cell>
          <cell r="S238" t="str">
            <v>1042175</v>
          </cell>
          <cell r="T238" t="str">
            <v>Classic</v>
          </cell>
          <cell r="U238" t="str">
            <v>MYLAN PIPELINE</v>
          </cell>
          <cell r="V238" t="str">
            <v>Rosuvastatin 5mg TAB 10x10 BLST (PF)</v>
          </cell>
          <cell r="AA238" t="str">
            <v>TRANSFER IN</v>
          </cell>
          <cell r="AB238" t="str">
            <v>NO</v>
          </cell>
          <cell r="AC238" t="str">
            <v>DP</v>
          </cell>
          <cell r="AD238" t="str">
            <v>Trade</v>
          </cell>
          <cell r="AE238" t="str">
            <v>IMB</v>
          </cell>
          <cell r="AF238" t="str">
            <v>Pfizer</v>
          </cell>
          <cell r="AH238" t="str">
            <v>Hiroyuki Hirai</v>
          </cell>
          <cell r="AI238" t="str">
            <v>Michael O'Brien</v>
          </cell>
          <cell r="AJ238" t="str">
            <v>Japan</v>
          </cell>
          <cell r="AL238" t="str">
            <v>Internal Medicine</v>
          </cell>
          <cell r="AM238" t="str">
            <v>JP</v>
          </cell>
          <cell r="AN238" t="str">
            <v>JAPAN</v>
          </cell>
          <cell r="AO238" t="str">
            <v>No</v>
          </cell>
          <cell r="AQ238" t="str">
            <v>EA</v>
          </cell>
          <cell r="AR238" t="str">
            <v>EA</v>
          </cell>
          <cell r="AS238" t="str">
            <v>Vincenzo Acone</v>
          </cell>
          <cell r="AT238" t="str">
            <v>N</v>
          </cell>
          <cell r="AU238" t="str">
            <v>PB</v>
          </cell>
          <cell r="AW238" t="str">
            <v>NO</v>
          </cell>
          <cell r="AX238" t="str">
            <v>JPY</v>
          </cell>
          <cell r="AY238" t="str">
            <v>JPY</v>
          </cell>
          <cell r="AZ238" t="str">
            <v>JPY</v>
          </cell>
          <cell r="BA238">
            <v>1674.7951765</v>
          </cell>
          <cell r="BB238">
            <v>1512</v>
          </cell>
          <cell r="BC238">
            <v>15.563564506086795</v>
          </cell>
          <cell r="BD238">
            <v>14.050738778923892</v>
          </cell>
          <cell r="BE238">
            <v>0.78446156126848554</v>
          </cell>
          <cell r="BF238">
            <v>10800</v>
          </cell>
          <cell r="BG238">
            <v>10800</v>
          </cell>
          <cell r="BH238">
            <v>0</v>
          </cell>
          <cell r="BI238">
            <v>0</v>
          </cell>
          <cell r="BJ238">
            <v>11877</v>
          </cell>
          <cell r="BK238">
            <v>-1077</v>
          </cell>
          <cell r="BL238">
            <v>-9.0679464511240218E-2</v>
          </cell>
          <cell r="BM238">
            <v>2655.387851026378</v>
          </cell>
          <cell r="BN238">
            <v>5816.7970106732646</v>
          </cell>
          <cell r="BO238">
            <v>2.19056399178181</v>
          </cell>
          <cell r="BP238">
            <v>8472.1848616996431</v>
          </cell>
          <cell r="BQ238">
            <v>8472.1848616996431</v>
          </cell>
          <cell r="BR238">
            <v>0</v>
          </cell>
          <cell r="BS238">
            <v>0</v>
          </cell>
          <cell r="BV238">
            <v>151747.97881237802</v>
          </cell>
          <cell r="BW238">
            <v>168086.49666573739</v>
          </cell>
          <cell r="BX238">
            <v>-16338.517853359372</v>
          </cell>
          <cell r="BY238">
            <v>-9.7203036397687029E-2</v>
          </cell>
          <cell r="BZ238" t="e">
            <v>#REF!</v>
          </cell>
          <cell r="CA238" t="e">
            <v>#REF!</v>
          </cell>
          <cell r="CB238" t="e">
            <v>#REF!</v>
          </cell>
          <cell r="CC238">
            <v>0</v>
          </cell>
        </row>
        <row r="239">
          <cell r="A239" t="str">
            <v>F000034555</v>
          </cell>
          <cell r="B239" t="str">
            <v>F000034555</v>
          </cell>
          <cell r="C239" t="str">
            <v>7305F000034555</v>
          </cell>
          <cell r="D239" t="str">
            <v>54829</v>
          </cell>
          <cell r="E239" t="str">
            <v>7305</v>
          </cell>
          <cell r="F239" t="str">
            <v>79944</v>
          </cell>
          <cell r="G239" t="str">
            <v>Mylan Pipeline</v>
          </cell>
          <cell r="H239" t="str">
            <v>79944</v>
          </cell>
          <cell r="I239" t="str">
            <v>GX</v>
          </cell>
          <cell r="J239" t="str">
            <v>UPJ</v>
          </cell>
          <cell r="K239" t="str">
            <v>PJI</v>
          </cell>
          <cell r="L239" t="str">
            <v>7305</v>
          </cell>
          <cell r="M239" t="str">
            <v>JP02</v>
          </cell>
          <cell r="N239" t="str">
            <v>JP03</v>
          </cell>
          <cell r="O239" t="str">
            <v>MYLAN PHARMACEUTICAL CO., LTD.</v>
          </cell>
          <cell r="P239" t="str">
            <v>JAPAN</v>
          </cell>
          <cell r="R239" t="str">
            <v>NO</v>
          </cell>
          <cell r="S239" t="str">
            <v>1042175</v>
          </cell>
          <cell r="T239" t="str">
            <v>Classic</v>
          </cell>
          <cell r="U239" t="str">
            <v>MYLAN PIPELINE</v>
          </cell>
          <cell r="V239" t="str">
            <v>Rosuvastatin 5mg TAB 10x14 BLST (PF)</v>
          </cell>
          <cell r="AA239" t="str">
            <v>TRANSFER IN</v>
          </cell>
          <cell r="AB239" t="str">
            <v>NO</v>
          </cell>
          <cell r="AC239" t="str">
            <v>DP</v>
          </cell>
          <cell r="AD239" t="str">
            <v>Trade</v>
          </cell>
          <cell r="AE239" t="str">
            <v>IMB</v>
          </cell>
          <cell r="AF239" t="str">
            <v>Pfizer</v>
          </cell>
          <cell r="AH239" t="str">
            <v>Hiroyuki Hirai</v>
          </cell>
          <cell r="AI239" t="str">
            <v>Michael O'Brien</v>
          </cell>
          <cell r="AJ239" t="str">
            <v>Japan</v>
          </cell>
          <cell r="AL239" t="str">
            <v>Internal Medicine</v>
          </cell>
          <cell r="AM239" t="str">
            <v>JP</v>
          </cell>
          <cell r="AN239" t="str">
            <v>JAPAN</v>
          </cell>
          <cell r="AO239" t="str">
            <v>No</v>
          </cell>
          <cell r="AQ239" t="str">
            <v>EA</v>
          </cell>
          <cell r="AR239" t="str">
            <v>EA</v>
          </cell>
          <cell r="AS239" t="str">
            <v>Vincenzo Acone</v>
          </cell>
          <cell r="AT239" t="str">
            <v>N</v>
          </cell>
          <cell r="AU239" t="str">
            <v>PB</v>
          </cell>
          <cell r="AW239" t="str">
            <v>NO</v>
          </cell>
          <cell r="AX239" t="str">
            <v>JPY</v>
          </cell>
          <cell r="AY239" t="str">
            <v>JPY</v>
          </cell>
          <cell r="AZ239" t="str">
            <v>JPY</v>
          </cell>
          <cell r="BA239">
            <v>2479.1132471000001</v>
          </cell>
          <cell r="BB239">
            <v>2250</v>
          </cell>
          <cell r="BC239">
            <v>23.037944866648083</v>
          </cell>
          <cell r="BD239">
            <v>20.908837468636744</v>
          </cell>
          <cell r="BE239">
            <v>1.1611981267526885</v>
          </cell>
          <cell r="BF239">
            <v>422</v>
          </cell>
          <cell r="BG239">
            <v>422</v>
          </cell>
          <cell r="BH239">
            <v>0</v>
          </cell>
          <cell r="BI239">
            <v>0</v>
          </cell>
          <cell r="BJ239">
            <v>1078</v>
          </cell>
          <cell r="BK239">
            <v>-656</v>
          </cell>
          <cell r="BL239">
            <v>-0.60853432282003705</v>
          </cell>
          <cell r="BM239">
            <v>355.32839784168709</v>
          </cell>
          <cell r="BN239">
            <v>134.69721164794748</v>
          </cell>
          <cell r="BO239">
            <v>0.37907809357798766</v>
          </cell>
          <cell r="BP239">
            <v>490.02560948963458</v>
          </cell>
          <cell r="BQ239">
            <v>490.02560948963458</v>
          </cell>
          <cell r="BR239">
            <v>0</v>
          </cell>
          <cell r="BS239">
            <v>0</v>
          </cell>
          <cell r="BV239">
            <v>8823.5294117647063</v>
          </cell>
          <cell r="BW239">
            <v>9722.0127337254908</v>
          </cell>
          <cell r="BX239">
            <v>-898.48332196078445</v>
          </cell>
          <cell r="BY239">
            <v>-9.241741875568231E-2</v>
          </cell>
          <cell r="BZ239" t="e">
            <v>#REF!</v>
          </cell>
          <cell r="CA239" t="e">
            <v>#REF!</v>
          </cell>
          <cell r="CB239" t="e">
            <v>#REF!</v>
          </cell>
          <cell r="CC239">
            <v>0</v>
          </cell>
        </row>
        <row r="240">
          <cell r="A240" t="str">
            <v>F000034556</v>
          </cell>
          <cell r="B240" t="str">
            <v>F000034556</v>
          </cell>
          <cell r="C240" t="str">
            <v>7305F000034556</v>
          </cell>
          <cell r="D240" t="str">
            <v>54828</v>
          </cell>
          <cell r="E240" t="str">
            <v>7305</v>
          </cell>
          <cell r="F240" t="str">
            <v>79944</v>
          </cell>
          <cell r="G240" t="str">
            <v>Mylan Pipeline</v>
          </cell>
          <cell r="H240" t="str">
            <v>79944</v>
          </cell>
          <cell r="I240" t="str">
            <v>GX</v>
          </cell>
          <cell r="J240" t="str">
            <v>UPJ</v>
          </cell>
          <cell r="K240" t="str">
            <v>PJI</v>
          </cell>
          <cell r="L240" t="str">
            <v>7305</v>
          </cell>
          <cell r="M240" t="str">
            <v>JP02</v>
          </cell>
          <cell r="N240" t="str">
            <v>JP03</v>
          </cell>
          <cell r="O240" t="str">
            <v>MYLAN PHARMACEUTICAL CO., LTD.</v>
          </cell>
          <cell r="P240" t="str">
            <v>JAPAN</v>
          </cell>
          <cell r="R240" t="str">
            <v>NO</v>
          </cell>
          <cell r="S240" t="str">
            <v>1042175</v>
          </cell>
          <cell r="T240" t="str">
            <v>Classic</v>
          </cell>
          <cell r="U240" t="str">
            <v>MYLAN PIPELINE</v>
          </cell>
          <cell r="V240" t="str">
            <v>Rosuvastatin 5mg TAB 50x10 BLST (PF)</v>
          </cell>
          <cell r="AA240" t="str">
            <v>TRANSFER IN</v>
          </cell>
          <cell r="AB240" t="str">
            <v>NO</v>
          </cell>
          <cell r="AC240" t="str">
            <v>DP</v>
          </cell>
          <cell r="AD240" t="str">
            <v>Trade</v>
          </cell>
          <cell r="AE240" t="str">
            <v>IMB</v>
          </cell>
          <cell r="AF240" t="str">
            <v>Pfizer</v>
          </cell>
          <cell r="AH240" t="str">
            <v>Hiroyuki Hirai</v>
          </cell>
          <cell r="AI240" t="str">
            <v>Michael O'Brien</v>
          </cell>
          <cell r="AJ240" t="str">
            <v>Japan</v>
          </cell>
          <cell r="AL240" t="str">
            <v>Internal Medicine</v>
          </cell>
          <cell r="AM240" t="str">
            <v>JP</v>
          </cell>
          <cell r="AN240" t="str">
            <v>JAPAN</v>
          </cell>
          <cell r="AO240" t="str">
            <v>No</v>
          </cell>
          <cell r="AQ240" t="str">
            <v>EA</v>
          </cell>
          <cell r="AR240" t="str">
            <v>EA</v>
          </cell>
          <cell r="AS240" t="str">
            <v>Vincenzo Acone</v>
          </cell>
          <cell r="AT240" t="str">
            <v>N</v>
          </cell>
          <cell r="AU240" t="str">
            <v>PB</v>
          </cell>
          <cell r="AW240" t="str">
            <v>NO</v>
          </cell>
          <cell r="AX240" t="str">
            <v>JPY</v>
          </cell>
          <cell r="AY240" t="str">
            <v>JPY</v>
          </cell>
          <cell r="AZ240" t="str">
            <v>JPY</v>
          </cell>
          <cell r="BA240">
            <v>8507.975882499999</v>
          </cell>
          <cell r="BB240">
            <v>7694</v>
          </cell>
          <cell r="BC240">
            <v>79.063059961899441</v>
          </cell>
          <cell r="BD240">
            <v>71.498931326084943</v>
          </cell>
          <cell r="BE240">
            <v>3.9850722706499031</v>
          </cell>
          <cell r="BF240">
            <v>1028</v>
          </cell>
          <cell r="BG240">
            <v>1028</v>
          </cell>
          <cell r="BH240">
            <v>0</v>
          </cell>
          <cell r="BI240">
            <v>0</v>
          </cell>
          <cell r="BJ240">
            <v>735</v>
          </cell>
          <cell r="BK240">
            <v>293</v>
          </cell>
          <cell r="BL240">
            <v>0.39863945578231291</v>
          </cell>
          <cell r="BM240">
            <v>838.98053580216083</v>
          </cell>
          <cell r="BN240">
            <v>3257.6737584259395</v>
          </cell>
          <cell r="BO240">
            <v>3.882895513554713</v>
          </cell>
          <cell r="BP240">
            <v>4096.6542942281003</v>
          </cell>
          <cell r="BQ240">
            <v>4096.6542942281003</v>
          </cell>
          <cell r="BR240">
            <v>0</v>
          </cell>
          <cell r="BS240">
            <v>0</v>
          </cell>
          <cell r="BV240">
            <v>73500.901403215321</v>
          </cell>
          <cell r="BW240">
            <v>81276.825640832627</v>
          </cell>
          <cell r="BX240">
            <v>-7775.9242376173061</v>
          </cell>
          <cell r="BY240">
            <v>-9.5672095659586925E-2</v>
          </cell>
          <cell r="BZ240" t="e">
            <v>#REF!</v>
          </cell>
          <cell r="CA240" t="e">
            <v>#REF!</v>
          </cell>
          <cell r="CB240" t="e">
            <v>#REF!</v>
          </cell>
          <cell r="CC240">
            <v>0</v>
          </cell>
        </row>
        <row r="241">
          <cell r="A241" t="str">
            <v>F000034557</v>
          </cell>
          <cell r="B241" t="str">
            <v>F000034557</v>
          </cell>
          <cell r="C241" t="str">
            <v>7305F000034557</v>
          </cell>
          <cell r="D241" t="str">
            <v>54827</v>
          </cell>
          <cell r="E241" t="str">
            <v>7305</v>
          </cell>
          <cell r="F241" t="str">
            <v>79944</v>
          </cell>
          <cell r="G241" t="str">
            <v>Mylan Pipeline</v>
          </cell>
          <cell r="H241" t="str">
            <v>79944</v>
          </cell>
          <cell r="I241" t="str">
            <v>GX</v>
          </cell>
          <cell r="J241" t="str">
            <v>UPJ</v>
          </cell>
          <cell r="K241" t="str">
            <v>PJI</v>
          </cell>
          <cell r="L241" t="str">
            <v>7305</v>
          </cell>
          <cell r="M241" t="str">
            <v>JP02</v>
          </cell>
          <cell r="N241" t="str">
            <v>JP03</v>
          </cell>
          <cell r="O241" t="str">
            <v>MYLAN PHARMACEUTICAL CO., LTD.</v>
          </cell>
          <cell r="P241" t="str">
            <v>JAPAN</v>
          </cell>
          <cell r="R241" t="str">
            <v>NO</v>
          </cell>
          <cell r="S241" t="str">
            <v>1042175</v>
          </cell>
          <cell r="T241" t="str">
            <v>Classic</v>
          </cell>
          <cell r="U241" t="str">
            <v>MYLAN PIPELINE</v>
          </cell>
          <cell r="V241" t="str">
            <v>Rosuvastatin 5mg TAB 1x100 BTL (PF)</v>
          </cell>
          <cell r="AA241" t="str">
            <v>TRANSFER IN</v>
          </cell>
          <cell r="AB241" t="str">
            <v>NO</v>
          </cell>
          <cell r="AC241" t="str">
            <v>DP</v>
          </cell>
          <cell r="AD241" t="str">
            <v>Trade</v>
          </cell>
          <cell r="AE241" t="str">
            <v>IMB</v>
          </cell>
          <cell r="AF241" t="str">
            <v>Pfizer</v>
          </cell>
          <cell r="AH241" t="str">
            <v>Hiroyuki Hirai</v>
          </cell>
          <cell r="AI241" t="str">
            <v>Michael O'Brien</v>
          </cell>
          <cell r="AJ241" t="str">
            <v>Japan</v>
          </cell>
          <cell r="AL241" t="str">
            <v>Internal Medicine</v>
          </cell>
          <cell r="AM241" t="str">
            <v>JP</v>
          </cell>
          <cell r="AN241" t="str">
            <v>JAPAN</v>
          </cell>
          <cell r="AO241" t="str">
            <v>No</v>
          </cell>
          <cell r="AQ241" t="str">
            <v>EA</v>
          </cell>
          <cell r="AR241" t="str">
            <v>EA</v>
          </cell>
          <cell r="AS241" t="str">
            <v>Vincenzo Acone</v>
          </cell>
          <cell r="AT241" t="str">
            <v>N</v>
          </cell>
          <cell r="AU241" t="str">
            <v>PB</v>
          </cell>
          <cell r="AW241" t="str">
            <v>NO</v>
          </cell>
          <cell r="AX241" t="str">
            <v>JPY</v>
          </cell>
          <cell r="AY241" t="str">
            <v>JPY</v>
          </cell>
          <cell r="AZ241" t="str">
            <v>JPY</v>
          </cell>
          <cell r="BA241">
            <v>3391.7951764999998</v>
          </cell>
          <cell r="BB241">
            <v>3229</v>
          </cell>
          <cell r="BC241">
            <v>31.519330698819811</v>
          </cell>
          <cell r="BD241">
            <v>30.006504971656909</v>
          </cell>
          <cell r="BE241">
            <v>1.588691512802259</v>
          </cell>
          <cell r="BF241">
            <v>2370</v>
          </cell>
          <cell r="BG241">
            <v>2370</v>
          </cell>
          <cell r="BH241">
            <v>0</v>
          </cell>
          <cell r="BI241">
            <v>0</v>
          </cell>
          <cell r="BJ241">
            <v>1747</v>
          </cell>
          <cell r="BK241">
            <v>623</v>
          </cell>
          <cell r="BL241">
            <v>0.35661133371493992</v>
          </cell>
          <cell r="BM241">
            <v>862.2526806466999</v>
          </cell>
          <cell r="BN241">
            <v>2902.9462046946537</v>
          </cell>
          <cell r="BO241">
            <v>3.3667001214973422</v>
          </cell>
          <cell r="BP241">
            <v>3765.1988853413536</v>
          </cell>
          <cell r="BQ241">
            <v>3765.1988853413536</v>
          </cell>
          <cell r="BR241">
            <v>0</v>
          </cell>
          <cell r="BS241">
            <v>0</v>
          </cell>
          <cell r="BV241">
            <v>71115.416782826869</v>
          </cell>
          <cell r="BW241">
            <v>74700.813756202959</v>
          </cell>
          <cell r="BX241">
            <v>-3585.3969733760896</v>
          </cell>
          <cell r="BY241">
            <v>-4.7996759246526514E-2</v>
          </cell>
          <cell r="BZ241" t="e">
            <v>#REF!</v>
          </cell>
          <cell r="CA241" t="e">
            <v>#REF!</v>
          </cell>
          <cell r="CB241" t="e">
            <v>#REF!</v>
          </cell>
          <cell r="CC241">
            <v>0</v>
          </cell>
        </row>
        <row r="242">
          <cell r="A242" t="str">
            <v>F000034713</v>
          </cell>
          <cell r="B242" t="str">
            <v>F000034713</v>
          </cell>
          <cell r="C242" t="str">
            <v>7305F000034713</v>
          </cell>
          <cell r="D242" t="str">
            <v>54423</v>
          </cell>
          <cell r="E242" t="str">
            <v>7305</v>
          </cell>
          <cell r="F242" t="str">
            <v>79944</v>
          </cell>
          <cell r="G242" t="str">
            <v>Mylan Pipeline</v>
          </cell>
          <cell r="H242" t="str">
            <v>79944</v>
          </cell>
          <cell r="I242" t="str">
            <v>GX</v>
          </cell>
          <cell r="J242" t="str">
            <v>UPJ</v>
          </cell>
          <cell r="K242" t="str">
            <v>PJI</v>
          </cell>
          <cell r="L242" t="str">
            <v>7305</v>
          </cell>
          <cell r="M242" t="str">
            <v>JP02</v>
          </cell>
          <cell r="N242" t="str">
            <v>JP03</v>
          </cell>
          <cell r="O242" t="str">
            <v>MYLAN PHARMACEUTICAL CO., LTD.</v>
          </cell>
          <cell r="P242" t="str">
            <v>JAPAN</v>
          </cell>
          <cell r="R242" t="str">
            <v>NO</v>
          </cell>
          <cell r="S242" t="str">
            <v>1042175</v>
          </cell>
          <cell r="T242" t="str">
            <v>Classic</v>
          </cell>
          <cell r="U242" t="str">
            <v>MYLAN PIPELINE</v>
          </cell>
          <cell r="V242" t="str">
            <v>Olmesartan OD 40mg TAB 10x10 BLST</v>
          </cell>
          <cell r="AA242" t="str">
            <v>TRANSFER IN</v>
          </cell>
          <cell r="AB242" t="str">
            <v>NO</v>
          </cell>
          <cell r="AC242" t="str">
            <v>DP</v>
          </cell>
          <cell r="AD242" t="str">
            <v>Trade</v>
          </cell>
          <cell r="AE242" t="str">
            <v>IMB</v>
          </cell>
          <cell r="AF242" t="str">
            <v>Pfizer</v>
          </cell>
          <cell r="AH242" t="str">
            <v>Hiroyuki Hirai</v>
          </cell>
          <cell r="AI242" t="str">
            <v>Michael O'Brien</v>
          </cell>
          <cell r="AJ242" t="str">
            <v>Japan</v>
          </cell>
          <cell r="AL242" t="str">
            <v>Internal Medicine</v>
          </cell>
          <cell r="AM242" t="str">
            <v>JP</v>
          </cell>
          <cell r="AN242" t="str">
            <v>JAPAN</v>
          </cell>
          <cell r="AO242" t="str">
            <v>No</v>
          </cell>
          <cell r="AQ242" t="str">
            <v>EA</v>
          </cell>
          <cell r="AR242" t="str">
            <v>EA</v>
          </cell>
          <cell r="AS242" t="str">
            <v>Vincenzo Acone</v>
          </cell>
          <cell r="AT242" t="str">
            <v>N</v>
          </cell>
          <cell r="AU242" t="str">
            <v>PB</v>
          </cell>
          <cell r="AW242" t="str">
            <v>NO</v>
          </cell>
          <cell r="AX242" t="str">
            <v>JPY</v>
          </cell>
          <cell r="AY242" t="str">
            <v>JPY</v>
          </cell>
          <cell r="AZ242" t="str">
            <v>JPY</v>
          </cell>
          <cell r="BA242">
            <v>2300</v>
          </cell>
          <cell r="BB242">
            <v>2300</v>
          </cell>
          <cell r="BC242">
            <v>21.373478301273117</v>
          </cell>
          <cell r="BD242">
            <v>21.373478301273117</v>
          </cell>
          <cell r="BE242">
            <v>1.0773028221316692</v>
          </cell>
          <cell r="BF242">
            <v>6146</v>
          </cell>
          <cell r="BG242">
            <v>6146</v>
          </cell>
          <cell r="BH242">
            <v>0</v>
          </cell>
          <cell r="BI242">
            <v>0</v>
          </cell>
          <cell r="BJ242">
            <v>3083</v>
          </cell>
          <cell r="BK242">
            <v>3063</v>
          </cell>
          <cell r="BL242">
            <v>0.99351281219591303</v>
          </cell>
          <cell r="BM242">
            <v>463.86185731334086</v>
          </cell>
          <cell r="BN242">
            <v>6157.2412875078981</v>
          </cell>
          <cell r="BO242">
            <v>13.273868481384216</v>
          </cell>
          <cell r="BP242">
            <v>6621.1031448212389</v>
          </cell>
          <cell r="BQ242">
            <v>6621.1031448212389</v>
          </cell>
          <cell r="BR242">
            <v>0</v>
          </cell>
          <cell r="BS242">
            <v>0</v>
          </cell>
          <cell r="BV242">
            <v>131361.39763962457</v>
          </cell>
          <cell r="BW242">
            <v>131361.39763962457</v>
          </cell>
          <cell r="BX242">
            <v>0</v>
          </cell>
          <cell r="BY242">
            <v>0</v>
          </cell>
          <cell r="BZ242" t="e">
            <v>#REF!</v>
          </cell>
          <cell r="CA242" t="e">
            <v>#REF!</v>
          </cell>
          <cell r="CB242" t="e">
            <v>#REF!</v>
          </cell>
          <cell r="CC242">
            <v>0</v>
          </cell>
        </row>
        <row r="243">
          <cell r="A243" t="str">
            <v>F000034714</v>
          </cell>
          <cell r="B243" t="str">
            <v>F000034714</v>
          </cell>
          <cell r="C243" t="str">
            <v>7305F000034714</v>
          </cell>
          <cell r="D243" t="str">
            <v>54427</v>
          </cell>
          <cell r="E243" t="str">
            <v>7305</v>
          </cell>
          <cell r="F243" t="str">
            <v>79944</v>
          </cell>
          <cell r="G243" t="str">
            <v>Mylan Pipeline</v>
          </cell>
          <cell r="H243" t="str">
            <v>79944</v>
          </cell>
          <cell r="I243" t="str">
            <v>GX</v>
          </cell>
          <cell r="J243" t="str">
            <v>UPJ</v>
          </cell>
          <cell r="K243" t="str">
            <v>PJI</v>
          </cell>
          <cell r="L243" t="str">
            <v>7305</v>
          </cell>
          <cell r="M243" t="str">
            <v>JP02</v>
          </cell>
          <cell r="N243" t="str">
            <v>JP03</v>
          </cell>
          <cell r="O243" t="str">
            <v>MYLAN PHARMACEUTICAL CO., LTD.</v>
          </cell>
          <cell r="P243" t="str">
            <v>JAPAN</v>
          </cell>
          <cell r="R243" t="str">
            <v>NO</v>
          </cell>
          <cell r="S243" t="str">
            <v>1042175</v>
          </cell>
          <cell r="T243" t="str">
            <v>Classic</v>
          </cell>
          <cell r="U243" t="str">
            <v>MYLAN PIPELINE</v>
          </cell>
          <cell r="V243" t="str">
            <v>Olmesartan OD 40mg TAB 10x14 BLST</v>
          </cell>
          <cell r="AA243" t="str">
            <v>TRANSFER IN</v>
          </cell>
          <cell r="AB243" t="str">
            <v>NO</v>
          </cell>
          <cell r="AC243" t="str">
            <v>DP</v>
          </cell>
          <cell r="AD243" t="str">
            <v>Trade</v>
          </cell>
          <cell r="AE243" t="str">
            <v>IMB</v>
          </cell>
          <cell r="AF243" t="str">
            <v>Pfizer</v>
          </cell>
          <cell r="AH243" t="str">
            <v>Hiroyuki Hirai</v>
          </cell>
          <cell r="AI243" t="str">
            <v>Michael O'Brien</v>
          </cell>
          <cell r="AJ243" t="str">
            <v>Japan</v>
          </cell>
          <cell r="AL243" t="str">
            <v>Internal Medicine</v>
          </cell>
          <cell r="AM243" t="str">
            <v>JP</v>
          </cell>
          <cell r="AN243" t="str">
            <v>JAPAN</v>
          </cell>
          <cell r="AO243" t="str">
            <v>No</v>
          </cell>
          <cell r="AQ243" t="str">
            <v>EA</v>
          </cell>
          <cell r="AR243" t="str">
            <v>EA</v>
          </cell>
          <cell r="AS243" t="str">
            <v>Vincenzo Acone</v>
          </cell>
          <cell r="AT243" t="str">
            <v>N</v>
          </cell>
          <cell r="AU243" t="str">
            <v>PB</v>
          </cell>
          <cell r="AW243" t="str">
            <v>NO</v>
          </cell>
          <cell r="AX243" t="str">
            <v>JPY</v>
          </cell>
          <cell r="AY243" t="str">
            <v>JPY</v>
          </cell>
          <cell r="AZ243" t="str">
            <v>JPY</v>
          </cell>
          <cell r="BA243">
            <v>3220</v>
          </cell>
          <cell r="BB243">
            <v>3220</v>
          </cell>
          <cell r="BC243">
            <v>29.922869621782361</v>
          </cell>
          <cell r="BD243">
            <v>29.922869621782361</v>
          </cell>
          <cell r="BE243">
            <v>1.5082239376884958</v>
          </cell>
          <cell r="BF243">
            <v>110</v>
          </cell>
          <cell r="BG243">
            <v>110</v>
          </cell>
          <cell r="BH243">
            <v>0</v>
          </cell>
          <cell r="BI243">
            <v>0</v>
          </cell>
          <cell r="BJ243">
            <v>105</v>
          </cell>
          <cell r="BK243">
            <v>5</v>
          </cell>
          <cell r="BL243">
            <v>4.7619047619047616E-2</v>
          </cell>
          <cell r="BM243">
            <v>22.117318529049992</v>
          </cell>
          <cell r="BN243">
            <v>143.78731461668457</v>
          </cell>
          <cell r="BO243">
            <v>6.5011187693402848</v>
          </cell>
          <cell r="BP243">
            <v>165.90463314573455</v>
          </cell>
          <cell r="BQ243">
            <v>165.90463314573455</v>
          </cell>
          <cell r="BR243">
            <v>0</v>
          </cell>
          <cell r="BS243">
            <v>0</v>
          </cell>
          <cell r="BV243">
            <v>3291.5156583960597</v>
          </cell>
          <cell r="BW243">
            <v>3291.5156583960597</v>
          </cell>
          <cell r="BX243">
            <v>0</v>
          </cell>
          <cell r="BY243">
            <v>0</v>
          </cell>
          <cell r="BZ243" t="e">
            <v>#REF!</v>
          </cell>
          <cell r="CA243" t="e">
            <v>#REF!</v>
          </cell>
          <cell r="CB243" t="e">
            <v>#REF!</v>
          </cell>
          <cell r="CC243">
            <v>0</v>
          </cell>
        </row>
        <row r="244">
          <cell r="A244" t="str">
            <v>F000034718</v>
          </cell>
          <cell r="B244" t="str">
            <v>F000034718</v>
          </cell>
          <cell r="C244" t="str">
            <v>7305F000034718</v>
          </cell>
          <cell r="D244" t="str">
            <v>54424</v>
          </cell>
          <cell r="E244" t="str">
            <v>7305</v>
          </cell>
          <cell r="F244" t="str">
            <v>79944</v>
          </cell>
          <cell r="G244" t="str">
            <v>Mylan Pipeline</v>
          </cell>
          <cell r="H244" t="str">
            <v>79944</v>
          </cell>
          <cell r="I244" t="str">
            <v>GX</v>
          </cell>
          <cell r="J244" t="str">
            <v>UPJ</v>
          </cell>
          <cell r="K244" t="str">
            <v>PJI</v>
          </cell>
          <cell r="L244" t="str">
            <v>7305</v>
          </cell>
          <cell r="M244" t="str">
            <v>JP02</v>
          </cell>
          <cell r="N244" t="str">
            <v>JP03</v>
          </cell>
          <cell r="O244" t="str">
            <v>MYLAN PHARMACEUTICAL CO., LTD.</v>
          </cell>
          <cell r="P244" t="str">
            <v>JAPAN</v>
          </cell>
          <cell r="R244" t="str">
            <v>NO</v>
          </cell>
          <cell r="S244" t="str">
            <v>1042175</v>
          </cell>
          <cell r="T244" t="str">
            <v>Classic</v>
          </cell>
          <cell r="U244" t="str">
            <v>MYLAN PIPELINE</v>
          </cell>
          <cell r="V244" t="str">
            <v>Olmesartan OD 20mg TAB 10x10 BLST</v>
          </cell>
          <cell r="AA244" t="str">
            <v>TRANSFER IN</v>
          </cell>
          <cell r="AB244" t="str">
            <v>NO</v>
          </cell>
          <cell r="AC244" t="str">
            <v>DP</v>
          </cell>
          <cell r="AD244" t="str">
            <v>Trade</v>
          </cell>
          <cell r="AE244" t="str">
            <v>IMB</v>
          </cell>
          <cell r="AF244" t="str">
            <v>Pfizer</v>
          </cell>
          <cell r="AH244" t="str">
            <v>Hiroyuki Hirai</v>
          </cell>
          <cell r="AI244" t="str">
            <v>Michael O'Brien</v>
          </cell>
          <cell r="AJ244" t="str">
            <v>Japan</v>
          </cell>
          <cell r="AL244" t="str">
            <v>Internal Medicine</v>
          </cell>
          <cell r="AM244" t="str">
            <v>JP</v>
          </cell>
          <cell r="AN244" t="str">
            <v>JAPAN</v>
          </cell>
          <cell r="AO244" t="str">
            <v>No</v>
          </cell>
          <cell r="AQ244" t="str">
            <v>EA</v>
          </cell>
          <cell r="AR244" t="str">
            <v>EA</v>
          </cell>
          <cell r="AS244" t="str">
            <v>Vincenzo Acone</v>
          </cell>
          <cell r="AT244" t="str">
            <v>N</v>
          </cell>
          <cell r="AU244" t="str">
            <v>PB</v>
          </cell>
          <cell r="AW244" t="str">
            <v>NO</v>
          </cell>
          <cell r="AX244" t="str">
            <v>JPY</v>
          </cell>
          <cell r="AY244" t="str">
            <v>JPY</v>
          </cell>
          <cell r="AZ244" t="str">
            <v>JPY</v>
          </cell>
          <cell r="BA244">
            <v>1400</v>
          </cell>
          <cell r="BB244">
            <v>1400</v>
          </cell>
          <cell r="BC244">
            <v>13.009943313818418</v>
          </cell>
          <cell r="BD244">
            <v>13.009943313818418</v>
          </cell>
          <cell r="BE244">
            <v>0.65574955691303449</v>
          </cell>
          <cell r="BF244">
            <v>18700</v>
          </cell>
          <cell r="BG244">
            <v>18700</v>
          </cell>
          <cell r="BH244">
            <v>0</v>
          </cell>
          <cell r="BI244">
            <v>0</v>
          </cell>
          <cell r="BJ244">
            <v>12275</v>
          </cell>
          <cell r="BK244">
            <v>6425</v>
          </cell>
          <cell r="BL244">
            <v>0.52342158859470467</v>
          </cell>
          <cell r="BM244">
            <v>1124.1825463523337</v>
          </cell>
          <cell r="BN244">
            <v>11138.33416792141</v>
          </cell>
          <cell r="BO244">
            <v>9.9079408447162542</v>
          </cell>
          <cell r="BP244">
            <v>12262.516714273745</v>
          </cell>
          <cell r="BQ244">
            <v>12262.516714273745</v>
          </cell>
          <cell r="BR244">
            <v>0</v>
          </cell>
          <cell r="BS244">
            <v>0</v>
          </cell>
          <cell r="BV244">
            <v>243285.93996840442</v>
          </cell>
          <cell r="BW244">
            <v>243285.93996840442</v>
          </cell>
          <cell r="BX244">
            <v>0</v>
          </cell>
          <cell r="BY244">
            <v>0</v>
          </cell>
          <cell r="BZ244" t="e">
            <v>#REF!</v>
          </cell>
          <cell r="CA244" t="e">
            <v>#REF!</v>
          </cell>
          <cell r="CB244" t="e">
            <v>#REF!</v>
          </cell>
          <cell r="CC244">
            <v>0</v>
          </cell>
        </row>
        <row r="245">
          <cell r="A245" t="str">
            <v>F000034719</v>
          </cell>
          <cell r="B245" t="str">
            <v>F000034719</v>
          </cell>
          <cell r="C245" t="str">
            <v>7305F000034719</v>
          </cell>
          <cell r="D245" t="str">
            <v>54428</v>
          </cell>
          <cell r="E245" t="str">
            <v>7305</v>
          </cell>
          <cell r="F245" t="str">
            <v>79944</v>
          </cell>
          <cell r="G245" t="str">
            <v>Mylan Pipeline</v>
          </cell>
          <cell r="H245" t="str">
            <v>79944</v>
          </cell>
          <cell r="I245" t="str">
            <v>GX</v>
          </cell>
          <cell r="J245" t="str">
            <v>UPJ</v>
          </cell>
          <cell r="K245" t="str">
            <v>PJI</v>
          </cell>
          <cell r="L245" t="str">
            <v>7305</v>
          </cell>
          <cell r="M245" t="str">
            <v>JP02</v>
          </cell>
          <cell r="N245" t="str">
            <v>JP03</v>
          </cell>
          <cell r="O245" t="str">
            <v>MYLAN PHARMACEUTICAL CO., LTD.</v>
          </cell>
          <cell r="P245" t="str">
            <v>JAPAN</v>
          </cell>
          <cell r="R245" t="str">
            <v>NO</v>
          </cell>
          <cell r="S245" t="str">
            <v>1042175</v>
          </cell>
          <cell r="T245" t="str">
            <v>Classic</v>
          </cell>
          <cell r="U245" t="str">
            <v>MYLAN PIPELINE</v>
          </cell>
          <cell r="V245" t="str">
            <v>Olmesartan OD 20mg TAB 10x14 BLST</v>
          </cell>
          <cell r="AA245" t="str">
            <v>TRANSFER IN</v>
          </cell>
          <cell r="AB245" t="str">
            <v>NO</v>
          </cell>
          <cell r="AC245" t="str">
            <v>DP</v>
          </cell>
          <cell r="AD245" t="str">
            <v>Trade</v>
          </cell>
          <cell r="AE245" t="str">
            <v>IMB</v>
          </cell>
          <cell r="AF245" t="str">
            <v>Pfizer</v>
          </cell>
          <cell r="AH245" t="str">
            <v>Hiroyuki Hirai</v>
          </cell>
          <cell r="AI245" t="str">
            <v>Michael O'Brien</v>
          </cell>
          <cell r="AJ245" t="str">
            <v>Japan</v>
          </cell>
          <cell r="AL245" t="str">
            <v>Internal Medicine</v>
          </cell>
          <cell r="AM245" t="str">
            <v>JP</v>
          </cell>
          <cell r="AN245" t="str">
            <v>JAPAN</v>
          </cell>
          <cell r="AO245" t="str">
            <v>No</v>
          </cell>
          <cell r="AQ245" t="str">
            <v>EA</v>
          </cell>
          <cell r="AR245" t="str">
            <v>EA</v>
          </cell>
          <cell r="AS245" t="str">
            <v>Vincenzo Acone</v>
          </cell>
          <cell r="AT245" t="str">
            <v>N</v>
          </cell>
          <cell r="AU245" t="str">
            <v>PB</v>
          </cell>
          <cell r="AW245" t="str">
            <v>NO</v>
          </cell>
          <cell r="AX245" t="str">
            <v>JPY</v>
          </cell>
          <cell r="AY245" t="str">
            <v>JPY</v>
          </cell>
          <cell r="AZ245" t="str">
            <v>JPY</v>
          </cell>
          <cell r="BA245">
            <v>1960</v>
          </cell>
          <cell r="BB245">
            <v>1960</v>
          </cell>
          <cell r="BC245">
            <v>18.213920639345787</v>
          </cell>
          <cell r="BD245">
            <v>18.213920639345787</v>
          </cell>
          <cell r="BE245">
            <v>0.91804936638240697</v>
          </cell>
          <cell r="BF245">
            <v>3200</v>
          </cell>
          <cell r="BG245">
            <v>3200</v>
          </cell>
          <cell r="BH245">
            <v>0</v>
          </cell>
          <cell r="BI245">
            <v>0</v>
          </cell>
          <cell r="BJ245">
            <v>3490</v>
          </cell>
          <cell r="BK245">
            <v>-290</v>
          </cell>
          <cell r="BL245">
            <v>-8.3094555873925502E-2</v>
          </cell>
          <cell r="BM245">
            <v>447.47502415295332</v>
          </cell>
          <cell r="BN245">
            <v>2490.2829482707489</v>
          </cell>
          <cell r="BO245">
            <v>5.5651887007207241</v>
          </cell>
          <cell r="BP245">
            <v>2937.7579724237021</v>
          </cell>
          <cell r="BQ245">
            <v>2937.7579724237021</v>
          </cell>
          <cell r="BR245">
            <v>0</v>
          </cell>
          <cell r="BS245">
            <v>0</v>
          </cell>
          <cell r="BV245">
            <v>58284.546045906522</v>
          </cell>
          <cell r="BW245">
            <v>58284.546045906522</v>
          </cell>
          <cell r="BX245">
            <v>0</v>
          </cell>
          <cell r="BY245">
            <v>0</v>
          </cell>
          <cell r="BZ245" t="e">
            <v>#REF!</v>
          </cell>
          <cell r="CA245" t="e">
            <v>#REF!</v>
          </cell>
          <cell r="CB245" t="e">
            <v>#REF!</v>
          </cell>
          <cell r="CC245">
            <v>0</v>
          </cell>
        </row>
        <row r="246">
          <cell r="A246" t="str">
            <v>F000034720</v>
          </cell>
          <cell r="B246" t="str">
            <v>F000034720</v>
          </cell>
          <cell r="C246" t="str">
            <v>7305F000034720</v>
          </cell>
          <cell r="D246" t="str">
            <v>54430</v>
          </cell>
          <cell r="E246" t="str">
            <v>7305</v>
          </cell>
          <cell r="F246" t="str">
            <v>79944</v>
          </cell>
          <cell r="G246" t="str">
            <v>Mylan Pipeline</v>
          </cell>
          <cell r="H246" t="str">
            <v>79944</v>
          </cell>
          <cell r="I246" t="str">
            <v>GX</v>
          </cell>
          <cell r="J246" t="str">
            <v>UPJ</v>
          </cell>
          <cell r="K246" t="str">
            <v>PJI</v>
          </cell>
          <cell r="L246" t="str">
            <v>7305</v>
          </cell>
          <cell r="M246" t="str">
            <v>JP02</v>
          </cell>
          <cell r="N246" t="str">
            <v>JP03</v>
          </cell>
          <cell r="O246" t="str">
            <v>MYLAN PHARMACEUTICAL CO., LTD.</v>
          </cell>
          <cell r="P246" t="str">
            <v>JAPAN</v>
          </cell>
          <cell r="R246" t="str">
            <v>NO</v>
          </cell>
          <cell r="S246" t="str">
            <v>1042175</v>
          </cell>
          <cell r="T246" t="str">
            <v>Classic</v>
          </cell>
          <cell r="U246" t="str">
            <v>MYLAN PIPELINE</v>
          </cell>
          <cell r="V246" t="str">
            <v>Olmesartan OD 20mg TAB 50x10 BLST</v>
          </cell>
          <cell r="AA246" t="str">
            <v>TRANSFER IN</v>
          </cell>
          <cell r="AB246" t="str">
            <v>NO</v>
          </cell>
          <cell r="AC246" t="str">
            <v>DP</v>
          </cell>
          <cell r="AD246" t="str">
            <v>Trade</v>
          </cell>
          <cell r="AE246" t="str">
            <v>IMB</v>
          </cell>
          <cell r="AF246" t="str">
            <v>Pfizer</v>
          </cell>
          <cell r="AH246" t="str">
            <v>Hiroyuki Hirai</v>
          </cell>
          <cell r="AI246" t="str">
            <v>Michael O'Brien</v>
          </cell>
          <cell r="AJ246" t="str">
            <v>Japan</v>
          </cell>
          <cell r="AL246" t="str">
            <v>Internal Medicine</v>
          </cell>
          <cell r="AM246" t="str">
            <v>JP</v>
          </cell>
          <cell r="AN246" t="str">
            <v>JAPAN</v>
          </cell>
          <cell r="AO246" t="str">
            <v>No</v>
          </cell>
          <cell r="AQ246" t="str">
            <v>EA</v>
          </cell>
          <cell r="AR246" t="str">
            <v>EA</v>
          </cell>
          <cell r="AS246" t="str">
            <v>Vincenzo Acone</v>
          </cell>
          <cell r="AT246" t="str">
            <v>N</v>
          </cell>
          <cell r="AU246" t="str">
            <v>PB</v>
          </cell>
          <cell r="AW246" t="str">
            <v>NO</v>
          </cell>
          <cell r="AX246" t="str">
            <v>JPY</v>
          </cell>
          <cell r="AY246" t="str">
            <v>JPY</v>
          </cell>
          <cell r="AZ246" t="str">
            <v>JPY</v>
          </cell>
          <cell r="BA246">
            <v>7000</v>
          </cell>
          <cell r="BB246">
            <v>7000</v>
          </cell>
          <cell r="BC246">
            <v>65.049716569092098</v>
          </cell>
          <cell r="BD246">
            <v>65.049716569092098</v>
          </cell>
          <cell r="BE246">
            <v>3.278747651606762</v>
          </cell>
          <cell r="BF246">
            <v>2260</v>
          </cell>
          <cell r="BG246">
            <v>2260</v>
          </cell>
          <cell r="BH246">
            <v>0</v>
          </cell>
          <cell r="BI246">
            <v>0</v>
          </cell>
          <cell r="BJ246">
            <v>1335</v>
          </cell>
          <cell r="BK246">
            <v>925</v>
          </cell>
          <cell r="BL246">
            <v>0.69288389513108617</v>
          </cell>
          <cell r="BM246">
            <v>611.31718915697161</v>
          </cell>
          <cell r="BN246">
            <v>6798.6525034743099</v>
          </cell>
          <cell r="BO246">
            <v>11.121317417640254</v>
          </cell>
          <cell r="BP246">
            <v>7409.9696926312818</v>
          </cell>
          <cell r="BQ246">
            <v>7409.9696926312818</v>
          </cell>
          <cell r="BR246">
            <v>0</v>
          </cell>
          <cell r="BS246">
            <v>0</v>
          </cell>
          <cell r="BV246">
            <v>147012.35944614816</v>
          </cell>
          <cell r="BW246">
            <v>147012.35944614816</v>
          </cell>
          <cell r="BX246">
            <v>0</v>
          </cell>
          <cell r="BY246">
            <v>0</v>
          </cell>
          <cell r="BZ246" t="e">
            <v>#REF!</v>
          </cell>
          <cell r="CA246" t="e">
            <v>#REF!</v>
          </cell>
          <cell r="CB246" t="e">
            <v>#REF!</v>
          </cell>
          <cell r="CC246">
            <v>0</v>
          </cell>
        </row>
        <row r="247">
          <cell r="A247" t="str">
            <v>F000034721</v>
          </cell>
          <cell r="B247" t="str">
            <v>F000034721</v>
          </cell>
          <cell r="C247" t="str">
            <v>7305F000034721</v>
          </cell>
          <cell r="D247" t="str">
            <v>54452</v>
          </cell>
          <cell r="E247" t="str">
            <v>7305</v>
          </cell>
          <cell r="F247" t="str">
            <v>79944</v>
          </cell>
          <cell r="G247" t="str">
            <v>Mylan Pipeline</v>
          </cell>
          <cell r="H247" t="str">
            <v>79944</v>
          </cell>
          <cell r="I247" t="str">
            <v>GX</v>
          </cell>
          <cell r="J247" t="str">
            <v>UPJ</v>
          </cell>
          <cell r="K247" t="str">
            <v>PJI</v>
          </cell>
          <cell r="L247" t="str">
            <v>7305</v>
          </cell>
          <cell r="M247" t="str">
            <v>JP02</v>
          </cell>
          <cell r="N247" t="str">
            <v>JP03</v>
          </cell>
          <cell r="O247" t="str">
            <v>MYLAN PHARMACEUTICAL CO., LTD.</v>
          </cell>
          <cell r="P247" t="str">
            <v>JAPAN</v>
          </cell>
          <cell r="R247" t="str">
            <v>NO</v>
          </cell>
          <cell r="S247" t="str">
            <v>1042175</v>
          </cell>
          <cell r="T247" t="str">
            <v>Classic</v>
          </cell>
          <cell r="U247" t="str">
            <v>MYLAN PIPELINE</v>
          </cell>
          <cell r="V247" t="str">
            <v>Olmesartan OD 20mg TAB 1x100 BTL</v>
          </cell>
          <cell r="AA247" t="str">
            <v>TRANSFER IN</v>
          </cell>
          <cell r="AB247" t="str">
            <v>NO</v>
          </cell>
          <cell r="AC247" t="str">
            <v>DP</v>
          </cell>
          <cell r="AD247" t="str">
            <v>Trade</v>
          </cell>
          <cell r="AE247" t="str">
            <v>IMB</v>
          </cell>
          <cell r="AF247" t="str">
            <v>Pfizer</v>
          </cell>
          <cell r="AH247" t="str">
            <v>Hiroyuki Hirai</v>
          </cell>
          <cell r="AI247" t="str">
            <v>Michael O'Brien</v>
          </cell>
          <cell r="AJ247" t="str">
            <v>Japan</v>
          </cell>
          <cell r="AL247" t="str">
            <v>Internal Medicine</v>
          </cell>
          <cell r="AM247" t="str">
            <v>JP</v>
          </cell>
          <cell r="AN247" t="str">
            <v>JAPAN</v>
          </cell>
          <cell r="AO247" t="str">
            <v>No</v>
          </cell>
          <cell r="AQ247" t="str">
            <v>EA</v>
          </cell>
          <cell r="AR247" t="str">
            <v>EA</v>
          </cell>
          <cell r="AS247" t="str">
            <v>Vincenzo Acone</v>
          </cell>
          <cell r="AT247" t="str">
            <v>N</v>
          </cell>
          <cell r="AU247" t="str">
            <v>PB</v>
          </cell>
          <cell r="AW247" t="str">
            <v>NO</v>
          </cell>
          <cell r="AX247" t="str">
            <v>JPY</v>
          </cell>
          <cell r="AY247" t="str">
            <v>JPY</v>
          </cell>
          <cell r="AZ247" t="str">
            <v>JPY</v>
          </cell>
          <cell r="BA247">
            <v>1400</v>
          </cell>
          <cell r="BB247">
            <v>1400</v>
          </cell>
          <cell r="BC247">
            <v>13.009943313818418</v>
          </cell>
          <cell r="BD247">
            <v>13.009943313818418</v>
          </cell>
          <cell r="BE247">
            <v>0.65574955691303449</v>
          </cell>
          <cell r="BF247">
            <v>3320</v>
          </cell>
          <cell r="BG247">
            <v>3320</v>
          </cell>
          <cell r="BH247">
            <v>0</v>
          </cell>
          <cell r="BI247">
            <v>0</v>
          </cell>
          <cell r="BJ247">
            <v>1820</v>
          </cell>
          <cell r="BK247">
            <v>1500</v>
          </cell>
          <cell r="BL247">
            <v>0.82417582417582413</v>
          </cell>
          <cell r="BM247">
            <v>166.68124108849264</v>
          </cell>
          <cell r="BN247">
            <v>2010.4072878627817</v>
          </cell>
          <cell r="BO247">
            <v>12.061389000550083</v>
          </cell>
          <cell r="BP247">
            <v>2177.0885289512744</v>
          </cell>
          <cell r="BQ247">
            <v>2177.0885289512744</v>
          </cell>
          <cell r="BR247">
            <v>0</v>
          </cell>
          <cell r="BS247">
            <v>0</v>
          </cell>
          <cell r="BV247">
            <v>43193.011801877146</v>
          </cell>
          <cell r="BW247">
            <v>43193.011801877146</v>
          </cell>
          <cell r="BX247">
            <v>0</v>
          </cell>
          <cell r="BY247">
            <v>0</v>
          </cell>
          <cell r="BZ247" t="e">
            <v>#REF!</v>
          </cell>
          <cell r="CA247" t="e">
            <v>#REF!</v>
          </cell>
          <cell r="CB247" t="e">
            <v>#REF!</v>
          </cell>
          <cell r="CC247">
            <v>0</v>
          </cell>
        </row>
        <row r="248">
          <cell r="A248" t="str">
            <v>F000034734</v>
          </cell>
          <cell r="B248" t="str">
            <v>F000034734</v>
          </cell>
          <cell r="C248" t="str">
            <v>7305F000034734</v>
          </cell>
          <cell r="D248" t="str">
            <v>54425</v>
          </cell>
          <cell r="E248" t="str">
            <v>7305</v>
          </cell>
          <cell r="F248" t="str">
            <v>79944</v>
          </cell>
          <cell r="G248" t="str">
            <v>Mylan Pipeline</v>
          </cell>
          <cell r="H248" t="str">
            <v>79944</v>
          </cell>
          <cell r="I248" t="str">
            <v>GX</v>
          </cell>
          <cell r="J248" t="str">
            <v>UPJ</v>
          </cell>
          <cell r="K248" t="str">
            <v>PJI</v>
          </cell>
          <cell r="L248" t="str">
            <v>7305</v>
          </cell>
          <cell r="M248" t="str">
            <v>JP02</v>
          </cell>
          <cell r="N248" t="str">
            <v>JP03</v>
          </cell>
          <cell r="O248" t="str">
            <v>MYLAN PHARMACEUTICAL CO., LTD.</v>
          </cell>
          <cell r="P248" t="str">
            <v>JAPAN</v>
          </cell>
          <cell r="R248" t="str">
            <v>NO</v>
          </cell>
          <cell r="S248" t="str">
            <v>1042175</v>
          </cell>
          <cell r="T248" t="str">
            <v>Classic</v>
          </cell>
          <cell r="U248" t="str">
            <v>MYLAN PIPELINE</v>
          </cell>
          <cell r="V248" t="str">
            <v>Olmesartan OD 10mg TAB 10x10 BLST</v>
          </cell>
          <cell r="AA248" t="str">
            <v>TRANSFER IN</v>
          </cell>
          <cell r="AB248" t="str">
            <v>NO</v>
          </cell>
          <cell r="AC248" t="str">
            <v>DP</v>
          </cell>
          <cell r="AD248" t="str">
            <v>Trade</v>
          </cell>
          <cell r="AE248" t="str">
            <v>IMB</v>
          </cell>
          <cell r="AF248" t="str">
            <v>Pfizer</v>
          </cell>
          <cell r="AH248" t="str">
            <v>Hiroyuki Hirai</v>
          </cell>
          <cell r="AI248" t="str">
            <v>Michael O'Brien</v>
          </cell>
          <cell r="AJ248" t="str">
            <v>Japan</v>
          </cell>
          <cell r="AL248" t="str">
            <v>Internal Medicine</v>
          </cell>
          <cell r="AM248" t="str">
            <v>JP</v>
          </cell>
          <cell r="AN248" t="str">
            <v>JAPAN</v>
          </cell>
          <cell r="AO248" t="str">
            <v>No</v>
          </cell>
          <cell r="AQ248" t="str">
            <v>EA</v>
          </cell>
          <cell r="AR248" t="str">
            <v>EA</v>
          </cell>
          <cell r="AS248" t="str">
            <v>Vincenzo Acone</v>
          </cell>
          <cell r="AT248" t="str">
            <v>N</v>
          </cell>
          <cell r="AU248" t="str">
            <v>PB</v>
          </cell>
          <cell r="AW248" t="str">
            <v>NO</v>
          </cell>
          <cell r="AX248" t="str">
            <v>JPY</v>
          </cell>
          <cell r="AY248" t="str">
            <v>JPY</v>
          </cell>
          <cell r="AZ248" t="str">
            <v>JPY</v>
          </cell>
          <cell r="BA248">
            <v>950</v>
          </cell>
          <cell r="BB248">
            <v>950</v>
          </cell>
          <cell r="BC248">
            <v>8.8281758200910705</v>
          </cell>
          <cell r="BD248">
            <v>8.8281758200910705</v>
          </cell>
          <cell r="BE248">
            <v>0.44497292430371704</v>
          </cell>
          <cell r="BF248">
            <v>9810</v>
          </cell>
          <cell r="BG248">
            <v>9810</v>
          </cell>
          <cell r="BH248">
            <v>0</v>
          </cell>
          <cell r="BI248">
            <v>0</v>
          </cell>
          <cell r="BJ248">
            <v>8654</v>
          </cell>
          <cell r="BK248">
            <v>1156</v>
          </cell>
          <cell r="BL248">
            <v>0.13357984746937832</v>
          </cell>
          <cell r="BM248">
            <v>537.80866850895768</v>
          </cell>
          <cell r="BN248">
            <v>3827.3757189105063</v>
          </cell>
          <cell r="BO248">
            <v>7.116612176448692</v>
          </cell>
          <cell r="BP248">
            <v>4365.1843874194637</v>
          </cell>
          <cell r="BQ248">
            <v>4365.1843874194637</v>
          </cell>
          <cell r="BR248">
            <v>0</v>
          </cell>
          <cell r="BS248">
            <v>0</v>
          </cell>
          <cell r="BV248">
            <v>86604.404795093404</v>
          </cell>
          <cell r="BW248">
            <v>86604.404795093404</v>
          </cell>
          <cell r="BX248">
            <v>0</v>
          </cell>
          <cell r="BY248">
            <v>0</v>
          </cell>
          <cell r="BZ248" t="e">
            <v>#REF!</v>
          </cell>
          <cell r="CA248" t="e">
            <v>#REF!</v>
          </cell>
          <cell r="CB248" t="e">
            <v>#REF!</v>
          </cell>
          <cell r="CC248">
            <v>0</v>
          </cell>
        </row>
        <row r="249">
          <cell r="A249" t="str">
            <v>F000034735</v>
          </cell>
          <cell r="B249" t="str">
            <v>F000034735</v>
          </cell>
          <cell r="C249" t="str">
            <v>7305F000034735</v>
          </cell>
          <cell r="D249" t="str">
            <v>54429</v>
          </cell>
          <cell r="E249" t="str">
            <v>7305</v>
          </cell>
          <cell r="F249" t="str">
            <v>79944</v>
          </cell>
          <cell r="G249" t="str">
            <v>Mylan Pipeline</v>
          </cell>
          <cell r="H249" t="str">
            <v>79944</v>
          </cell>
          <cell r="I249" t="str">
            <v>GX</v>
          </cell>
          <cell r="J249" t="str">
            <v>UPJ</v>
          </cell>
          <cell r="K249" t="str">
            <v>PJI</v>
          </cell>
          <cell r="L249" t="str">
            <v>7305</v>
          </cell>
          <cell r="M249" t="str">
            <v>JP02</v>
          </cell>
          <cell r="N249" t="str">
            <v>JP03</v>
          </cell>
          <cell r="O249" t="str">
            <v>MYLAN PHARMACEUTICAL CO., LTD.</v>
          </cell>
          <cell r="P249" t="str">
            <v>JAPAN</v>
          </cell>
          <cell r="R249" t="str">
            <v>NO</v>
          </cell>
          <cell r="S249" t="str">
            <v>1042175</v>
          </cell>
          <cell r="T249" t="str">
            <v>Classic</v>
          </cell>
          <cell r="U249" t="str">
            <v>MYLAN PIPELINE</v>
          </cell>
          <cell r="V249" t="str">
            <v>Olmesartan OD 10mg TAB 10x14 BLST</v>
          </cell>
          <cell r="AA249" t="str">
            <v>TRANSFER IN</v>
          </cell>
          <cell r="AB249" t="str">
            <v>NO</v>
          </cell>
          <cell r="AC249" t="str">
            <v>DP</v>
          </cell>
          <cell r="AD249" t="str">
            <v>Trade</v>
          </cell>
          <cell r="AE249" t="str">
            <v>IMB</v>
          </cell>
          <cell r="AF249" t="str">
            <v>Pfizer</v>
          </cell>
          <cell r="AH249" t="str">
            <v>Hiroyuki Hirai</v>
          </cell>
          <cell r="AI249" t="str">
            <v>Michael O'Brien</v>
          </cell>
          <cell r="AJ249" t="str">
            <v>Japan</v>
          </cell>
          <cell r="AL249" t="str">
            <v>Internal Medicine</v>
          </cell>
          <cell r="AM249" t="str">
            <v>JP</v>
          </cell>
          <cell r="AN249" t="str">
            <v>JAPAN</v>
          </cell>
          <cell r="AO249" t="str">
            <v>No</v>
          </cell>
          <cell r="AQ249" t="str">
            <v>EA</v>
          </cell>
          <cell r="AR249" t="str">
            <v>EA</v>
          </cell>
          <cell r="AS249" t="str">
            <v>Vincenzo Acone</v>
          </cell>
          <cell r="AT249" t="str">
            <v>N</v>
          </cell>
          <cell r="AU249" t="str">
            <v>PB</v>
          </cell>
          <cell r="AW249" t="str">
            <v>NO</v>
          </cell>
          <cell r="AX249" t="str">
            <v>JPY</v>
          </cell>
          <cell r="AY249" t="str">
            <v>JPY</v>
          </cell>
          <cell r="AZ249" t="str">
            <v>JPY</v>
          </cell>
          <cell r="BA249">
            <v>1330</v>
          </cell>
          <cell r="BB249">
            <v>1330</v>
          </cell>
          <cell r="BC249">
            <v>12.359446148127498</v>
          </cell>
          <cell r="BD249">
            <v>12.359446148127498</v>
          </cell>
          <cell r="BE249">
            <v>0.62296208072936277</v>
          </cell>
          <cell r="BF249">
            <v>1050</v>
          </cell>
          <cell r="BG249">
            <v>1050</v>
          </cell>
          <cell r="BH249">
            <v>0</v>
          </cell>
          <cell r="BI249">
            <v>0</v>
          </cell>
          <cell r="BJ249">
            <v>1670</v>
          </cell>
          <cell r="BK249">
            <v>-620</v>
          </cell>
          <cell r="BL249">
            <v>-0.3712574850299401</v>
          </cell>
          <cell r="BM249">
            <v>145.29658735543603</v>
          </cell>
          <cell r="BN249">
            <v>508.81359741039489</v>
          </cell>
          <cell r="BO249">
            <v>3.5018964083835962</v>
          </cell>
          <cell r="BP249">
            <v>654.11018476583092</v>
          </cell>
          <cell r="BQ249">
            <v>654.11018476583092</v>
          </cell>
          <cell r="BR249">
            <v>0</v>
          </cell>
          <cell r="BS249">
            <v>0</v>
          </cell>
          <cell r="BV249">
            <v>12977.418455533872</v>
          </cell>
          <cell r="BW249">
            <v>12977.418455533872</v>
          </cell>
          <cell r="BX249">
            <v>0</v>
          </cell>
          <cell r="BY249">
            <v>0</v>
          </cell>
          <cell r="BZ249" t="e">
            <v>#REF!</v>
          </cell>
          <cell r="CA249" t="e">
            <v>#REF!</v>
          </cell>
          <cell r="CB249" t="e">
            <v>#REF!</v>
          </cell>
          <cell r="CC249">
            <v>0</v>
          </cell>
        </row>
        <row r="250">
          <cell r="A250" t="str">
            <v>F000034736</v>
          </cell>
          <cell r="B250" t="str">
            <v>F000034736</v>
          </cell>
          <cell r="C250" t="str">
            <v>7305F000034736</v>
          </cell>
          <cell r="D250" t="str">
            <v>54451</v>
          </cell>
          <cell r="E250" t="str">
            <v>7305</v>
          </cell>
          <cell r="F250" t="str">
            <v>79944</v>
          </cell>
          <cell r="G250" t="str">
            <v>Mylan Pipeline</v>
          </cell>
          <cell r="H250" t="str">
            <v>79944</v>
          </cell>
          <cell r="I250" t="str">
            <v>GX</v>
          </cell>
          <cell r="J250" t="str">
            <v>UPJ</v>
          </cell>
          <cell r="K250" t="str">
            <v>PJI</v>
          </cell>
          <cell r="L250" t="str">
            <v>7305</v>
          </cell>
          <cell r="M250" t="str">
            <v>JP02</v>
          </cell>
          <cell r="N250" t="str">
            <v>JP03</v>
          </cell>
          <cell r="O250" t="str">
            <v>MYLAN PHARMACEUTICAL CO., LTD.</v>
          </cell>
          <cell r="P250" t="str">
            <v>JAPAN</v>
          </cell>
          <cell r="R250" t="str">
            <v>NO</v>
          </cell>
          <cell r="S250" t="str">
            <v>1042175</v>
          </cell>
          <cell r="T250" t="str">
            <v>Classic</v>
          </cell>
          <cell r="U250" t="str">
            <v>MYLAN PIPELINE</v>
          </cell>
          <cell r="V250" t="str">
            <v>Olmesartan OD 10mg TAB 50x10 BLST</v>
          </cell>
          <cell r="AA250" t="str">
            <v>TRANSFER IN</v>
          </cell>
          <cell r="AB250" t="str">
            <v>NO</v>
          </cell>
          <cell r="AC250" t="str">
            <v>DP</v>
          </cell>
          <cell r="AD250" t="str">
            <v>Trade</v>
          </cell>
          <cell r="AE250" t="str">
            <v>IMB</v>
          </cell>
          <cell r="AF250" t="str">
            <v>Pfizer</v>
          </cell>
          <cell r="AH250" t="str">
            <v>Hiroyuki Hirai</v>
          </cell>
          <cell r="AI250" t="str">
            <v>Michael O'Brien</v>
          </cell>
          <cell r="AJ250" t="str">
            <v>Japan</v>
          </cell>
          <cell r="AL250" t="str">
            <v>Internal Medicine</v>
          </cell>
          <cell r="AM250" t="str">
            <v>JP</v>
          </cell>
          <cell r="AN250" t="str">
            <v>JAPAN</v>
          </cell>
          <cell r="AO250" t="str">
            <v>No</v>
          </cell>
          <cell r="AQ250" t="str">
            <v>EA</v>
          </cell>
          <cell r="AR250" t="str">
            <v>EA</v>
          </cell>
          <cell r="AS250" t="str">
            <v>Vincenzo Acone</v>
          </cell>
          <cell r="AT250" t="str">
            <v>N</v>
          </cell>
          <cell r="AU250" t="str">
            <v>PB</v>
          </cell>
          <cell r="AW250" t="str">
            <v>NO</v>
          </cell>
          <cell r="AX250" t="str">
            <v>JPY</v>
          </cell>
          <cell r="AY250" t="str">
            <v>JPY</v>
          </cell>
          <cell r="AZ250" t="str">
            <v>JPY</v>
          </cell>
          <cell r="BA250">
            <v>4750</v>
          </cell>
          <cell r="BB250">
            <v>4750</v>
          </cell>
          <cell r="BC250">
            <v>44.140879100455351</v>
          </cell>
          <cell r="BD250">
            <v>44.140879100455351</v>
          </cell>
          <cell r="BE250">
            <v>2.2248644885601747</v>
          </cell>
          <cell r="BF250">
            <v>510</v>
          </cell>
          <cell r="BG250">
            <v>510</v>
          </cell>
          <cell r="BH250">
            <v>0</v>
          </cell>
          <cell r="BI250">
            <v>0</v>
          </cell>
          <cell r="BJ250">
            <v>380</v>
          </cell>
          <cell r="BK250">
            <v>130</v>
          </cell>
          <cell r="BL250">
            <v>0.34210526315789475</v>
          </cell>
          <cell r="BM250">
            <v>118.07678185428932</v>
          </cell>
          <cell r="BN250">
            <v>1016.6041073113997</v>
          </cell>
          <cell r="BO250">
            <v>8.6096867762361864</v>
          </cell>
          <cell r="BP250">
            <v>1134.680889165689</v>
          </cell>
          <cell r="BQ250">
            <v>1134.680889165689</v>
          </cell>
          <cell r="BR250">
            <v>0</v>
          </cell>
          <cell r="BS250">
            <v>0</v>
          </cell>
          <cell r="BV250">
            <v>22511.848341232228</v>
          </cell>
          <cell r="BW250">
            <v>22511.848341232228</v>
          </cell>
          <cell r="BX250">
            <v>0</v>
          </cell>
          <cell r="BY250">
            <v>0</v>
          </cell>
          <cell r="BZ250" t="e">
            <v>#REF!</v>
          </cell>
          <cell r="CA250" t="e">
            <v>#REF!</v>
          </cell>
          <cell r="CB250" t="e">
            <v>#REF!</v>
          </cell>
          <cell r="CC250">
            <v>0</v>
          </cell>
        </row>
        <row r="251">
          <cell r="A251" t="str">
            <v>F000034737</v>
          </cell>
          <cell r="B251" t="str">
            <v>F000034737</v>
          </cell>
          <cell r="C251" t="str">
            <v>7305F000034737</v>
          </cell>
          <cell r="D251" t="str">
            <v>54453</v>
          </cell>
          <cell r="E251" t="str">
            <v>7305</v>
          </cell>
          <cell r="F251" t="str">
            <v>79944</v>
          </cell>
          <cell r="G251" t="str">
            <v>Mylan Pipeline</v>
          </cell>
          <cell r="H251" t="str">
            <v>79944</v>
          </cell>
          <cell r="I251" t="str">
            <v>GX</v>
          </cell>
          <cell r="J251" t="str">
            <v>UPJ</v>
          </cell>
          <cell r="K251" t="str">
            <v>PJI</v>
          </cell>
          <cell r="L251" t="str">
            <v>7305</v>
          </cell>
          <cell r="M251" t="str">
            <v>JP02</v>
          </cell>
          <cell r="N251" t="str">
            <v>JP03</v>
          </cell>
          <cell r="O251" t="str">
            <v>MYLAN PHARMACEUTICAL CO., LTD.</v>
          </cell>
          <cell r="P251" t="str">
            <v>JAPAN</v>
          </cell>
          <cell r="R251" t="str">
            <v>NO</v>
          </cell>
          <cell r="S251" t="str">
            <v>1042175</v>
          </cell>
          <cell r="T251" t="str">
            <v>Classic</v>
          </cell>
          <cell r="U251" t="str">
            <v>MYLAN PIPELINE</v>
          </cell>
          <cell r="V251" t="str">
            <v>Olmesartan OD 10mg TAB 1x100 BTL</v>
          </cell>
          <cell r="AA251" t="str">
            <v>TRANSFER IN</v>
          </cell>
          <cell r="AB251" t="str">
            <v>NO</v>
          </cell>
          <cell r="AC251" t="str">
            <v>DP</v>
          </cell>
          <cell r="AD251" t="str">
            <v>Trade</v>
          </cell>
          <cell r="AE251" t="str">
            <v>IMB</v>
          </cell>
          <cell r="AF251" t="str">
            <v>Pfizer</v>
          </cell>
          <cell r="AH251" t="str">
            <v>Hiroyuki Hirai</v>
          </cell>
          <cell r="AI251" t="str">
            <v>Michael O'Brien</v>
          </cell>
          <cell r="AJ251" t="str">
            <v>Japan</v>
          </cell>
          <cell r="AL251" t="str">
            <v>Internal Medicine</v>
          </cell>
          <cell r="AM251" t="str">
            <v>JP</v>
          </cell>
          <cell r="AN251" t="str">
            <v>JAPAN</v>
          </cell>
          <cell r="AO251" t="str">
            <v>No</v>
          </cell>
          <cell r="AQ251" t="str">
            <v>EA</v>
          </cell>
          <cell r="AR251" t="str">
            <v>EA</v>
          </cell>
          <cell r="AS251" t="str">
            <v>Vincenzo Acone</v>
          </cell>
          <cell r="AT251" t="str">
            <v>N</v>
          </cell>
          <cell r="AU251" t="str">
            <v>PB</v>
          </cell>
          <cell r="AW251" t="str">
            <v>NO</v>
          </cell>
          <cell r="AX251" t="str">
            <v>JPY</v>
          </cell>
          <cell r="AY251" t="str">
            <v>JPY</v>
          </cell>
          <cell r="AZ251" t="str">
            <v>JPY</v>
          </cell>
          <cell r="BA251">
            <v>950</v>
          </cell>
          <cell r="BB251">
            <v>950</v>
          </cell>
          <cell r="BC251">
            <v>8.8281758200910705</v>
          </cell>
          <cell r="BD251">
            <v>8.8281758200910705</v>
          </cell>
          <cell r="BE251">
            <v>0.44497292430371704</v>
          </cell>
          <cell r="BF251">
            <v>570</v>
          </cell>
          <cell r="BG251">
            <v>570</v>
          </cell>
          <cell r="BH251">
            <v>0</v>
          </cell>
          <cell r="BI251">
            <v>0</v>
          </cell>
          <cell r="BJ251">
            <v>1465</v>
          </cell>
          <cell r="BK251">
            <v>-895</v>
          </cell>
          <cell r="BL251">
            <v>-0.61092150170648463</v>
          </cell>
          <cell r="BM251">
            <v>91.043413377123102</v>
          </cell>
          <cell r="BN251">
            <v>162.59115347599561</v>
          </cell>
          <cell r="BO251">
            <v>1.7858639899901934</v>
          </cell>
          <cell r="BP251">
            <v>253.63456685311871</v>
          </cell>
          <cell r="BQ251">
            <v>253.63456685311871</v>
          </cell>
          <cell r="BR251">
            <v>0</v>
          </cell>
          <cell r="BS251">
            <v>0</v>
          </cell>
          <cell r="BV251">
            <v>5032.0602174519099</v>
          </cell>
          <cell r="BW251">
            <v>5032.0602174519099</v>
          </cell>
          <cell r="BX251">
            <v>0</v>
          </cell>
          <cell r="BY251">
            <v>0</v>
          </cell>
          <cell r="BZ251" t="e">
            <v>#REF!</v>
          </cell>
          <cell r="CA251" t="e">
            <v>#REF!</v>
          </cell>
          <cell r="CB251" t="e">
            <v>#REF!</v>
          </cell>
          <cell r="CC251">
            <v>0</v>
          </cell>
        </row>
        <row r="252">
          <cell r="A252" t="str">
            <v>F000034740</v>
          </cell>
          <cell r="B252" t="str">
            <v>F000034740</v>
          </cell>
          <cell r="C252" t="str">
            <v>7305F000034740</v>
          </cell>
          <cell r="D252" t="str">
            <v>54426</v>
          </cell>
          <cell r="E252" t="str">
            <v>7305</v>
          </cell>
          <cell r="F252" t="str">
            <v>79944</v>
          </cell>
          <cell r="G252" t="str">
            <v>Mylan Pipeline</v>
          </cell>
          <cell r="H252" t="str">
            <v>79944</v>
          </cell>
          <cell r="I252" t="str">
            <v>GX</v>
          </cell>
          <cell r="J252" t="str">
            <v>UPJ</v>
          </cell>
          <cell r="K252" t="str">
            <v>PJI</v>
          </cell>
          <cell r="L252" t="str">
            <v>7305</v>
          </cell>
          <cell r="M252" t="str">
            <v>JP02</v>
          </cell>
          <cell r="N252" t="str">
            <v>JP03</v>
          </cell>
          <cell r="O252" t="str">
            <v>MYLAN PHARMACEUTICAL CO., LTD.</v>
          </cell>
          <cell r="P252" t="str">
            <v>JAPAN</v>
          </cell>
          <cell r="R252" t="str">
            <v>NO</v>
          </cell>
          <cell r="S252" t="str">
            <v>1042175</v>
          </cell>
          <cell r="T252" t="str">
            <v>Classic</v>
          </cell>
          <cell r="U252" t="str">
            <v>MYLAN PIPELINE</v>
          </cell>
          <cell r="V252" t="str">
            <v>Olmesartan OD 5mg TAB 10x10 BLST</v>
          </cell>
          <cell r="AA252" t="str">
            <v>TRANSFER IN</v>
          </cell>
          <cell r="AB252" t="str">
            <v>NO</v>
          </cell>
          <cell r="AC252" t="str">
            <v>DP</v>
          </cell>
          <cell r="AD252" t="str">
            <v>Trade</v>
          </cell>
          <cell r="AE252" t="str">
            <v>IMB</v>
          </cell>
          <cell r="AF252" t="str">
            <v>Pfizer</v>
          </cell>
          <cell r="AH252" t="str">
            <v>Hiroyuki Hirai</v>
          </cell>
          <cell r="AI252" t="str">
            <v>Michael O'Brien</v>
          </cell>
          <cell r="AJ252" t="str">
            <v>Japan</v>
          </cell>
          <cell r="AL252" t="str">
            <v>Internal Medicine</v>
          </cell>
          <cell r="AM252" t="str">
            <v>JP</v>
          </cell>
          <cell r="AN252" t="str">
            <v>JAPAN</v>
          </cell>
          <cell r="AO252" t="str">
            <v>No</v>
          </cell>
          <cell r="AQ252" t="str">
            <v>EA</v>
          </cell>
          <cell r="AR252" t="str">
            <v>EA</v>
          </cell>
          <cell r="AS252" t="str">
            <v>Vincenzo Acone</v>
          </cell>
          <cell r="AT252" t="str">
            <v>N</v>
          </cell>
          <cell r="AU252" t="str">
            <v>PB</v>
          </cell>
          <cell r="AW252" t="str">
            <v>NO</v>
          </cell>
          <cell r="AX252" t="str">
            <v>JPY</v>
          </cell>
          <cell r="AY252" t="str">
            <v>JPY</v>
          </cell>
          <cell r="AZ252" t="str">
            <v>JPY</v>
          </cell>
          <cell r="BA252">
            <v>970</v>
          </cell>
          <cell r="BB252">
            <v>970</v>
          </cell>
          <cell r="BC252">
            <v>9.0140321531456191</v>
          </cell>
          <cell r="BD252">
            <v>9.0140321531456191</v>
          </cell>
          <cell r="BE252">
            <v>0.45434077464190892</v>
          </cell>
          <cell r="BF252">
            <v>2700</v>
          </cell>
          <cell r="BG252">
            <v>2700</v>
          </cell>
          <cell r="BH252">
            <v>0</v>
          </cell>
          <cell r="BI252">
            <v>0</v>
          </cell>
          <cell r="BJ252">
            <v>2700</v>
          </cell>
          <cell r="BK252">
            <v>0</v>
          </cell>
          <cell r="BL252">
            <v>0</v>
          </cell>
          <cell r="BM252">
            <v>171.32581256309351</v>
          </cell>
          <cell r="BN252">
            <v>1055.3942789700607</v>
          </cell>
          <cell r="BO252">
            <v>6.1601591913150546</v>
          </cell>
          <cell r="BP252">
            <v>1226.7200915331541</v>
          </cell>
          <cell r="BQ252">
            <v>1226.7200915331541</v>
          </cell>
          <cell r="BR252">
            <v>0</v>
          </cell>
          <cell r="BS252">
            <v>0</v>
          </cell>
          <cell r="BV252">
            <v>24337.886813493173</v>
          </cell>
          <cell r="BW252">
            <v>24337.886813493173</v>
          </cell>
          <cell r="BX252">
            <v>0</v>
          </cell>
          <cell r="BY252">
            <v>0</v>
          </cell>
          <cell r="BZ252" t="e">
            <v>#REF!</v>
          </cell>
          <cell r="CA252" t="e">
            <v>#REF!</v>
          </cell>
          <cell r="CB252" t="e">
            <v>#REF!</v>
          </cell>
          <cell r="CC252">
            <v>0</v>
          </cell>
        </row>
        <row r="253">
          <cell r="A253" t="str">
            <v>F000034743</v>
          </cell>
          <cell r="B253" t="str">
            <v>F000034743</v>
          </cell>
          <cell r="C253" t="str">
            <v>7305F000034743</v>
          </cell>
          <cell r="D253" t="str">
            <v>54752</v>
          </cell>
          <cell r="E253" t="str">
            <v>7305</v>
          </cell>
          <cell r="F253" t="str">
            <v>79944</v>
          </cell>
          <cell r="G253" t="str">
            <v>Mylan Pipeline</v>
          </cell>
          <cell r="H253" t="str">
            <v>79944</v>
          </cell>
          <cell r="I253" t="str">
            <v>GX</v>
          </cell>
          <cell r="J253" t="str">
            <v>UPJ</v>
          </cell>
          <cell r="K253" t="str">
            <v>PJI</v>
          </cell>
          <cell r="L253" t="str">
            <v>7305</v>
          </cell>
          <cell r="M253" t="str">
            <v>JP02</v>
          </cell>
          <cell r="N253" t="str">
            <v>JP03</v>
          </cell>
          <cell r="O253" t="str">
            <v>MYLAN PHARMACEUTICAL CO., LTD.</v>
          </cell>
          <cell r="P253" t="str">
            <v>JAPAN</v>
          </cell>
          <cell r="R253" t="str">
            <v>NO</v>
          </cell>
          <cell r="S253" t="str">
            <v>1042175</v>
          </cell>
          <cell r="T253" t="str">
            <v>Classic</v>
          </cell>
          <cell r="U253" t="str">
            <v>MYLAN PIPELINE</v>
          </cell>
          <cell r="V253" t="str">
            <v>Rosuvastatin OD 2.5mg TAB 10x10 BLST</v>
          </cell>
          <cell r="AA253" t="str">
            <v>TRANSFER IN</v>
          </cell>
          <cell r="AB253" t="str">
            <v>NO</v>
          </cell>
          <cell r="AC253" t="str">
            <v>DP</v>
          </cell>
          <cell r="AD253" t="str">
            <v>Trade</v>
          </cell>
          <cell r="AE253" t="str">
            <v>IMB</v>
          </cell>
          <cell r="AF253" t="str">
            <v>Pfizer</v>
          </cell>
          <cell r="AH253" t="str">
            <v>Hiroyuki Hirai</v>
          </cell>
          <cell r="AI253" t="str">
            <v>Michael O'Brien</v>
          </cell>
          <cell r="AJ253" t="str">
            <v>Japan</v>
          </cell>
          <cell r="AL253" t="str">
            <v>Internal Medicine</v>
          </cell>
          <cell r="AM253" t="str">
            <v>JP</v>
          </cell>
          <cell r="AN253" t="str">
            <v>JAPAN</v>
          </cell>
          <cell r="AO253" t="str">
            <v>No</v>
          </cell>
          <cell r="AQ253" t="str">
            <v>EA</v>
          </cell>
          <cell r="AR253" t="str">
            <v>EA</v>
          </cell>
          <cell r="AS253" t="str">
            <v>Vincenzo Acone</v>
          </cell>
          <cell r="AT253" t="str">
            <v>N</v>
          </cell>
          <cell r="AU253" t="str">
            <v>PB</v>
          </cell>
          <cell r="AW253" t="str">
            <v>NO</v>
          </cell>
          <cell r="AX253" t="str">
            <v>JPY</v>
          </cell>
          <cell r="AY253" t="str">
            <v>JPY</v>
          </cell>
          <cell r="AZ253" t="str">
            <v>JPY</v>
          </cell>
          <cell r="BA253">
            <v>750</v>
          </cell>
          <cell r="BB253">
            <v>1000</v>
          </cell>
          <cell r="BC253">
            <v>6.9696124895455815</v>
          </cell>
          <cell r="BD253">
            <v>9.2928166527274421</v>
          </cell>
          <cell r="BE253">
            <v>9.4497281896648994E-2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 t="e">
            <v>#REF!</v>
          </cell>
          <cell r="CA253" t="e">
            <v>#REF!</v>
          </cell>
          <cell r="CB253" t="e">
            <v>#REF!</v>
          </cell>
          <cell r="CC253">
            <v>0</v>
          </cell>
        </row>
        <row r="254">
          <cell r="A254" t="str">
            <v>F000034744</v>
          </cell>
          <cell r="B254" t="str">
            <v>F000034744</v>
          </cell>
          <cell r="C254" t="str">
            <v>7305F000034744</v>
          </cell>
          <cell r="D254" t="str">
            <v>54753</v>
          </cell>
          <cell r="E254" t="str">
            <v>7305</v>
          </cell>
          <cell r="F254" t="str">
            <v>79944</v>
          </cell>
          <cell r="G254" t="str">
            <v>Mylan Pipeline</v>
          </cell>
          <cell r="H254" t="str">
            <v>79944</v>
          </cell>
          <cell r="I254" t="str">
            <v>GX</v>
          </cell>
          <cell r="J254" t="str">
            <v>UPJ</v>
          </cell>
          <cell r="K254" t="str">
            <v>PJI</v>
          </cell>
          <cell r="L254" t="str">
            <v>7305</v>
          </cell>
          <cell r="M254" t="str">
            <v>JP02</v>
          </cell>
          <cell r="N254" t="str">
            <v>JP03</v>
          </cell>
          <cell r="O254" t="str">
            <v>MYLAN PHARMACEUTICAL CO., LTD.</v>
          </cell>
          <cell r="P254" t="str">
            <v>JAPAN</v>
          </cell>
          <cell r="R254" t="str">
            <v>NO</v>
          </cell>
          <cell r="S254" t="str">
            <v>1042175</v>
          </cell>
          <cell r="T254" t="str">
            <v>Classic</v>
          </cell>
          <cell r="U254" t="str">
            <v>MYLAN PIPELINE</v>
          </cell>
          <cell r="V254" t="str">
            <v>Rosuvastatin OD 2.5mg TAB 10x14 BLST</v>
          </cell>
          <cell r="AA254" t="str">
            <v>TRANSFER IN</v>
          </cell>
          <cell r="AB254" t="str">
            <v>NO</v>
          </cell>
          <cell r="AC254" t="str">
            <v>DP</v>
          </cell>
          <cell r="AD254" t="str">
            <v>Trade</v>
          </cell>
          <cell r="AE254" t="str">
            <v>IMB</v>
          </cell>
          <cell r="AF254" t="str">
            <v>Pfizer</v>
          </cell>
          <cell r="AH254" t="str">
            <v>Hiroyuki Hirai</v>
          </cell>
          <cell r="AI254" t="str">
            <v>Michael O'Brien</v>
          </cell>
          <cell r="AJ254" t="str">
            <v>Japan</v>
          </cell>
          <cell r="AL254" t="str">
            <v>Internal Medicine</v>
          </cell>
          <cell r="AM254" t="str">
            <v>JP</v>
          </cell>
          <cell r="AN254" t="str">
            <v>JAPAN</v>
          </cell>
          <cell r="AO254" t="str">
            <v>No</v>
          </cell>
          <cell r="AQ254" t="str">
            <v>EA</v>
          </cell>
          <cell r="AR254" t="str">
            <v>EA</v>
          </cell>
          <cell r="AS254" t="str">
            <v>Vincenzo Acone</v>
          </cell>
          <cell r="AT254" t="str">
            <v>N</v>
          </cell>
          <cell r="AU254" t="str">
            <v>PB</v>
          </cell>
          <cell r="AW254" t="str">
            <v>NO</v>
          </cell>
          <cell r="AX254" t="str">
            <v>JPY</v>
          </cell>
          <cell r="AY254" t="str">
            <v>JPY</v>
          </cell>
          <cell r="AZ254" t="str">
            <v>JPY</v>
          </cell>
          <cell r="BA254">
            <v>1050</v>
          </cell>
          <cell r="BB254">
            <v>1400</v>
          </cell>
          <cell r="BC254">
            <v>9.7574574853638136</v>
          </cell>
          <cell r="BD254">
            <v>13.009943313818418</v>
          </cell>
          <cell r="BE254">
            <v>0.13229619465530862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 t="e">
            <v>#REF!</v>
          </cell>
          <cell r="CA254" t="e">
            <v>#REF!</v>
          </cell>
          <cell r="CB254" t="e">
            <v>#REF!</v>
          </cell>
          <cell r="CC254">
            <v>0</v>
          </cell>
        </row>
        <row r="255">
          <cell r="A255" t="str">
            <v>F000034745</v>
          </cell>
          <cell r="B255" t="str">
            <v>F000034745</v>
          </cell>
          <cell r="C255" t="str">
            <v>7305F000034745</v>
          </cell>
          <cell r="D255" t="str">
            <v>54754</v>
          </cell>
          <cell r="E255" t="str">
            <v>7305</v>
          </cell>
          <cell r="F255" t="str">
            <v>79944</v>
          </cell>
          <cell r="G255" t="str">
            <v>Mylan Pipeline</v>
          </cell>
          <cell r="H255" t="str">
            <v>79944</v>
          </cell>
          <cell r="I255" t="str">
            <v>GX</v>
          </cell>
          <cell r="J255" t="str">
            <v>UPJ</v>
          </cell>
          <cell r="K255" t="str">
            <v>PJI</v>
          </cell>
          <cell r="L255" t="str">
            <v>7305</v>
          </cell>
          <cell r="M255" t="str">
            <v>JP02</v>
          </cell>
          <cell r="N255" t="str">
            <v>JP03</v>
          </cell>
          <cell r="O255" t="str">
            <v>MYLAN PHARMACEUTICAL CO., LTD.</v>
          </cell>
          <cell r="P255" t="str">
            <v>JAPAN</v>
          </cell>
          <cell r="R255" t="str">
            <v>NO</v>
          </cell>
          <cell r="S255" t="str">
            <v>1042175</v>
          </cell>
          <cell r="T255" t="str">
            <v>Classic</v>
          </cell>
          <cell r="U255" t="str">
            <v>MYLAN PIPELINE</v>
          </cell>
          <cell r="V255" t="str">
            <v>Rosuvastatin OD 2.5mg TAB 50x10 BLST</v>
          </cell>
          <cell r="AA255" t="str">
            <v>TRANSFER IN</v>
          </cell>
          <cell r="AB255" t="str">
            <v>NO</v>
          </cell>
          <cell r="AC255" t="str">
            <v>DP</v>
          </cell>
          <cell r="AD255" t="str">
            <v>Trade</v>
          </cell>
          <cell r="AE255" t="str">
            <v>IMB</v>
          </cell>
          <cell r="AF255" t="str">
            <v>Pfizer</v>
          </cell>
          <cell r="AH255" t="str">
            <v>Hiroyuki Hirai</v>
          </cell>
          <cell r="AI255" t="str">
            <v>Michael O'Brien</v>
          </cell>
          <cell r="AJ255" t="str">
            <v>Japan</v>
          </cell>
          <cell r="AL255" t="str">
            <v>Internal Medicine</v>
          </cell>
          <cell r="AM255" t="str">
            <v>JP</v>
          </cell>
          <cell r="AN255" t="str">
            <v>JAPAN</v>
          </cell>
          <cell r="AO255" t="str">
            <v>No</v>
          </cell>
          <cell r="AQ255" t="str">
            <v>EA</v>
          </cell>
          <cell r="AR255" t="str">
            <v>EA</v>
          </cell>
          <cell r="AS255" t="str">
            <v>Vincenzo Acone</v>
          </cell>
          <cell r="AT255" t="str">
            <v>N</v>
          </cell>
          <cell r="AU255" t="str">
            <v>PB</v>
          </cell>
          <cell r="AW255" t="str">
            <v>NO</v>
          </cell>
          <cell r="AX255" t="str">
            <v>JPY</v>
          </cell>
          <cell r="AY255" t="str">
            <v>JPY</v>
          </cell>
          <cell r="AZ255" t="str">
            <v>JPY</v>
          </cell>
          <cell r="BA255">
            <v>3750</v>
          </cell>
          <cell r="BB255">
            <v>5000</v>
          </cell>
          <cell r="BC255">
            <v>34.848062447727905</v>
          </cell>
          <cell r="BD255">
            <v>46.464083263637207</v>
          </cell>
          <cell r="BE255">
            <v>0.47248640948324488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 t="e">
            <v>#REF!</v>
          </cell>
          <cell r="CA255" t="e">
            <v>#REF!</v>
          </cell>
          <cell r="CB255" t="e">
            <v>#REF!</v>
          </cell>
          <cell r="CC255">
            <v>0</v>
          </cell>
        </row>
        <row r="256">
          <cell r="A256" t="str">
            <v>F000034746</v>
          </cell>
          <cell r="B256" t="str">
            <v>F000034746</v>
          </cell>
          <cell r="C256" t="str">
            <v>7305F000034746</v>
          </cell>
          <cell r="D256" t="str">
            <v>54755</v>
          </cell>
          <cell r="E256" t="str">
            <v>7305</v>
          </cell>
          <cell r="F256" t="str">
            <v>79944</v>
          </cell>
          <cell r="G256" t="str">
            <v>Mylan Pipeline</v>
          </cell>
          <cell r="H256" t="str">
            <v>79944</v>
          </cell>
          <cell r="I256" t="str">
            <v>GX</v>
          </cell>
          <cell r="J256" t="str">
            <v>UPJ</v>
          </cell>
          <cell r="K256" t="str">
            <v>PJI</v>
          </cell>
          <cell r="L256" t="str">
            <v>7305</v>
          </cell>
          <cell r="M256" t="str">
            <v>JP02</v>
          </cell>
          <cell r="N256" t="str">
            <v>JP03</v>
          </cell>
          <cell r="O256" t="str">
            <v>MYLAN PHARMACEUTICAL CO., LTD.</v>
          </cell>
          <cell r="P256" t="str">
            <v>JAPAN</v>
          </cell>
          <cell r="R256" t="str">
            <v>NO</v>
          </cell>
          <cell r="S256" t="str">
            <v>1042175</v>
          </cell>
          <cell r="T256" t="str">
            <v>Classic</v>
          </cell>
          <cell r="U256" t="str">
            <v>MYLAN PIPELINE</v>
          </cell>
          <cell r="V256" t="str">
            <v>Rosuvastatin OD 2.5mg TAB 1x100 BTL</v>
          </cell>
          <cell r="AA256" t="str">
            <v>TRANSFER IN</v>
          </cell>
          <cell r="AB256" t="str">
            <v>NO</v>
          </cell>
          <cell r="AC256" t="str">
            <v>DP</v>
          </cell>
          <cell r="AD256" t="str">
            <v>Trade</v>
          </cell>
          <cell r="AE256" t="str">
            <v>IMB</v>
          </cell>
          <cell r="AF256" t="str">
            <v>Pfizer</v>
          </cell>
          <cell r="AH256" t="str">
            <v>Hiroyuki Hirai</v>
          </cell>
          <cell r="AI256" t="str">
            <v>Michael O'Brien</v>
          </cell>
          <cell r="AJ256" t="str">
            <v>Japan</v>
          </cell>
          <cell r="AL256" t="str">
            <v>Internal Medicine</v>
          </cell>
          <cell r="AM256" t="str">
            <v>JP</v>
          </cell>
          <cell r="AN256" t="str">
            <v>JAPAN</v>
          </cell>
          <cell r="AO256" t="str">
            <v>No</v>
          </cell>
          <cell r="AQ256" t="str">
            <v>EA</v>
          </cell>
          <cell r="AR256" t="str">
            <v>EA</v>
          </cell>
          <cell r="AS256" t="str">
            <v>Vincenzo Acone</v>
          </cell>
          <cell r="AT256" t="str">
            <v>N</v>
          </cell>
          <cell r="AU256" t="str">
            <v>PB</v>
          </cell>
          <cell r="AW256" t="str">
            <v>NO</v>
          </cell>
          <cell r="AX256" t="str">
            <v>JPY</v>
          </cell>
          <cell r="AY256" t="str">
            <v>JPY</v>
          </cell>
          <cell r="AZ256" t="str">
            <v>JPY</v>
          </cell>
          <cell r="BA256">
            <v>950</v>
          </cell>
          <cell r="BB256">
            <v>1000</v>
          </cell>
          <cell r="BC256">
            <v>8.8281758200910705</v>
          </cell>
          <cell r="BD256">
            <v>9.2928166527274421</v>
          </cell>
          <cell r="BE256">
            <v>0.11969655706908872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 t="e">
            <v>#REF!</v>
          </cell>
          <cell r="CA256" t="e">
            <v>#REF!</v>
          </cell>
          <cell r="CB256" t="e">
            <v>#REF!</v>
          </cell>
          <cell r="CC256">
            <v>0</v>
          </cell>
        </row>
        <row r="257">
          <cell r="A257" t="str">
            <v>F000034749</v>
          </cell>
          <cell r="B257" t="str">
            <v>F000034749</v>
          </cell>
          <cell r="C257" t="str">
            <v>7305F000034749</v>
          </cell>
          <cell r="D257" t="str">
            <v>54756</v>
          </cell>
          <cell r="E257" t="str">
            <v>7305</v>
          </cell>
          <cell r="F257" t="str">
            <v>79944</v>
          </cell>
          <cell r="G257" t="str">
            <v>Mylan Pipeline</v>
          </cell>
          <cell r="H257" t="str">
            <v>79944</v>
          </cell>
          <cell r="I257" t="str">
            <v>GX</v>
          </cell>
          <cell r="J257" t="str">
            <v>UPJ</v>
          </cell>
          <cell r="K257" t="str">
            <v>PJI</v>
          </cell>
          <cell r="L257" t="str">
            <v>7305</v>
          </cell>
          <cell r="M257" t="str">
            <v>JP02</v>
          </cell>
          <cell r="N257" t="str">
            <v>JP03</v>
          </cell>
          <cell r="O257" t="str">
            <v>MYLAN PHARMACEUTICAL CO., LTD.</v>
          </cell>
          <cell r="P257" t="str">
            <v>JAPAN</v>
          </cell>
          <cell r="R257" t="str">
            <v>NO</v>
          </cell>
          <cell r="S257" t="str">
            <v>1042175</v>
          </cell>
          <cell r="T257" t="str">
            <v>Classic</v>
          </cell>
          <cell r="U257" t="str">
            <v>MYLAN PIPELINE</v>
          </cell>
          <cell r="V257" t="str">
            <v>Rosuvastatin OD 5mg TAB 10x10 BLST</v>
          </cell>
          <cell r="AA257" t="str">
            <v>TRANSFER IN</v>
          </cell>
          <cell r="AB257" t="str">
            <v>NO</v>
          </cell>
          <cell r="AC257" t="str">
            <v>DP</v>
          </cell>
          <cell r="AD257" t="str">
            <v>Trade</v>
          </cell>
          <cell r="AE257" t="str">
            <v>IMB</v>
          </cell>
          <cell r="AF257" t="str">
            <v>Pfizer</v>
          </cell>
          <cell r="AH257" t="str">
            <v>Hiroyuki Hirai</v>
          </cell>
          <cell r="AI257" t="str">
            <v>Michael O'Brien</v>
          </cell>
          <cell r="AJ257" t="str">
            <v>Japan</v>
          </cell>
          <cell r="AL257" t="str">
            <v>Internal Medicine</v>
          </cell>
          <cell r="AM257" t="str">
            <v>JP</v>
          </cell>
          <cell r="AN257" t="str">
            <v>JAPAN</v>
          </cell>
          <cell r="AO257" t="str">
            <v>No</v>
          </cell>
          <cell r="AQ257" t="str">
            <v>EA</v>
          </cell>
          <cell r="AR257" t="str">
            <v>EA</v>
          </cell>
          <cell r="AS257" t="str">
            <v>Vincenzo Acone</v>
          </cell>
          <cell r="AT257" t="str">
            <v>N</v>
          </cell>
          <cell r="AU257" t="str">
            <v>PB</v>
          </cell>
          <cell r="AW257" t="str">
            <v>NO</v>
          </cell>
          <cell r="AX257" t="str">
            <v>JPY</v>
          </cell>
          <cell r="AY257" t="str">
            <v>JPY</v>
          </cell>
          <cell r="AZ257" t="str">
            <v>JPY</v>
          </cell>
          <cell r="BA257">
            <v>1400</v>
          </cell>
          <cell r="BB257">
            <v>1000</v>
          </cell>
          <cell r="BC257">
            <v>13.009943313818418</v>
          </cell>
          <cell r="BD257">
            <v>9.2928166527274421</v>
          </cell>
          <cell r="BE257">
            <v>0.17639492620707811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 t="e">
            <v>#REF!</v>
          </cell>
          <cell r="CA257" t="e">
            <v>#REF!</v>
          </cell>
          <cell r="CB257" t="e">
            <v>#REF!</v>
          </cell>
          <cell r="CC257">
            <v>0</v>
          </cell>
        </row>
        <row r="258">
          <cell r="A258" t="str">
            <v>F000034750</v>
          </cell>
          <cell r="B258" t="str">
            <v>F000034750</v>
          </cell>
          <cell r="C258" t="str">
            <v>7305F000034750</v>
          </cell>
          <cell r="D258" t="str">
            <v>54757</v>
          </cell>
          <cell r="E258" t="str">
            <v>7305</v>
          </cell>
          <cell r="F258" t="str">
            <v>79944</v>
          </cell>
          <cell r="G258" t="str">
            <v>Mylan Pipeline</v>
          </cell>
          <cell r="H258" t="str">
            <v>79944</v>
          </cell>
          <cell r="I258" t="str">
            <v>GX</v>
          </cell>
          <cell r="J258" t="str">
            <v>UPJ</v>
          </cell>
          <cell r="K258" t="str">
            <v>PJI</v>
          </cell>
          <cell r="L258" t="str">
            <v>7305</v>
          </cell>
          <cell r="M258" t="str">
            <v>JP02</v>
          </cell>
          <cell r="N258" t="str">
            <v>JP03</v>
          </cell>
          <cell r="O258" t="str">
            <v>MYLAN PHARMACEUTICAL CO., LTD.</v>
          </cell>
          <cell r="P258" t="str">
            <v>JAPAN</v>
          </cell>
          <cell r="R258" t="str">
            <v>NO</v>
          </cell>
          <cell r="S258" t="str">
            <v>1042175</v>
          </cell>
          <cell r="T258" t="str">
            <v>Classic</v>
          </cell>
          <cell r="U258" t="str">
            <v>MYLAN PIPELINE</v>
          </cell>
          <cell r="V258" t="str">
            <v>Rosuvastatin OD 5mg TAB 10x14 BLST</v>
          </cell>
          <cell r="AA258" t="str">
            <v>TRANSFER IN</v>
          </cell>
          <cell r="AB258" t="str">
            <v>NO</v>
          </cell>
          <cell r="AC258" t="str">
            <v>DP</v>
          </cell>
          <cell r="AD258" t="str">
            <v>Trade</v>
          </cell>
          <cell r="AE258" t="str">
            <v>IMB</v>
          </cell>
          <cell r="AF258" t="str">
            <v>Pfizer</v>
          </cell>
          <cell r="AH258" t="str">
            <v>Hiroyuki Hirai</v>
          </cell>
          <cell r="AI258" t="str">
            <v>Michael O'Brien</v>
          </cell>
          <cell r="AJ258" t="str">
            <v>Japan</v>
          </cell>
          <cell r="AL258" t="str">
            <v>Internal Medicine</v>
          </cell>
          <cell r="AM258" t="str">
            <v>JP</v>
          </cell>
          <cell r="AN258" t="str">
            <v>JAPAN</v>
          </cell>
          <cell r="AO258" t="str">
            <v>No</v>
          </cell>
          <cell r="AQ258" t="str">
            <v>EA</v>
          </cell>
          <cell r="AR258" t="str">
            <v>EA</v>
          </cell>
          <cell r="AS258" t="str">
            <v>Vincenzo Acone</v>
          </cell>
          <cell r="AT258" t="str">
            <v>N</v>
          </cell>
          <cell r="AU258" t="str">
            <v>PB</v>
          </cell>
          <cell r="AW258" t="str">
            <v>NO</v>
          </cell>
          <cell r="AX258" t="str">
            <v>JPY</v>
          </cell>
          <cell r="AY258" t="str">
            <v>JPY</v>
          </cell>
          <cell r="AZ258" t="str">
            <v>JPY</v>
          </cell>
          <cell r="BA258">
            <v>1960</v>
          </cell>
          <cell r="BB258">
            <v>1400</v>
          </cell>
          <cell r="BC258">
            <v>18.213920639345787</v>
          </cell>
          <cell r="BD258">
            <v>13.009943313818418</v>
          </cell>
          <cell r="BE258">
            <v>0.24695289668990941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 t="e">
            <v>#REF!</v>
          </cell>
          <cell r="CA258" t="e">
            <v>#REF!</v>
          </cell>
          <cell r="CB258" t="e">
            <v>#REF!</v>
          </cell>
          <cell r="CC258">
            <v>0</v>
          </cell>
        </row>
        <row r="259">
          <cell r="A259" t="str">
            <v>F000034751</v>
          </cell>
          <cell r="B259" t="str">
            <v>F000034751</v>
          </cell>
          <cell r="C259" t="str">
            <v>7305F000034751</v>
          </cell>
          <cell r="D259" t="str">
            <v>54758</v>
          </cell>
          <cell r="E259" t="str">
            <v>7305</v>
          </cell>
          <cell r="F259" t="str">
            <v>79944</v>
          </cell>
          <cell r="G259" t="str">
            <v>Mylan Pipeline</v>
          </cell>
          <cell r="H259" t="str">
            <v>79944</v>
          </cell>
          <cell r="I259" t="str">
            <v>GX</v>
          </cell>
          <cell r="J259" t="str">
            <v>UPJ</v>
          </cell>
          <cell r="K259" t="str">
            <v>PJI</v>
          </cell>
          <cell r="L259" t="str">
            <v>7305</v>
          </cell>
          <cell r="M259" t="str">
            <v>JP02</v>
          </cell>
          <cell r="N259" t="str">
            <v>JP03</v>
          </cell>
          <cell r="O259" t="str">
            <v>MYLAN PHARMACEUTICAL CO., LTD.</v>
          </cell>
          <cell r="P259" t="str">
            <v>JAPAN</v>
          </cell>
          <cell r="R259" t="str">
            <v>NO</v>
          </cell>
          <cell r="S259" t="str">
            <v>1042175</v>
          </cell>
          <cell r="T259" t="str">
            <v>Classic</v>
          </cell>
          <cell r="U259" t="str">
            <v>MYLAN PIPELINE</v>
          </cell>
          <cell r="V259" t="str">
            <v>Rosuvastatin OD 5mg TAB 50x10 BLST</v>
          </cell>
          <cell r="AA259" t="str">
            <v>TRANSFER IN</v>
          </cell>
          <cell r="AB259" t="str">
            <v>NO</v>
          </cell>
          <cell r="AC259" t="str">
            <v>DP</v>
          </cell>
          <cell r="AD259" t="str">
            <v>Trade</v>
          </cell>
          <cell r="AE259" t="str">
            <v>IMB</v>
          </cell>
          <cell r="AF259" t="str">
            <v>Pfizer</v>
          </cell>
          <cell r="AH259" t="str">
            <v>Hiroyuki Hirai</v>
          </cell>
          <cell r="AI259" t="str">
            <v>Michael O'Brien</v>
          </cell>
          <cell r="AJ259" t="str">
            <v>Japan</v>
          </cell>
          <cell r="AL259" t="str">
            <v>Internal Medicine</v>
          </cell>
          <cell r="AM259" t="str">
            <v>JP</v>
          </cell>
          <cell r="AN259" t="str">
            <v>JAPAN</v>
          </cell>
          <cell r="AO259" t="str">
            <v>No</v>
          </cell>
          <cell r="AQ259" t="str">
            <v>EA</v>
          </cell>
          <cell r="AR259" t="str">
            <v>EA</v>
          </cell>
          <cell r="AS259" t="str">
            <v>Vincenzo Acone</v>
          </cell>
          <cell r="AT259" t="str">
            <v>N</v>
          </cell>
          <cell r="AU259" t="str">
            <v>PB</v>
          </cell>
          <cell r="AW259" t="str">
            <v>NO</v>
          </cell>
          <cell r="AX259" t="str">
            <v>JPY</v>
          </cell>
          <cell r="AY259" t="str">
            <v>JPY</v>
          </cell>
          <cell r="AZ259" t="str">
            <v>JPY</v>
          </cell>
          <cell r="BA259">
            <v>7000</v>
          </cell>
          <cell r="BB259">
            <v>5000</v>
          </cell>
          <cell r="BC259">
            <v>65.049716569092098</v>
          </cell>
          <cell r="BD259">
            <v>46.464083263637207</v>
          </cell>
          <cell r="BE259">
            <v>0.88197463103539075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 t="e">
            <v>#REF!</v>
          </cell>
          <cell r="CA259" t="e">
            <v>#REF!</v>
          </cell>
          <cell r="CB259" t="e">
            <v>#REF!</v>
          </cell>
          <cell r="CC259">
            <v>0</v>
          </cell>
        </row>
        <row r="260">
          <cell r="A260" t="str">
            <v>F000034752</v>
          </cell>
          <cell r="B260" t="str">
            <v>F000034752</v>
          </cell>
          <cell r="C260" t="str">
            <v>7305F000034752</v>
          </cell>
          <cell r="D260" t="str">
            <v>54759</v>
          </cell>
          <cell r="E260" t="str">
            <v>7305</v>
          </cell>
          <cell r="F260" t="str">
            <v>79944</v>
          </cell>
          <cell r="G260" t="str">
            <v>Mylan Pipeline</v>
          </cell>
          <cell r="H260" t="str">
            <v>79944</v>
          </cell>
          <cell r="I260" t="str">
            <v>GX</v>
          </cell>
          <cell r="J260" t="str">
            <v>UPJ</v>
          </cell>
          <cell r="K260" t="str">
            <v>PJI</v>
          </cell>
          <cell r="L260" t="str">
            <v>7305</v>
          </cell>
          <cell r="M260" t="str">
            <v>JP02</v>
          </cell>
          <cell r="N260" t="str">
            <v>JP03</v>
          </cell>
          <cell r="O260" t="str">
            <v>MYLAN PHARMACEUTICAL CO., LTD.</v>
          </cell>
          <cell r="P260" t="str">
            <v>JAPAN</v>
          </cell>
          <cell r="R260" t="str">
            <v>NO</v>
          </cell>
          <cell r="S260" t="str">
            <v>1042175</v>
          </cell>
          <cell r="T260" t="str">
            <v>Classic</v>
          </cell>
          <cell r="U260" t="str">
            <v>MYLAN PIPELINE</v>
          </cell>
          <cell r="V260" t="str">
            <v>Rosuvastatin OD 5mg TAB 1x100 BTL</v>
          </cell>
          <cell r="AA260" t="str">
            <v>TRANSFER IN</v>
          </cell>
          <cell r="AB260" t="str">
            <v>NO</v>
          </cell>
          <cell r="AC260" t="str">
            <v>DP</v>
          </cell>
          <cell r="AD260" t="str">
            <v>Trade</v>
          </cell>
          <cell r="AE260" t="str">
            <v>IMB</v>
          </cell>
          <cell r="AF260" t="str">
            <v>Pfizer</v>
          </cell>
          <cell r="AH260" t="str">
            <v>Hiroyuki Hirai</v>
          </cell>
          <cell r="AI260" t="str">
            <v>Michael O'Brien</v>
          </cell>
          <cell r="AJ260" t="str">
            <v>Japan</v>
          </cell>
          <cell r="AL260" t="str">
            <v>Internal Medicine</v>
          </cell>
          <cell r="AM260" t="str">
            <v>JP</v>
          </cell>
          <cell r="AN260" t="str">
            <v>JAPAN</v>
          </cell>
          <cell r="AO260" t="str">
            <v>No</v>
          </cell>
          <cell r="AQ260" t="str">
            <v>EA</v>
          </cell>
          <cell r="AR260" t="str">
            <v>EA</v>
          </cell>
          <cell r="AS260" t="str">
            <v>Vincenzo Acone</v>
          </cell>
          <cell r="AT260" t="str">
            <v>N</v>
          </cell>
          <cell r="AU260" t="str">
            <v>PB</v>
          </cell>
          <cell r="AW260" t="str">
            <v>NO</v>
          </cell>
          <cell r="AX260" t="str">
            <v>JPY</v>
          </cell>
          <cell r="AY260" t="str">
            <v>JPY</v>
          </cell>
          <cell r="AZ260" t="str">
            <v>JPY</v>
          </cell>
          <cell r="BA260">
            <v>1600</v>
          </cell>
          <cell r="BB260">
            <v>1000</v>
          </cell>
          <cell r="BC260">
            <v>14.868506644363906</v>
          </cell>
          <cell r="BD260">
            <v>9.2928166527274421</v>
          </cell>
          <cell r="BE260">
            <v>0.20159420137951783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 t="e">
            <v>#REF!</v>
          </cell>
          <cell r="CA260" t="e">
            <v>#REF!</v>
          </cell>
          <cell r="CB260" t="e">
            <v>#REF!</v>
          </cell>
          <cell r="CC260">
            <v>0</v>
          </cell>
        </row>
        <row r="261">
          <cell r="A261" t="str">
            <v>F000035035</v>
          </cell>
          <cell r="B261" t="str">
            <v>F000035035</v>
          </cell>
          <cell r="C261" t="str">
            <v>7305F000035035</v>
          </cell>
          <cell r="D261" t="str">
            <v>56141</v>
          </cell>
          <cell r="E261" t="str">
            <v>7305</v>
          </cell>
          <cell r="F261" t="str">
            <v>79944</v>
          </cell>
          <cell r="G261" t="str">
            <v>Mylan Pipeline</v>
          </cell>
          <cell r="H261" t="str">
            <v>79944</v>
          </cell>
          <cell r="I261" t="str">
            <v>GX</v>
          </cell>
          <cell r="J261" t="str">
            <v>UPJ</v>
          </cell>
          <cell r="K261" t="str">
            <v>PJI</v>
          </cell>
          <cell r="L261" t="str">
            <v>7305</v>
          </cell>
          <cell r="M261" t="str">
            <v>JP02</v>
          </cell>
          <cell r="N261" t="str">
            <v>JP03</v>
          </cell>
          <cell r="O261" t="str">
            <v>MYLAN PHARMACEUTICAL CO., LTD.</v>
          </cell>
          <cell r="P261" t="str">
            <v>JAPAN</v>
          </cell>
          <cell r="R261" t="str">
            <v>NO</v>
          </cell>
          <cell r="S261" t="str">
            <v>1042175</v>
          </cell>
          <cell r="T261" t="str">
            <v>Classic</v>
          </cell>
          <cell r="U261" t="str">
            <v>MYLAN PIPELINE</v>
          </cell>
          <cell r="V261" t="str">
            <v>Levofloxacin 500mg/100ml INJ 10x1 BAG</v>
          </cell>
          <cell r="AA261" t="str">
            <v>TRANSFER IN</v>
          </cell>
          <cell r="AB261" t="str">
            <v>NO</v>
          </cell>
          <cell r="AC261" t="str">
            <v>DP</v>
          </cell>
          <cell r="AD261" t="str">
            <v>Trade</v>
          </cell>
          <cell r="AE261" t="str">
            <v>IMB</v>
          </cell>
          <cell r="AF261" t="str">
            <v>Pfizer</v>
          </cell>
          <cell r="AH261" t="str">
            <v>Hiroyuki Hirai</v>
          </cell>
          <cell r="AI261" t="str">
            <v>Michael O'Brien</v>
          </cell>
          <cell r="AJ261" t="str">
            <v>Japan</v>
          </cell>
          <cell r="AL261" t="str">
            <v>Internal Medicine</v>
          </cell>
          <cell r="AM261" t="str">
            <v>JP</v>
          </cell>
          <cell r="AN261" t="str">
            <v>JAPAN</v>
          </cell>
          <cell r="AO261" t="str">
            <v>No</v>
          </cell>
          <cell r="AQ261" t="str">
            <v>EA</v>
          </cell>
          <cell r="AR261" t="str">
            <v>EA</v>
          </cell>
          <cell r="AS261" t="str">
            <v>Vincenzo Acone</v>
          </cell>
          <cell r="AT261" t="str">
            <v>N</v>
          </cell>
          <cell r="AU261" t="str">
            <v>PB</v>
          </cell>
          <cell r="AW261" t="str">
            <v>NO</v>
          </cell>
          <cell r="AX261" t="str">
            <v>JPY</v>
          </cell>
          <cell r="AY261" t="str">
            <v>JPY</v>
          </cell>
          <cell r="AZ261" t="str">
            <v>JPY</v>
          </cell>
          <cell r="BA261">
            <v>6400</v>
          </cell>
          <cell r="BB261">
            <v>6400</v>
          </cell>
          <cell r="BC261">
            <v>59.474026577455625</v>
          </cell>
          <cell r="BD261">
            <v>59.474026577455625</v>
          </cell>
          <cell r="BE261">
            <v>2.9977121414610051</v>
          </cell>
          <cell r="BF261">
            <v>1270</v>
          </cell>
          <cell r="BG261">
            <v>1270</v>
          </cell>
          <cell r="BH261">
            <v>0</v>
          </cell>
          <cell r="BI261">
            <v>0</v>
          </cell>
          <cell r="BJ261">
            <v>1270</v>
          </cell>
          <cell r="BK261">
            <v>0</v>
          </cell>
          <cell r="BL261">
            <v>0</v>
          </cell>
          <cell r="BM261">
            <v>531.70530909233446</v>
          </cell>
          <cell r="BN261">
            <v>3275.3891105631419</v>
          </cell>
          <cell r="BO261">
            <v>6.1601587468714687</v>
          </cell>
          <cell r="BP261">
            <v>3807.0944196554765</v>
          </cell>
          <cell r="BQ261">
            <v>3807.0944196554765</v>
          </cell>
          <cell r="BR261">
            <v>0</v>
          </cell>
          <cell r="BS261">
            <v>0</v>
          </cell>
          <cell r="BV261">
            <v>75532.01375336865</v>
          </cell>
          <cell r="BW261">
            <v>75532.01375336865</v>
          </cell>
          <cell r="BX261">
            <v>0</v>
          </cell>
          <cell r="BY261">
            <v>0</v>
          </cell>
          <cell r="BZ261" t="e">
            <v>#REF!</v>
          </cell>
          <cell r="CA261" t="e">
            <v>#REF!</v>
          </cell>
          <cell r="CB261" t="e">
            <v>#REF!</v>
          </cell>
          <cell r="CC261">
            <v>0</v>
          </cell>
        </row>
        <row r="262">
          <cell r="A262" t="str">
            <v>F000035044</v>
          </cell>
          <cell r="B262" t="str">
            <v>F000035044</v>
          </cell>
          <cell r="C262" t="str">
            <v>7305F000035044</v>
          </cell>
          <cell r="D262" t="str">
            <v>55017</v>
          </cell>
          <cell r="E262" t="str">
            <v>7305</v>
          </cell>
          <cell r="F262" t="str">
            <v>79944</v>
          </cell>
          <cell r="G262" t="str">
            <v>Mylan Pipeline</v>
          </cell>
          <cell r="H262" t="str">
            <v>79944</v>
          </cell>
          <cell r="I262" t="str">
            <v>GX</v>
          </cell>
          <cell r="J262" t="str">
            <v>UPJ</v>
          </cell>
          <cell r="K262" t="str">
            <v>PJI</v>
          </cell>
          <cell r="L262" t="str">
            <v>7305</v>
          </cell>
          <cell r="M262" t="str">
            <v>JP02</v>
          </cell>
          <cell r="N262" t="str">
            <v>JP03</v>
          </cell>
          <cell r="O262" t="str">
            <v>MYLAN PHARMACEUTICAL CO., LTD.</v>
          </cell>
          <cell r="P262" t="str">
            <v>JAPAN</v>
          </cell>
          <cell r="R262" t="str">
            <v>NO</v>
          </cell>
          <cell r="S262" t="str">
            <v>1042175</v>
          </cell>
          <cell r="T262" t="str">
            <v>Classic</v>
          </cell>
          <cell r="U262" t="str">
            <v>MYLAN PIPELINE</v>
          </cell>
          <cell r="V262" t="str">
            <v>Flecainide Acetate 100mg TAB 10x10 BLST</v>
          </cell>
          <cell r="AA262" t="str">
            <v>TRANSFER IN</v>
          </cell>
          <cell r="AB262" t="str">
            <v>NO</v>
          </cell>
          <cell r="AC262" t="str">
            <v>DP</v>
          </cell>
          <cell r="AD262" t="str">
            <v>Trade</v>
          </cell>
          <cell r="AE262" t="str">
            <v>IMB</v>
          </cell>
          <cell r="AF262" t="str">
            <v>Pfizer</v>
          </cell>
          <cell r="AH262" t="str">
            <v>Hiroyuki Hirai</v>
          </cell>
          <cell r="AI262" t="str">
            <v>Michael O'Brien</v>
          </cell>
          <cell r="AJ262" t="str">
            <v>Japan</v>
          </cell>
          <cell r="AL262" t="str">
            <v>Internal Medicine</v>
          </cell>
          <cell r="AM262" t="str">
            <v>JP</v>
          </cell>
          <cell r="AN262" t="str">
            <v>JAPAN</v>
          </cell>
          <cell r="AO262" t="str">
            <v>No</v>
          </cell>
          <cell r="AQ262" t="str">
            <v>EA</v>
          </cell>
          <cell r="AR262" t="str">
            <v>EA</v>
          </cell>
          <cell r="AS262" t="str">
            <v>Vincenzo Acone</v>
          </cell>
          <cell r="AT262" t="str">
            <v>N</v>
          </cell>
          <cell r="AU262" t="str">
            <v>PB</v>
          </cell>
          <cell r="AW262" t="str">
            <v>NO</v>
          </cell>
          <cell r="AX262" t="str">
            <v>JPY</v>
          </cell>
          <cell r="AY262" t="str">
            <v>JPY</v>
          </cell>
          <cell r="AZ262" t="str">
            <v>JPY</v>
          </cell>
          <cell r="BA262">
            <v>1200</v>
          </cell>
          <cell r="BB262">
            <v>1200</v>
          </cell>
          <cell r="BC262">
            <v>11.15137998327293</v>
          </cell>
          <cell r="BD262">
            <v>11.15137998327293</v>
          </cell>
          <cell r="BE262">
            <v>0.56207105353111564</v>
          </cell>
          <cell r="BF262">
            <v>14850</v>
          </cell>
          <cell r="BG262">
            <v>14850</v>
          </cell>
          <cell r="BH262">
            <v>0</v>
          </cell>
          <cell r="BI262">
            <v>0</v>
          </cell>
          <cell r="BJ262">
            <v>7425</v>
          </cell>
          <cell r="BK262">
            <v>7425</v>
          </cell>
          <cell r="BL262">
            <v>1</v>
          </cell>
          <cell r="BM262">
            <v>704.29038927354168</v>
          </cell>
          <cell r="BN262">
            <v>7642.4647556635264</v>
          </cell>
          <cell r="BO262">
            <v>10.851297805648807</v>
          </cell>
          <cell r="BP262">
            <v>8346.7551449370676</v>
          </cell>
          <cell r="BQ262">
            <v>8346.7551449370676</v>
          </cell>
          <cell r="BR262">
            <v>0</v>
          </cell>
          <cell r="BS262">
            <v>0</v>
          </cell>
          <cell r="BV262">
            <v>165597.99275160301</v>
          </cell>
          <cell r="BW262">
            <v>165597.99275160301</v>
          </cell>
          <cell r="BX262">
            <v>0</v>
          </cell>
          <cell r="BY262">
            <v>0</v>
          </cell>
          <cell r="BZ262" t="e">
            <v>#REF!</v>
          </cell>
          <cell r="CA262" t="e">
            <v>#REF!</v>
          </cell>
          <cell r="CB262" t="e">
            <v>#REF!</v>
          </cell>
          <cell r="CC262">
            <v>0</v>
          </cell>
        </row>
        <row r="263">
          <cell r="A263" t="str">
            <v>F000035045</v>
          </cell>
          <cell r="B263" t="str">
            <v>F000035045</v>
          </cell>
          <cell r="C263" t="str">
            <v>7305F000035045</v>
          </cell>
          <cell r="E263" t="str">
            <v>7305</v>
          </cell>
          <cell r="F263" t="str">
            <v>79944</v>
          </cell>
          <cell r="G263" t="str">
            <v>Mylan Pipeline</v>
          </cell>
          <cell r="H263" t="str">
            <v>79944</v>
          </cell>
          <cell r="I263" t="str">
            <v>GX</v>
          </cell>
          <cell r="J263" t="str">
            <v>UPJ</v>
          </cell>
          <cell r="K263" t="str">
            <v>PJI</v>
          </cell>
          <cell r="L263" t="str">
            <v>7305</v>
          </cell>
          <cell r="M263" t="str">
            <v>JP02</v>
          </cell>
          <cell r="N263" t="str">
            <v>JP03</v>
          </cell>
          <cell r="O263" t="str">
            <v>MYLAN PHARMACEUTICAL CO., LTD.</v>
          </cell>
          <cell r="P263" t="str">
            <v>JAPAN</v>
          </cell>
          <cell r="R263" t="str">
            <v>NO</v>
          </cell>
          <cell r="S263" t="str">
            <v>1042175</v>
          </cell>
          <cell r="T263" t="str">
            <v>Classic</v>
          </cell>
          <cell r="U263" t="str">
            <v>MYLAN PIPELINE</v>
          </cell>
          <cell r="V263" t="str">
            <v>Flecainide Acetate 100mg TAB 50x10 BLST</v>
          </cell>
          <cell r="AA263" t="str">
            <v>TRANSFER IN</v>
          </cell>
          <cell r="AB263" t="str">
            <v>NO</v>
          </cell>
          <cell r="AC263" t="str">
            <v>DP</v>
          </cell>
          <cell r="AD263" t="str">
            <v>Trade</v>
          </cell>
          <cell r="AE263" t="str">
            <v>IMB</v>
          </cell>
          <cell r="AF263" t="str">
            <v>Pfizer</v>
          </cell>
          <cell r="AH263" t="str">
            <v>Hiroyuki Hirai</v>
          </cell>
          <cell r="AI263" t="str">
            <v>Michael O'Brien</v>
          </cell>
          <cell r="AJ263" t="str">
            <v>Japan</v>
          </cell>
          <cell r="AL263" t="str">
            <v>Internal Medicine</v>
          </cell>
          <cell r="AM263" t="str">
            <v>JP</v>
          </cell>
          <cell r="AN263" t="str">
            <v>JAPAN</v>
          </cell>
          <cell r="AO263" t="str">
            <v>No</v>
          </cell>
          <cell r="AQ263" t="str">
            <v>EA</v>
          </cell>
          <cell r="AR263" t="str">
            <v>EA</v>
          </cell>
          <cell r="AS263" t="str">
            <v>Vincenzo Acone</v>
          </cell>
          <cell r="AT263" t="str">
            <v>N</v>
          </cell>
          <cell r="AU263" t="str">
            <v>PB</v>
          </cell>
          <cell r="AW263" t="str">
            <v>NO</v>
          </cell>
          <cell r="AX263" t="str">
            <v>JPY</v>
          </cell>
          <cell r="AY263" t="str">
            <v>JPY</v>
          </cell>
          <cell r="AZ263" t="str">
            <v>JPY</v>
          </cell>
          <cell r="BA263">
            <v>6500</v>
          </cell>
          <cell r="BB263">
            <v>6500</v>
          </cell>
          <cell r="BC263">
            <v>60.403308242728372</v>
          </cell>
          <cell r="BD263">
            <v>60.403308242728372</v>
          </cell>
          <cell r="BE263">
            <v>1.1642065129667158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 t="e">
            <v>#REF!</v>
          </cell>
          <cell r="CA263" t="e">
            <v>#REF!</v>
          </cell>
          <cell r="CB263" t="e">
            <v>#REF!</v>
          </cell>
          <cell r="CC263">
            <v>0</v>
          </cell>
        </row>
        <row r="264">
          <cell r="A264" t="str">
            <v>F000035048</v>
          </cell>
          <cell r="B264" t="str">
            <v>F000035048</v>
          </cell>
          <cell r="C264" t="str">
            <v>7305F000035048</v>
          </cell>
          <cell r="D264" t="str">
            <v>55020</v>
          </cell>
          <cell r="E264" t="str">
            <v>7305</v>
          </cell>
          <cell r="F264" t="str">
            <v>79944</v>
          </cell>
          <cell r="G264" t="str">
            <v>Mylan Pipeline</v>
          </cell>
          <cell r="H264" t="str">
            <v>79944</v>
          </cell>
          <cell r="I264" t="str">
            <v>GX</v>
          </cell>
          <cell r="J264" t="str">
            <v>UPJ</v>
          </cell>
          <cell r="K264" t="str">
            <v>PJI</v>
          </cell>
          <cell r="L264" t="str">
            <v>7305</v>
          </cell>
          <cell r="M264" t="str">
            <v>JP02</v>
          </cell>
          <cell r="N264" t="str">
            <v>JP03</v>
          </cell>
          <cell r="O264" t="str">
            <v>MYLAN PHARMACEUTICAL CO., LTD.</v>
          </cell>
          <cell r="P264" t="str">
            <v>JAPAN</v>
          </cell>
          <cell r="R264" t="str">
            <v>NO</v>
          </cell>
          <cell r="S264" t="str">
            <v>1042175</v>
          </cell>
          <cell r="T264" t="str">
            <v>Classic</v>
          </cell>
          <cell r="U264" t="str">
            <v>MYLAN PIPELINE</v>
          </cell>
          <cell r="V264" t="str">
            <v>Flecainide Acetate 50mg TAB 10x10 BLST</v>
          </cell>
          <cell r="AA264" t="str">
            <v>TRANSFER IN</v>
          </cell>
          <cell r="AB264" t="str">
            <v>NO</v>
          </cell>
          <cell r="AC264" t="str">
            <v>DP</v>
          </cell>
          <cell r="AD264" t="str">
            <v>Trade</v>
          </cell>
          <cell r="AE264" t="str">
            <v>IMB</v>
          </cell>
          <cell r="AF264" t="str">
            <v>Pfizer</v>
          </cell>
          <cell r="AH264" t="str">
            <v>Hiroyuki Hirai</v>
          </cell>
          <cell r="AI264" t="str">
            <v>Michael O'Brien</v>
          </cell>
          <cell r="AJ264" t="str">
            <v>Japan</v>
          </cell>
          <cell r="AL264" t="str">
            <v>Internal Medicine</v>
          </cell>
          <cell r="AM264" t="str">
            <v>JP</v>
          </cell>
          <cell r="AN264" t="str">
            <v>JAPAN</v>
          </cell>
          <cell r="AO264" t="str">
            <v>No</v>
          </cell>
          <cell r="AQ264" t="str">
            <v>EA</v>
          </cell>
          <cell r="AR264" t="str">
            <v>EA</v>
          </cell>
          <cell r="AS264" t="str">
            <v>Vincenzo Acone</v>
          </cell>
          <cell r="AT264" t="str">
            <v>N</v>
          </cell>
          <cell r="AU264" t="str">
            <v>PB</v>
          </cell>
          <cell r="AW264" t="str">
            <v>NO</v>
          </cell>
          <cell r="AX264" t="str">
            <v>JPY</v>
          </cell>
          <cell r="AY264" t="str">
            <v>JPY</v>
          </cell>
          <cell r="AZ264" t="str">
            <v>JPY</v>
          </cell>
          <cell r="BA264">
            <v>500</v>
          </cell>
          <cell r="BB264">
            <v>500</v>
          </cell>
          <cell r="BC264">
            <v>4.646408326363721</v>
          </cell>
          <cell r="BD264">
            <v>4.646408326363721</v>
          </cell>
          <cell r="BE264">
            <v>0.23419629169439965</v>
          </cell>
          <cell r="BF264">
            <v>173800</v>
          </cell>
          <cell r="BG264">
            <v>173800</v>
          </cell>
          <cell r="BH264">
            <v>0</v>
          </cell>
          <cell r="BI264">
            <v>0</v>
          </cell>
          <cell r="BJ264">
            <v>158103</v>
          </cell>
          <cell r="BK264">
            <v>15697</v>
          </cell>
          <cell r="BL264">
            <v>9.9283378557016633E-2</v>
          </cell>
          <cell r="BM264">
            <v>5429.8360425440842</v>
          </cell>
          <cell r="BN264">
            <v>35273.479453942578</v>
          </cell>
          <cell r="BO264">
            <v>6.4962328839335663</v>
          </cell>
          <cell r="BP264">
            <v>40703.315496486663</v>
          </cell>
          <cell r="BQ264">
            <v>40703.315496486663</v>
          </cell>
          <cell r="BR264">
            <v>0</v>
          </cell>
          <cell r="BS264">
            <v>0</v>
          </cell>
          <cell r="BV264">
            <v>807545.76712201466</v>
          </cell>
          <cell r="BW264">
            <v>807545.76712201466</v>
          </cell>
          <cell r="BX264">
            <v>0</v>
          </cell>
          <cell r="BY264">
            <v>0</v>
          </cell>
          <cell r="BZ264" t="e">
            <v>#REF!</v>
          </cell>
          <cell r="CA264" t="e">
            <v>#REF!</v>
          </cell>
          <cell r="CB264" t="e">
            <v>#REF!</v>
          </cell>
          <cell r="CC264">
            <v>0</v>
          </cell>
        </row>
        <row r="265">
          <cell r="A265" t="str">
            <v>F000035049</v>
          </cell>
          <cell r="B265" t="str">
            <v>F000035049</v>
          </cell>
          <cell r="C265" t="str">
            <v>7305F000035049</v>
          </cell>
          <cell r="D265" t="str">
            <v>55052</v>
          </cell>
          <cell r="E265" t="str">
            <v>7305</v>
          </cell>
          <cell r="F265" t="str">
            <v>79944</v>
          </cell>
          <cell r="G265" t="str">
            <v>Mylan Pipeline</v>
          </cell>
          <cell r="H265" t="str">
            <v>79944</v>
          </cell>
          <cell r="I265" t="str">
            <v>GX</v>
          </cell>
          <cell r="J265" t="str">
            <v>UPJ</v>
          </cell>
          <cell r="K265" t="str">
            <v>PJI</v>
          </cell>
          <cell r="L265" t="str">
            <v>7305</v>
          </cell>
          <cell r="M265" t="str">
            <v>JP02</v>
          </cell>
          <cell r="N265" t="str">
            <v>JP03</v>
          </cell>
          <cell r="O265" t="str">
            <v>MYLAN PHARMACEUTICAL CO., LTD.</v>
          </cell>
          <cell r="P265" t="str">
            <v>JAPAN</v>
          </cell>
          <cell r="R265" t="str">
            <v>NO</v>
          </cell>
          <cell r="S265" t="str">
            <v>1042175</v>
          </cell>
          <cell r="T265" t="str">
            <v>Classic</v>
          </cell>
          <cell r="U265" t="str">
            <v>MYLAN PIPELINE</v>
          </cell>
          <cell r="V265" t="str">
            <v>Flecainide Acetate 50mg TAB 50x10 BLST</v>
          </cell>
          <cell r="AA265" t="str">
            <v>TRANSFER IN</v>
          </cell>
          <cell r="AB265" t="str">
            <v>NO</v>
          </cell>
          <cell r="AC265" t="str">
            <v>DP</v>
          </cell>
          <cell r="AD265" t="str">
            <v>Trade</v>
          </cell>
          <cell r="AE265" t="str">
            <v>IMB</v>
          </cell>
          <cell r="AF265" t="str">
            <v>Pfizer</v>
          </cell>
          <cell r="AH265" t="str">
            <v>Hiroyuki Hirai</v>
          </cell>
          <cell r="AI265" t="str">
            <v>Michael O'Brien</v>
          </cell>
          <cell r="AJ265" t="str">
            <v>Japan</v>
          </cell>
          <cell r="AL265" t="str">
            <v>Internal Medicine</v>
          </cell>
          <cell r="AM265" t="str">
            <v>JP</v>
          </cell>
          <cell r="AN265" t="str">
            <v>JAPAN</v>
          </cell>
          <cell r="AO265" t="str">
            <v>No</v>
          </cell>
          <cell r="AQ265" t="str">
            <v>EA</v>
          </cell>
          <cell r="AR265" t="str">
            <v>EA</v>
          </cell>
          <cell r="AS265" t="str">
            <v>Vincenzo Acone</v>
          </cell>
          <cell r="AT265" t="str">
            <v>N</v>
          </cell>
          <cell r="AU265" t="str">
            <v>PB</v>
          </cell>
          <cell r="AW265" t="str">
            <v>NO</v>
          </cell>
          <cell r="AX265" t="str">
            <v>JPY</v>
          </cell>
          <cell r="AY265" t="str">
            <v>JPY</v>
          </cell>
          <cell r="AZ265" t="str">
            <v>JPY</v>
          </cell>
          <cell r="BA265">
            <v>2700</v>
          </cell>
          <cell r="BB265">
            <v>2700</v>
          </cell>
          <cell r="BC265">
            <v>25.090604962364093</v>
          </cell>
          <cell r="BD265">
            <v>25.090604962364093</v>
          </cell>
          <cell r="BE265">
            <v>1.2646598288955069</v>
          </cell>
          <cell r="BF265">
            <v>8820</v>
          </cell>
          <cell r="BG265">
            <v>8820</v>
          </cell>
          <cell r="BH265">
            <v>0</v>
          </cell>
          <cell r="BI265">
            <v>0</v>
          </cell>
          <cell r="BJ265">
            <v>5495</v>
          </cell>
          <cell r="BK265">
            <v>3325</v>
          </cell>
          <cell r="BL265">
            <v>0.60509554140127386</v>
          </cell>
          <cell r="BM265">
            <v>1060.4178133260352</v>
          </cell>
          <cell r="BN265">
            <v>10093.881877532334</v>
          </cell>
          <cell r="BO265">
            <v>9.5187781181009612</v>
          </cell>
          <cell r="BP265">
            <v>11154.29969085837</v>
          </cell>
          <cell r="BQ265">
            <v>11154.29969085837</v>
          </cell>
          <cell r="BR265">
            <v>0</v>
          </cell>
          <cell r="BS265">
            <v>0</v>
          </cell>
          <cell r="BV265">
            <v>221299.13576805129</v>
          </cell>
          <cell r="BW265">
            <v>221299.13576805129</v>
          </cell>
          <cell r="BX265">
            <v>0</v>
          </cell>
          <cell r="BY265">
            <v>0</v>
          </cell>
          <cell r="BZ265" t="e">
            <v>#REF!</v>
          </cell>
          <cell r="CA265" t="e">
            <v>#REF!</v>
          </cell>
          <cell r="CB265" t="e">
            <v>#REF!</v>
          </cell>
          <cell r="CC265">
            <v>0</v>
          </cell>
        </row>
        <row r="266">
          <cell r="A266" t="str">
            <v>F000035050</v>
          </cell>
          <cell r="B266" t="str">
            <v>F000035050</v>
          </cell>
          <cell r="C266" t="str">
            <v>7305F000035050</v>
          </cell>
          <cell r="D266" t="str">
            <v>55051</v>
          </cell>
          <cell r="E266" t="str">
            <v>7305</v>
          </cell>
          <cell r="F266" t="str">
            <v>79944</v>
          </cell>
          <cell r="G266" t="str">
            <v>Mylan Pipeline</v>
          </cell>
          <cell r="H266" t="str">
            <v>79944</v>
          </cell>
          <cell r="I266" t="str">
            <v>GX</v>
          </cell>
          <cell r="J266" t="str">
            <v>UPJ</v>
          </cell>
          <cell r="K266" t="str">
            <v>PJI</v>
          </cell>
          <cell r="L266" t="str">
            <v>7305</v>
          </cell>
          <cell r="M266" t="str">
            <v>JP02</v>
          </cell>
          <cell r="N266" t="str">
            <v>JP03</v>
          </cell>
          <cell r="O266" t="str">
            <v>MYLAN PHARMACEUTICAL CO., LTD.</v>
          </cell>
          <cell r="P266" t="str">
            <v>JAPAN</v>
          </cell>
          <cell r="R266" t="str">
            <v>NO</v>
          </cell>
          <cell r="S266" t="str">
            <v>1042175</v>
          </cell>
          <cell r="T266" t="str">
            <v>Classic</v>
          </cell>
          <cell r="U266" t="str">
            <v>MYLAN PIPELINE</v>
          </cell>
          <cell r="V266" t="str">
            <v>Flecainide Acetate 50mg TAB 1x100 BTL</v>
          </cell>
          <cell r="AA266" t="str">
            <v>TRANSFER IN</v>
          </cell>
          <cell r="AB266" t="str">
            <v>NO</v>
          </cell>
          <cell r="AC266" t="str">
            <v>DP</v>
          </cell>
          <cell r="AD266" t="str">
            <v>Trade</v>
          </cell>
          <cell r="AE266" t="str">
            <v>IMB</v>
          </cell>
          <cell r="AF266" t="str">
            <v>Pfizer</v>
          </cell>
          <cell r="AH266" t="str">
            <v>Hiroyuki Hirai</v>
          </cell>
          <cell r="AI266" t="str">
            <v>Michael O'Brien</v>
          </cell>
          <cell r="AJ266" t="str">
            <v>Japan</v>
          </cell>
          <cell r="AL266" t="str">
            <v>Internal Medicine</v>
          </cell>
          <cell r="AM266" t="str">
            <v>JP</v>
          </cell>
          <cell r="AN266" t="str">
            <v>JAPAN</v>
          </cell>
          <cell r="AO266" t="str">
            <v>No</v>
          </cell>
          <cell r="AQ266" t="str">
            <v>EA</v>
          </cell>
          <cell r="AR266" t="str">
            <v>EA</v>
          </cell>
          <cell r="AS266" t="str">
            <v>Vincenzo Acone</v>
          </cell>
          <cell r="AT266" t="str">
            <v>N</v>
          </cell>
          <cell r="AU266" t="str">
            <v>PB</v>
          </cell>
          <cell r="AW266" t="str">
            <v>NO</v>
          </cell>
          <cell r="AX266" t="str">
            <v>JPY</v>
          </cell>
          <cell r="AY266" t="str">
            <v>JPY</v>
          </cell>
          <cell r="AZ266" t="str">
            <v>JPY</v>
          </cell>
          <cell r="BA266">
            <v>920</v>
          </cell>
          <cell r="BB266">
            <v>920</v>
          </cell>
          <cell r="BC266">
            <v>8.5493913205092458</v>
          </cell>
          <cell r="BD266">
            <v>8.5493913205092458</v>
          </cell>
          <cell r="BE266">
            <v>0.43092114879642918</v>
          </cell>
          <cell r="BF266">
            <v>5400</v>
          </cell>
          <cell r="BG266">
            <v>5400</v>
          </cell>
          <cell r="BH266">
            <v>0</v>
          </cell>
          <cell r="BI266">
            <v>0</v>
          </cell>
          <cell r="BJ266">
            <v>4297</v>
          </cell>
          <cell r="BK266">
            <v>1103</v>
          </cell>
          <cell r="BL266">
            <v>0.25669071445194319</v>
          </cell>
          <cell r="BM266">
            <v>261.41807003541805</v>
          </cell>
          <cell r="BN266">
            <v>2065.5561334652994</v>
          </cell>
          <cell r="BO266">
            <v>7.9013517817855856</v>
          </cell>
          <cell r="BP266">
            <v>2326.9742035007175</v>
          </cell>
          <cell r="BQ266">
            <v>2326.9742035007175</v>
          </cell>
          <cell r="BR266">
            <v>0</v>
          </cell>
          <cell r="BS266">
            <v>0</v>
          </cell>
          <cell r="BV266">
            <v>46166.713130749929</v>
          </cell>
          <cell r="BW266">
            <v>46166.713130749929</v>
          </cell>
          <cell r="BX266">
            <v>0</v>
          </cell>
          <cell r="BY266">
            <v>0</v>
          </cell>
          <cell r="BZ266" t="e">
            <v>#REF!</v>
          </cell>
          <cell r="CA266" t="e">
            <v>#REF!</v>
          </cell>
          <cell r="CB266" t="e">
            <v>#REF!</v>
          </cell>
          <cell r="CC266">
            <v>0</v>
          </cell>
        </row>
        <row r="267">
          <cell r="A267" t="str">
            <v>F000035052</v>
          </cell>
          <cell r="B267" t="str">
            <v>F000035052</v>
          </cell>
          <cell r="C267" t="str">
            <v>7305F000035052</v>
          </cell>
          <cell r="D267" t="str">
            <v>56072</v>
          </cell>
          <cell r="E267" t="str">
            <v>7305</v>
          </cell>
          <cell r="F267" t="str">
            <v>79944</v>
          </cell>
          <cell r="G267" t="str">
            <v>Mylan Pipeline</v>
          </cell>
          <cell r="H267" t="str">
            <v>79944</v>
          </cell>
          <cell r="I267" t="str">
            <v>GX</v>
          </cell>
          <cell r="J267" t="str">
            <v>UPJ</v>
          </cell>
          <cell r="K267" t="str">
            <v>PJI</v>
          </cell>
          <cell r="L267" t="str">
            <v>7305</v>
          </cell>
          <cell r="M267" t="str">
            <v>JP02</v>
          </cell>
          <cell r="N267" t="str">
            <v>JP03</v>
          </cell>
          <cell r="O267" t="str">
            <v>MYLAN PHARMACEUTICAL CO., LTD.</v>
          </cell>
          <cell r="P267" t="str">
            <v>JAPAN</v>
          </cell>
          <cell r="R267" t="str">
            <v>NO</v>
          </cell>
          <cell r="S267" t="str">
            <v>1042175</v>
          </cell>
          <cell r="T267" t="str">
            <v>Classic</v>
          </cell>
          <cell r="U267" t="str">
            <v>MYLAN PIPELINE</v>
          </cell>
          <cell r="V267" t="str">
            <v>Iluamix Comb HD TAB 10x10 BLST (PF)</v>
          </cell>
          <cell r="AA267" t="str">
            <v>TRANSFER IN</v>
          </cell>
          <cell r="AB267" t="str">
            <v>NO</v>
          </cell>
          <cell r="AC267" t="str">
            <v>DP</v>
          </cell>
          <cell r="AD267" t="str">
            <v>Trade</v>
          </cell>
          <cell r="AE267" t="str">
            <v>IMB</v>
          </cell>
          <cell r="AF267" t="str">
            <v>Pfizer</v>
          </cell>
          <cell r="AH267" t="str">
            <v>Hiroyuki Hirai</v>
          </cell>
          <cell r="AI267" t="str">
            <v>Michael O'Brien</v>
          </cell>
          <cell r="AJ267" t="str">
            <v>Japan</v>
          </cell>
          <cell r="AL267" t="str">
            <v>Internal Medicine</v>
          </cell>
          <cell r="AM267" t="str">
            <v>JP</v>
          </cell>
          <cell r="AN267" t="str">
            <v>JAPAN</v>
          </cell>
          <cell r="AO267" t="str">
            <v>No</v>
          </cell>
          <cell r="AQ267" t="str">
            <v>EA</v>
          </cell>
          <cell r="AR267" t="str">
            <v>EA</v>
          </cell>
          <cell r="AS267" t="str">
            <v>Vincenzo Acone</v>
          </cell>
          <cell r="AT267" t="str">
            <v>N</v>
          </cell>
          <cell r="AU267" t="str">
            <v>PB</v>
          </cell>
          <cell r="AW267" t="str">
            <v>NO</v>
          </cell>
          <cell r="AX267" t="str">
            <v>JPY</v>
          </cell>
          <cell r="AY267" t="str">
            <v>JPY</v>
          </cell>
          <cell r="AZ267" t="str">
            <v>JPY</v>
          </cell>
          <cell r="BA267">
            <v>1530</v>
          </cell>
          <cell r="BB267">
            <v>1520</v>
          </cell>
          <cell r="BC267">
            <v>14.218009478672986</v>
          </cell>
          <cell r="BD267">
            <v>14.125081312145712</v>
          </cell>
          <cell r="BE267">
            <v>0.71664058411128173</v>
          </cell>
          <cell r="BF267">
            <v>20480</v>
          </cell>
          <cell r="BG267">
            <v>20480</v>
          </cell>
          <cell r="BH267">
            <v>0</v>
          </cell>
          <cell r="BI267">
            <v>0</v>
          </cell>
          <cell r="BJ267">
            <v>14169</v>
          </cell>
          <cell r="BK267">
            <v>6311</v>
          </cell>
          <cell r="BL267">
            <v>0.44540899146023005</v>
          </cell>
          <cell r="BM267">
            <v>1418.136166649829</v>
          </cell>
          <cell r="BN267">
            <v>13258.662995949222</v>
          </cell>
          <cell r="BO267">
            <v>9.3493581982830118</v>
          </cell>
          <cell r="BP267">
            <v>14676.799162599051</v>
          </cell>
          <cell r="BQ267">
            <v>14676.799162599051</v>
          </cell>
          <cell r="BR267">
            <v>0</v>
          </cell>
          <cell r="BS267">
            <v>0</v>
          </cell>
          <cell r="BU267" t="str">
            <v>NHI price revision</v>
          </cell>
          <cell r="BV267">
            <v>289281.6652727442</v>
          </cell>
          <cell r="BW267">
            <v>291184.83412322274</v>
          </cell>
          <cell r="BX267">
            <v>-1903.1688504785416</v>
          </cell>
          <cell r="BY267">
            <v>-6.535947712418169E-3</v>
          </cell>
          <cell r="BZ267" t="e">
            <v>#REF!</v>
          </cell>
          <cell r="CA267" t="e">
            <v>#REF!</v>
          </cell>
          <cell r="CB267" t="e">
            <v>#REF!</v>
          </cell>
          <cell r="CC267">
            <v>0</v>
          </cell>
        </row>
        <row r="268">
          <cell r="A268" t="str">
            <v>F000035053</v>
          </cell>
          <cell r="B268" t="str">
            <v>F000035053</v>
          </cell>
          <cell r="C268" t="str">
            <v>7305F000035053</v>
          </cell>
          <cell r="D268" t="str">
            <v>56073</v>
          </cell>
          <cell r="E268" t="str">
            <v>7305</v>
          </cell>
          <cell r="F268" t="str">
            <v>79944</v>
          </cell>
          <cell r="G268" t="str">
            <v>Mylan Pipeline</v>
          </cell>
          <cell r="H268" t="str">
            <v>79944</v>
          </cell>
          <cell r="I268" t="str">
            <v>GX</v>
          </cell>
          <cell r="J268" t="str">
            <v>UPJ</v>
          </cell>
          <cell r="K268" t="str">
            <v>PJI</v>
          </cell>
          <cell r="L268" t="str">
            <v>7305</v>
          </cell>
          <cell r="M268" t="str">
            <v>JP02</v>
          </cell>
          <cell r="N268" t="str">
            <v>JP03</v>
          </cell>
          <cell r="O268" t="str">
            <v>MYLAN PHARMACEUTICAL CO., LTD.</v>
          </cell>
          <cell r="P268" t="str">
            <v>JAPAN</v>
          </cell>
          <cell r="R268" t="str">
            <v>NO</v>
          </cell>
          <cell r="S268" t="str">
            <v>1042175</v>
          </cell>
          <cell r="T268" t="str">
            <v>Classic</v>
          </cell>
          <cell r="U268" t="str">
            <v>MYLAN PIPELINE</v>
          </cell>
          <cell r="V268" t="str">
            <v>Iluamix Comb HD TAB 50x10 BLST (PF)</v>
          </cell>
          <cell r="AA268" t="str">
            <v>TRANSFER IN</v>
          </cell>
          <cell r="AB268" t="str">
            <v>NO</v>
          </cell>
          <cell r="AC268" t="str">
            <v>DP</v>
          </cell>
          <cell r="AD268" t="str">
            <v>Trade</v>
          </cell>
          <cell r="AE268" t="str">
            <v>IMB</v>
          </cell>
          <cell r="AF268" t="str">
            <v>Pfizer</v>
          </cell>
          <cell r="AH268" t="str">
            <v>Hiroyuki Hirai</v>
          </cell>
          <cell r="AI268" t="str">
            <v>Michael O'Brien</v>
          </cell>
          <cell r="AJ268" t="str">
            <v>Japan</v>
          </cell>
          <cell r="AL268" t="str">
            <v>Internal Medicine</v>
          </cell>
          <cell r="AM268" t="str">
            <v>JP</v>
          </cell>
          <cell r="AN268" t="str">
            <v>JAPAN</v>
          </cell>
          <cell r="AO268" t="str">
            <v>No</v>
          </cell>
          <cell r="AQ268" t="str">
            <v>EA</v>
          </cell>
          <cell r="AR268" t="str">
            <v>EA</v>
          </cell>
          <cell r="AS268" t="str">
            <v>Vincenzo Acone</v>
          </cell>
          <cell r="AT268" t="str">
            <v>N</v>
          </cell>
          <cell r="AU268" t="str">
            <v>PB</v>
          </cell>
          <cell r="AW268" t="str">
            <v>NO</v>
          </cell>
          <cell r="AX268" t="str">
            <v>JPY</v>
          </cell>
          <cell r="AY268" t="str">
            <v>JPY</v>
          </cell>
          <cell r="AZ268" t="str">
            <v>JPY</v>
          </cell>
          <cell r="BA268">
            <v>7650</v>
          </cell>
          <cell r="BB268">
            <v>7600</v>
          </cell>
          <cell r="BC268">
            <v>71.090047393364927</v>
          </cell>
          <cell r="BD268">
            <v>70.625406560728564</v>
          </cell>
          <cell r="BE268">
            <v>3.5832027875979984</v>
          </cell>
          <cell r="BF268">
            <v>850</v>
          </cell>
          <cell r="BG268">
            <v>850</v>
          </cell>
          <cell r="BH268">
            <v>0</v>
          </cell>
          <cell r="BI268">
            <v>0</v>
          </cell>
          <cell r="BJ268">
            <v>580</v>
          </cell>
          <cell r="BK268">
            <v>270</v>
          </cell>
          <cell r="BL268">
            <v>0.46551724137931033</v>
          </cell>
          <cell r="BM268">
            <v>290.25300891273235</v>
          </cell>
          <cell r="BN268">
            <v>2755.4693605455664</v>
          </cell>
          <cell r="BO268">
            <v>9.4933360755410039</v>
          </cell>
          <cell r="BP268">
            <v>3045.7223694582985</v>
          </cell>
          <cell r="BQ268">
            <v>3045.7223694582985</v>
          </cell>
          <cell r="BR268">
            <v>0</v>
          </cell>
          <cell r="BS268">
            <v>0</v>
          </cell>
          <cell r="BU268" t="str">
            <v>NHI price revision</v>
          </cell>
          <cell r="BV268">
            <v>60031.595576619278</v>
          </cell>
          <cell r="BW268">
            <v>60426.540284360184</v>
          </cell>
          <cell r="BX268">
            <v>-394.94470774090587</v>
          </cell>
          <cell r="BY268">
            <v>-6.5359477124181291E-3</v>
          </cell>
          <cell r="BZ268" t="e">
            <v>#REF!</v>
          </cell>
          <cell r="CA268" t="e">
            <v>#REF!</v>
          </cell>
          <cell r="CB268" t="e">
            <v>#REF!</v>
          </cell>
          <cell r="CC268">
            <v>0</v>
          </cell>
        </row>
        <row r="269">
          <cell r="A269" t="str">
            <v>F000035054</v>
          </cell>
          <cell r="B269" t="str">
            <v>F000035054</v>
          </cell>
          <cell r="C269" t="str">
            <v>7305F000035054</v>
          </cell>
          <cell r="D269" t="str">
            <v>56074</v>
          </cell>
          <cell r="E269" t="str">
            <v>7305</v>
          </cell>
          <cell r="F269" t="str">
            <v>79944</v>
          </cell>
          <cell r="G269" t="str">
            <v>Mylan Pipeline</v>
          </cell>
          <cell r="H269" t="str">
            <v>79944</v>
          </cell>
          <cell r="I269" t="str">
            <v>GX</v>
          </cell>
          <cell r="J269" t="str">
            <v>UPJ</v>
          </cell>
          <cell r="K269" t="str">
            <v>PJI</v>
          </cell>
          <cell r="L269" t="str">
            <v>7305</v>
          </cell>
          <cell r="M269" t="str">
            <v>JP02</v>
          </cell>
          <cell r="N269" t="str">
            <v>JP03</v>
          </cell>
          <cell r="O269" t="str">
            <v>MYLAN PHARMACEUTICAL CO., LTD.</v>
          </cell>
          <cell r="P269" t="str">
            <v>JAPAN</v>
          </cell>
          <cell r="R269" t="str">
            <v>NO</v>
          </cell>
          <cell r="S269" t="str">
            <v>1042175</v>
          </cell>
          <cell r="T269" t="str">
            <v>Classic</v>
          </cell>
          <cell r="U269" t="str">
            <v>MYLAN PIPELINE</v>
          </cell>
          <cell r="V269" t="str">
            <v>Iluamix Comb HD TAB 10x14 BLST (PF)</v>
          </cell>
          <cell r="AA269" t="str">
            <v>TRANSFER IN</v>
          </cell>
          <cell r="AB269" t="str">
            <v>NO</v>
          </cell>
          <cell r="AC269" t="str">
            <v>DP</v>
          </cell>
          <cell r="AD269" t="str">
            <v>Trade</v>
          </cell>
          <cell r="AE269" t="str">
            <v>IMB</v>
          </cell>
          <cell r="AF269" t="str">
            <v>Pfizer</v>
          </cell>
          <cell r="AH269" t="str">
            <v>Hiroyuki Hirai</v>
          </cell>
          <cell r="AI269" t="str">
            <v>Michael O'Brien</v>
          </cell>
          <cell r="AJ269" t="str">
            <v>Japan</v>
          </cell>
          <cell r="AL269" t="str">
            <v>Internal Medicine</v>
          </cell>
          <cell r="AM269" t="str">
            <v>JP</v>
          </cell>
          <cell r="AN269" t="str">
            <v>JAPAN</v>
          </cell>
          <cell r="AO269" t="str">
            <v>No</v>
          </cell>
          <cell r="AQ269" t="str">
            <v>EA</v>
          </cell>
          <cell r="AR269" t="str">
            <v>EA</v>
          </cell>
          <cell r="AS269" t="str">
            <v>Vincenzo Acone</v>
          </cell>
          <cell r="AT269" t="str">
            <v>N</v>
          </cell>
          <cell r="AU269" t="str">
            <v>PB</v>
          </cell>
          <cell r="AW269" t="str">
            <v>NO</v>
          </cell>
          <cell r="AX269" t="str">
            <v>JPY</v>
          </cell>
          <cell r="AY269" t="str">
            <v>JPY</v>
          </cell>
          <cell r="AZ269" t="str">
            <v>JPY</v>
          </cell>
          <cell r="BA269">
            <v>2142</v>
          </cell>
          <cell r="BB269">
            <v>2128</v>
          </cell>
          <cell r="BC269">
            <v>19.90521327014218</v>
          </cell>
          <cell r="BD269">
            <v>19.775113837003996</v>
          </cell>
          <cell r="BE269">
            <v>1.0032968044599535</v>
          </cell>
          <cell r="BF269">
            <v>850</v>
          </cell>
          <cell r="BG269">
            <v>850</v>
          </cell>
          <cell r="BH269">
            <v>0</v>
          </cell>
          <cell r="BI269">
            <v>0</v>
          </cell>
          <cell r="BJ269">
            <v>646</v>
          </cell>
          <cell r="BK269">
            <v>204</v>
          </cell>
          <cell r="BL269">
            <v>0.31578947368421051</v>
          </cell>
          <cell r="BM269">
            <v>90.518903882991395</v>
          </cell>
          <cell r="BN269">
            <v>762.28337990796911</v>
          </cell>
          <cell r="BO269">
            <v>8.4212617167053772</v>
          </cell>
          <cell r="BP269">
            <v>852.80228379096047</v>
          </cell>
          <cell r="BQ269">
            <v>852.80228379096047</v>
          </cell>
          <cell r="BR269">
            <v>0</v>
          </cell>
          <cell r="BS269">
            <v>0</v>
          </cell>
          <cell r="BU269" t="str">
            <v>NHI price revision</v>
          </cell>
          <cell r="BV269">
            <v>16808.846761453398</v>
          </cell>
          <cell r="BW269">
            <v>16919.431279620854</v>
          </cell>
          <cell r="BX269">
            <v>-110.58451816745583</v>
          </cell>
          <cell r="BY269">
            <v>-6.5359477124182575E-3</v>
          </cell>
          <cell r="BZ269" t="e">
            <v>#REF!</v>
          </cell>
          <cell r="CA269" t="e">
            <v>#REF!</v>
          </cell>
          <cell r="CB269" t="e">
            <v>#REF!</v>
          </cell>
          <cell r="CC269">
            <v>0</v>
          </cell>
        </row>
        <row r="270">
          <cell r="A270" t="str">
            <v>F000035058</v>
          </cell>
          <cell r="B270" t="str">
            <v>F000035058</v>
          </cell>
          <cell r="C270" t="str">
            <v>7305F000035058</v>
          </cell>
          <cell r="D270" t="str">
            <v>56072</v>
          </cell>
          <cell r="E270" t="str">
            <v>7305</v>
          </cell>
          <cell r="F270" t="str">
            <v>79944</v>
          </cell>
          <cell r="G270" t="str">
            <v>Mylan Pipeline</v>
          </cell>
          <cell r="H270" t="str">
            <v>79944</v>
          </cell>
          <cell r="I270" t="str">
            <v>GX</v>
          </cell>
          <cell r="J270" t="str">
            <v>UPJ</v>
          </cell>
          <cell r="K270" t="str">
            <v>PJI</v>
          </cell>
          <cell r="L270" t="str">
            <v>7305</v>
          </cell>
          <cell r="M270" t="str">
            <v>JP02</v>
          </cell>
          <cell r="N270" t="str">
            <v>JP03</v>
          </cell>
          <cell r="O270" t="str">
            <v>MYLAN PHARMACEUTICAL CO., LTD.</v>
          </cell>
          <cell r="P270" t="str">
            <v>JAPAN</v>
          </cell>
          <cell r="R270" t="str">
            <v>NO</v>
          </cell>
          <cell r="S270" t="str">
            <v>1042175</v>
          </cell>
          <cell r="T270" t="str">
            <v>Classic</v>
          </cell>
          <cell r="U270" t="str">
            <v>MYLAN PIPELINE</v>
          </cell>
          <cell r="V270" t="str">
            <v>Iluamix Comb LD TAB 10x10 BLST (PF)</v>
          </cell>
          <cell r="AA270" t="str">
            <v>TRANSFER IN</v>
          </cell>
          <cell r="AB270" t="str">
            <v>NO</v>
          </cell>
          <cell r="AC270" t="str">
            <v>DP</v>
          </cell>
          <cell r="AD270" t="str">
            <v>Trade</v>
          </cell>
          <cell r="AE270" t="str">
            <v>IMB</v>
          </cell>
          <cell r="AF270" t="str">
            <v>Pfizer</v>
          </cell>
          <cell r="AH270" t="str">
            <v>Hiroyuki Hirai</v>
          </cell>
          <cell r="AI270" t="str">
            <v>Michael O'Brien</v>
          </cell>
          <cell r="AJ270" t="str">
            <v>Japan</v>
          </cell>
          <cell r="AL270" t="str">
            <v>Internal Medicine</v>
          </cell>
          <cell r="AM270" t="str">
            <v>JP</v>
          </cell>
          <cell r="AN270" t="str">
            <v>JAPAN</v>
          </cell>
          <cell r="AO270" t="str">
            <v>No</v>
          </cell>
          <cell r="AQ270" t="str">
            <v>EA</v>
          </cell>
          <cell r="AR270" t="str">
            <v>EA</v>
          </cell>
          <cell r="AS270" t="str">
            <v>Vincenzo Acone</v>
          </cell>
          <cell r="AT270" t="str">
            <v>N</v>
          </cell>
          <cell r="AU270" t="str">
            <v>PB</v>
          </cell>
          <cell r="AW270" t="str">
            <v>NO</v>
          </cell>
          <cell r="AX270" t="str">
            <v>JPY</v>
          </cell>
          <cell r="AY270" t="str">
            <v>JPY</v>
          </cell>
          <cell r="AZ270" t="str">
            <v>JPY</v>
          </cell>
          <cell r="BA270">
            <v>1430</v>
          </cell>
          <cell r="BB270">
            <v>1430</v>
          </cell>
          <cell r="BC270">
            <v>13.288727813400241</v>
          </cell>
          <cell r="BD270">
            <v>13.288727813400241</v>
          </cell>
          <cell r="BE270">
            <v>0.66980133242032225</v>
          </cell>
          <cell r="BF270">
            <v>14548</v>
          </cell>
          <cell r="BG270">
            <v>14548</v>
          </cell>
          <cell r="BH270">
            <v>0</v>
          </cell>
          <cell r="BI270">
            <v>0</v>
          </cell>
          <cell r="BJ270">
            <v>14514</v>
          </cell>
          <cell r="BK270">
            <v>34</v>
          </cell>
          <cell r="BL270">
            <v>2.3425657985393414E-3</v>
          </cell>
          <cell r="BM270">
            <v>1357.7207584052144</v>
          </cell>
          <cell r="BN270">
            <v>8386.5490256456342</v>
          </cell>
          <cell r="BO270">
            <v>6.1769321664467416</v>
          </cell>
          <cell r="BP270">
            <v>9744.2697840508481</v>
          </cell>
          <cell r="BQ270">
            <v>9744.2697840508481</v>
          </cell>
          <cell r="BR270">
            <v>0</v>
          </cell>
          <cell r="BS270">
            <v>0</v>
          </cell>
          <cell r="BV270">
            <v>193324.41222934669</v>
          </cell>
          <cell r="BW270">
            <v>193324.41222934669</v>
          </cell>
          <cell r="BX270">
            <v>0</v>
          </cell>
          <cell r="BY270">
            <v>0</v>
          </cell>
          <cell r="BZ270" t="e">
            <v>#REF!</v>
          </cell>
          <cell r="CA270" t="e">
            <v>#REF!</v>
          </cell>
          <cell r="CB270" t="e">
            <v>#REF!</v>
          </cell>
          <cell r="CC270">
            <v>0</v>
          </cell>
        </row>
        <row r="271">
          <cell r="A271" t="str">
            <v>F000035059</v>
          </cell>
          <cell r="B271" t="str">
            <v>F000035059</v>
          </cell>
          <cell r="C271" t="str">
            <v>7305F000035059</v>
          </cell>
          <cell r="D271" t="str">
            <v>56073</v>
          </cell>
          <cell r="E271" t="str">
            <v>7305</v>
          </cell>
          <cell r="F271" t="str">
            <v>79944</v>
          </cell>
          <cell r="G271" t="str">
            <v>Mylan Pipeline</v>
          </cell>
          <cell r="H271" t="str">
            <v>79944</v>
          </cell>
          <cell r="I271" t="str">
            <v>GX</v>
          </cell>
          <cell r="J271" t="str">
            <v>UPJ</v>
          </cell>
          <cell r="K271" t="str">
            <v>PJI</v>
          </cell>
          <cell r="L271" t="str">
            <v>7305</v>
          </cell>
          <cell r="M271" t="str">
            <v>JP02</v>
          </cell>
          <cell r="N271" t="str">
            <v>JP03</v>
          </cell>
          <cell r="O271" t="str">
            <v>MYLAN PHARMACEUTICAL CO., LTD.</v>
          </cell>
          <cell r="P271" t="str">
            <v>JAPAN</v>
          </cell>
          <cell r="R271" t="str">
            <v>NO</v>
          </cell>
          <cell r="S271" t="str">
            <v>1042175</v>
          </cell>
          <cell r="T271" t="str">
            <v>Classic</v>
          </cell>
          <cell r="U271" t="str">
            <v>MYLAN PIPELINE</v>
          </cell>
          <cell r="V271" t="str">
            <v>Iluamix Comb LD TAB 50x10 BLST (PF)</v>
          </cell>
          <cell r="AA271" t="str">
            <v>TRANSFER IN</v>
          </cell>
          <cell r="AB271" t="str">
            <v>NO</v>
          </cell>
          <cell r="AC271" t="str">
            <v>DP</v>
          </cell>
          <cell r="AD271" t="str">
            <v>Trade</v>
          </cell>
          <cell r="AE271" t="str">
            <v>IMB</v>
          </cell>
          <cell r="AF271" t="str">
            <v>Pfizer</v>
          </cell>
          <cell r="AH271" t="str">
            <v>Hiroyuki Hirai</v>
          </cell>
          <cell r="AI271" t="str">
            <v>Michael O'Brien</v>
          </cell>
          <cell r="AJ271" t="str">
            <v>Japan</v>
          </cell>
          <cell r="AL271" t="str">
            <v>Internal Medicine</v>
          </cell>
          <cell r="AM271" t="str">
            <v>JP</v>
          </cell>
          <cell r="AN271" t="str">
            <v>JAPAN</v>
          </cell>
          <cell r="AO271" t="str">
            <v>No</v>
          </cell>
          <cell r="AQ271" t="str">
            <v>EA</v>
          </cell>
          <cell r="AR271" t="str">
            <v>EA</v>
          </cell>
          <cell r="AS271" t="str">
            <v>Vincenzo Acone</v>
          </cell>
          <cell r="AT271" t="str">
            <v>N</v>
          </cell>
          <cell r="AU271" t="str">
            <v>PB</v>
          </cell>
          <cell r="AW271" t="str">
            <v>NO</v>
          </cell>
          <cell r="AX271" t="str">
            <v>JPY</v>
          </cell>
          <cell r="AY271" t="str">
            <v>JPY</v>
          </cell>
          <cell r="AZ271" t="str">
            <v>JPY</v>
          </cell>
          <cell r="BA271">
            <v>7150</v>
          </cell>
          <cell r="BB271">
            <v>7150</v>
          </cell>
          <cell r="BC271">
            <v>66.443639067001214</v>
          </cell>
          <cell r="BD271">
            <v>66.443639067001214</v>
          </cell>
          <cell r="BE271">
            <v>3.3490065291432005</v>
          </cell>
          <cell r="BF271">
            <v>440</v>
          </cell>
          <cell r="BG271">
            <v>440</v>
          </cell>
          <cell r="BH271">
            <v>0</v>
          </cell>
          <cell r="BI271">
            <v>0</v>
          </cell>
          <cell r="BJ271">
            <v>600</v>
          </cell>
          <cell r="BK271">
            <v>-160</v>
          </cell>
          <cell r="BL271">
            <v>-0.26666666666666666</v>
          </cell>
          <cell r="BM271">
            <v>280.63678346531924</v>
          </cell>
          <cell r="BN271">
            <v>1192.9260893576891</v>
          </cell>
          <cell r="BO271">
            <v>4.2507830749318343</v>
          </cell>
          <cell r="BP271">
            <v>1473.5628728230083</v>
          </cell>
          <cell r="BQ271">
            <v>1473.5628728230083</v>
          </cell>
          <cell r="BR271">
            <v>0</v>
          </cell>
          <cell r="BS271">
            <v>0</v>
          </cell>
          <cell r="BV271">
            <v>29235.201189480533</v>
          </cell>
          <cell r="BW271">
            <v>29235.201189480533</v>
          </cell>
          <cell r="BX271">
            <v>0</v>
          </cell>
          <cell r="BY271">
            <v>0</v>
          </cell>
          <cell r="BZ271" t="e">
            <v>#REF!</v>
          </cell>
          <cell r="CA271" t="e">
            <v>#REF!</v>
          </cell>
          <cell r="CB271" t="e">
            <v>#REF!</v>
          </cell>
          <cell r="CC271">
            <v>0</v>
          </cell>
        </row>
        <row r="272">
          <cell r="A272" t="str">
            <v>F000035060</v>
          </cell>
          <cell r="B272" t="str">
            <v>F000035060</v>
          </cell>
          <cell r="C272" t="str">
            <v>7305F000035060</v>
          </cell>
          <cell r="D272" t="str">
            <v>56079</v>
          </cell>
          <cell r="E272" t="str">
            <v>7305</v>
          </cell>
          <cell r="F272" t="str">
            <v>79944</v>
          </cell>
          <cell r="G272" t="str">
            <v>Mylan Pipeline</v>
          </cell>
          <cell r="H272" t="str">
            <v>79944</v>
          </cell>
          <cell r="I272" t="str">
            <v>GX</v>
          </cell>
          <cell r="J272" t="str">
            <v>UPJ</v>
          </cell>
          <cell r="K272" t="str">
            <v>PJI</v>
          </cell>
          <cell r="L272" t="str">
            <v>7305</v>
          </cell>
          <cell r="M272" t="str">
            <v>JP02</v>
          </cell>
          <cell r="N272" t="str">
            <v>JP03</v>
          </cell>
          <cell r="O272" t="str">
            <v>MYLAN PHARMACEUTICAL CO., LTD.</v>
          </cell>
          <cell r="P272" t="str">
            <v>JAPAN</v>
          </cell>
          <cell r="R272" t="str">
            <v>NO</v>
          </cell>
          <cell r="S272" t="str">
            <v>1042175</v>
          </cell>
          <cell r="T272" t="str">
            <v>Classic</v>
          </cell>
          <cell r="U272" t="str">
            <v>MYLAN PIPELINE</v>
          </cell>
          <cell r="V272" t="str">
            <v>Iluamix Comb LD TAB 10x14 BLST (PF)</v>
          </cell>
          <cell r="AA272" t="str">
            <v>TRANSFER IN</v>
          </cell>
          <cell r="AB272" t="str">
            <v>NO</v>
          </cell>
          <cell r="AC272" t="str">
            <v>DP</v>
          </cell>
          <cell r="AD272" t="str">
            <v>Trade</v>
          </cell>
          <cell r="AE272" t="str">
            <v>IMB</v>
          </cell>
          <cell r="AF272" t="str">
            <v>Pfizer</v>
          </cell>
          <cell r="AH272" t="str">
            <v>Hiroyuki Hirai</v>
          </cell>
          <cell r="AI272" t="str">
            <v>Michael O'Brien</v>
          </cell>
          <cell r="AJ272" t="str">
            <v>Japan</v>
          </cell>
          <cell r="AL272" t="str">
            <v>Internal Medicine</v>
          </cell>
          <cell r="AM272" t="str">
            <v>JP</v>
          </cell>
          <cell r="AN272" t="str">
            <v>JAPAN</v>
          </cell>
          <cell r="AO272" t="str">
            <v>No</v>
          </cell>
          <cell r="AQ272" t="str">
            <v>EA</v>
          </cell>
          <cell r="AR272" t="str">
            <v>EA</v>
          </cell>
          <cell r="AS272" t="str">
            <v>Vincenzo Acone</v>
          </cell>
          <cell r="AT272" t="str">
            <v>N</v>
          </cell>
          <cell r="AU272" t="str">
            <v>PB</v>
          </cell>
          <cell r="AW272" t="str">
            <v>NO</v>
          </cell>
          <cell r="AX272" t="str">
            <v>JPY</v>
          </cell>
          <cell r="AY272" t="str">
            <v>JPY</v>
          </cell>
          <cell r="AZ272" t="str">
            <v>JPY</v>
          </cell>
          <cell r="BA272">
            <v>2002</v>
          </cell>
          <cell r="BB272">
            <v>2002</v>
          </cell>
          <cell r="BC272">
            <v>18.60421893876034</v>
          </cell>
          <cell r="BD272">
            <v>18.60421893876034</v>
          </cell>
          <cell r="BE272">
            <v>0.93772185209261005</v>
          </cell>
          <cell r="BF272">
            <v>380</v>
          </cell>
          <cell r="BG272">
            <v>380</v>
          </cell>
          <cell r="BH272">
            <v>0</v>
          </cell>
          <cell r="BI272">
            <v>0</v>
          </cell>
          <cell r="BJ272">
            <v>332</v>
          </cell>
          <cell r="BK272">
            <v>48</v>
          </cell>
          <cell r="BL272">
            <v>0.14457831325301204</v>
          </cell>
          <cell r="BM272">
            <v>43.479992318226792</v>
          </cell>
          <cell r="BN272">
            <v>312.85431147696505</v>
          </cell>
          <cell r="BO272">
            <v>7.195362620747674</v>
          </cell>
          <cell r="BP272">
            <v>356.33430379519183</v>
          </cell>
          <cell r="BQ272">
            <v>356.33430379519183</v>
          </cell>
          <cell r="BR272">
            <v>0</v>
          </cell>
          <cell r="BS272">
            <v>0</v>
          </cell>
          <cell r="BV272">
            <v>7069.6031967289291</v>
          </cell>
          <cell r="BW272">
            <v>7069.6031967289291</v>
          </cell>
          <cell r="BX272">
            <v>0</v>
          </cell>
          <cell r="BY272">
            <v>0</v>
          </cell>
          <cell r="BZ272" t="e">
            <v>#REF!</v>
          </cell>
          <cell r="CA272" t="e">
            <v>#REF!</v>
          </cell>
          <cell r="CB272" t="e">
            <v>#REF!</v>
          </cell>
          <cell r="CC272">
            <v>0</v>
          </cell>
        </row>
        <row r="273">
          <cell r="A273" t="str">
            <v>F000035351</v>
          </cell>
          <cell r="B273" t="str">
            <v>F000035351</v>
          </cell>
          <cell r="C273" t="str">
            <v>5923F000035351</v>
          </cell>
          <cell r="D273" t="str">
            <v>53635</v>
          </cell>
          <cell r="E273" t="str">
            <v>7305</v>
          </cell>
          <cell r="F273" t="str">
            <v>71012</v>
          </cell>
          <cell r="G273" t="str">
            <v>Precedex</v>
          </cell>
          <cell r="H273" t="str">
            <v>71012</v>
          </cell>
          <cell r="I273" t="str">
            <v>RX</v>
          </cell>
          <cell r="J273" t="str">
            <v>PBG</v>
          </cell>
          <cell r="K273" t="str">
            <v>PJI</v>
          </cell>
          <cell r="L273" t="str">
            <v>5923</v>
          </cell>
          <cell r="M273" t="str">
            <v>9130</v>
          </cell>
          <cell r="N273" t="str">
            <v>BE52</v>
          </cell>
          <cell r="O273" t="str">
            <v>TERUMO CORPORATION</v>
          </cell>
          <cell r="P273" t="str">
            <v>JAPAN</v>
          </cell>
          <cell r="R273" t="str">
            <v>NO</v>
          </cell>
          <cell r="S273" t="str">
            <v>1042259</v>
          </cell>
          <cell r="T273" t="str">
            <v>Lite</v>
          </cell>
          <cell r="U273" t="str">
            <v>PRECEDEX</v>
          </cell>
          <cell r="V273" t="str">
            <v>PRECEDEX 200mcg/50ml INJ 5x1 SYR (MARU)</v>
          </cell>
          <cell r="AA273" t="str">
            <v>TRANSFER IN</v>
          </cell>
          <cell r="AB273" t="str">
            <v>NO</v>
          </cell>
          <cell r="AC273" t="str">
            <v>DP</v>
          </cell>
          <cell r="AD273" t="str">
            <v>Trade</v>
          </cell>
          <cell r="AE273" t="str">
            <v>IMB</v>
          </cell>
          <cell r="AF273" t="str">
            <v>Pfizer</v>
          </cell>
          <cell r="AH273" t="str">
            <v>Hiroyuki Hirai</v>
          </cell>
          <cell r="AI273" t="str">
            <v>Michael O'Brien</v>
          </cell>
          <cell r="AJ273" t="str">
            <v>Japan</v>
          </cell>
          <cell r="AL273" t="str">
            <v>Hospital</v>
          </cell>
          <cell r="AM273" t="str">
            <v>JP</v>
          </cell>
          <cell r="AN273" t="str">
            <v>JAPAN</v>
          </cell>
          <cell r="AO273" t="str">
            <v>YES</v>
          </cell>
          <cell r="AQ273" t="str">
            <v>EA</v>
          </cell>
          <cell r="AR273" t="str">
            <v>EA</v>
          </cell>
          <cell r="AS273" t="str">
            <v>Vincenzo Acone</v>
          </cell>
          <cell r="AT273" t="str">
            <v>Y</v>
          </cell>
          <cell r="AU273" t="str">
            <v>Toll</v>
          </cell>
          <cell r="AW273" t="str">
            <v>NO</v>
          </cell>
          <cell r="AX273" t="str">
            <v>JPY</v>
          </cell>
          <cell r="AY273" t="str">
            <v>JPY</v>
          </cell>
          <cell r="AZ273" t="str">
            <v>JPY</v>
          </cell>
          <cell r="BA273">
            <v>5380</v>
          </cell>
          <cell r="BB273">
            <v>4600</v>
          </cell>
          <cell r="BC273">
            <v>49.995353591673634</v>
          </cell>
          <cell r="BD273">
            <v>42.746956602546234</v>
          </cell>
          <cell r="BE273">
            <v>5.0346891780692449</v>
          </cell>
          <cell r="BF273">
            <v>55944</v>
          </cell>
          <cell r="BG273">
            <v>55944</v>
          </cell>
          <cell r="BH273">
            <v>0</v>
          </cell>
          <cell r="BI273">
            <v>0</v>
          </cell>
          <cell r="BJ273">
            <v>46822</v>
          </cell>
          <cell r="BK273">
            <v>9122</v>
          </cell>
          <cell r="BL273">
            <v>0.19482294647815129</v>
          </cell>
          <cell r="BM273">
            <v>71182.357319193383</v>
          </cell>
          <cell r="BN273">
            <v>210478.29405871249</v>
          </cell>
          <cell r="BO273">
            <v>2.9568885041962467</v>
          </cell>
          <cell r="BP273">
            <v>281660.65137790586</v>
          </cell>
          <cell r="BQ273">
            <v>281660.65137790586</v>
          </cell>
          <cell r="BR273">
            <v>0</v>
          </cell>
          <cell r="BS273">
            <v>0</v>
          </cell>
          <cell r="BV273">
            <v>2391435.7401728467</v>
          </cell>
          <cell r="BW273">
            <v>2796940.0613325899</v>
          </cell>
          <cell r="BX273">
            <v>-405504.32115974324</v>
          </cell>
          <cell r="BY273">
            <v>-0.14498141263940512</v>
          </cell>
          <cell r="BZ273" t="e">
            <v>#REF!</v>
          </cell>
          <cell r="CA273" t="e">
            <v>#REF!</v>
          </cell>
          <cell r="CB273" t="e">
            <v>#REF!</v>
          </cell>
          <cell r="CC273">
            <v>0</v>
          </cell>
        </row>
        <row r="274">
          <cell r="A274" t="str">
            <v>F000036082</v>
          </cell>
          <cell r="B274" t="str">
            <v>F000036082</v>
          </cell>
          <cell r="C274" t="str">
            <v>7305F000036082</v>
          </cell>
          <cell r="D274" t="str">
            <v>55033</v>
          </cell>
          <cell r="E274" t="str">
            <v>7305</v>
          </cell>
          <cell r="F274" t="str">
            <v>79942</v>
          </cell>
          <cell r="G274" t="str">
            <v>Mylan Existing GX</v>
          </cell>
          <cell r="H274" t="str">
            <v>79942</v>
          </cell>
          <cell r="I274" t="str">
            <v>GX</v>
          </cell>
          <cell r="J274" t="str">
            <v>UPJ</v>
          </cell>
          <cell r="K274" t="str">
            <v>PJI</v>
          </cell>
          <cell r="L274" t="str">
            <v>7305</v>
          </cell>
          <cell r="M274" t="str">
            <v>JP02</v>
          </cell>
          <cell r="N274" t="str">
            <v>JP03</v>
          </cell>
          <cell r="O274" t="str">
            <v>MYLAN PHARMACEUTICAL CO., LTD.</v>
          </cell>
          <cell r="P274" t="str">
            <v>JAPAN</v>
          </cell>
          <cell r="R274" t="str">
            <v>NO</v>
          </cell>
          <cell r="S274" t="str">
            <v>1042175</v>
          </cell>
          <cell r="T274" t="str">
            <v>Classic</v>
          </cell>
          <cell r="U274" t="str">
            <v>MYLAN EXISTING GX</v>
          </cell>
          <cell r="V274" t="str">
            <v>Troxipide 100mg TAB 10x10 BLST (Ohara)</v>
          </cell>
          <cell r="AA274" t="str">
            <v>TRANSFER IN</v>
          </cell>
          <cell r="AB274" t="str">
            <v>NO</v>
          </cell>
          <cell r="AC274" t="str">
            <v>DP</v>
          </cell>
          <cell r="AD274" t="str">
            <v>Trade</v>
          </cell>
          <cell r="AE274" t="str">
            <v>IMB</v>
          </cell>
          <cell r="AF274" t="str">
            <v>Pfizer</v>
          </cell>
          <cell r="AH274" t="str">
            <v>Hiroyuki Hirai</v>
          </cell>
          <cell r="AI274" t="str">
            <v>Michael O'Brien</v>
          </cell>
          <cell r="AJ274" t="str">
            <v>Japan</v>
          </cell>
          <cell r="AL274" t="str">
            <v>Internal Medicine</v>
          </cell>
          <cell r="AM274" t="str">
            <v>JP</v>
          </cell>
          <cell r="AN274" t="str">
            <v>JAPAN</v>
          </cell>
          <cell r="AO274" t="str">
            <v>No</v>
          </cell>
          <cell r="AQ274" t="str">
            <v>EA</v>
          </cell>
          <cell r="AR274" t="str">
            <v>EA</v>
          </cell>
          <cell r="AS274" t="str">
            <v>Vincenzo Acone</v>
          </cell>
          <cell r="AT274" t="str">
            <v>N</v>
          </cell>
          <cell r="AU274" t="str">
            <v>PB</v>
          </cell>
          <cell r="AW274" t="str">
            <v>NO</v>
          </cell>
          <cell r="AX274" t="str">
            <v>JPY</v>
          </cell>
          <cell r="AY274" t="str">
            <v>JPY</v>
          </cell>
          <cell r="AZ274" t="str">
            <v>JPY</v>
          </cell>
          <cell r="BA274">
            <v>525</v>
          </cell>
          <cell r="BB274">
            <v>525</v>
          </cell>
          <cell r="BC274">
            <v>4.8787287426819068</v>
          </cell>
          <cell r="BD274">
            <v>4.8787287426819068</v>
          </cell>
          <cell r="BE274">
            <v>0.24590610461713952</v>
          </cell>
          <cell r="BF274">
            <v>27000</v>
          </cell>
          <cell r="BG274">
            <v>27000</v>
          </cell>
          <cell r="BH274">
            <v>0</v>
          </cell>
          <cell r="BI274">
            <v>0</v>
          </cell>
          <cell r="BJ274">
            <v>13400</v>
          </cell>
          <cell r="BK274">
            <v>13600</v>
          </cell>
          <cell r="BL274">
            <v>1.0149253731343284</v>
          </cell>
          <cell r="BM274">
            <v>460.20507498333819</v>
          </cell>
          <cell r="BN274">
            <v>6179.2597496794288</v>
          </cell>
          <cell r="BO274">
            <v>13.427187324918462</v>
          </cell>
          <cell r="BP274">
            <v>6639.4648246627667</v>
          </cell>
          <cell r="BQ274">
            <v>6639.4648246627667</v>
          </cell>
          <cell r="BR274">
            <v>0</v>
          </cell>
          <cell r="BS274">
            <v>0</v>
          </cell>
          <cell r="BV274">
            <v>131725.67605241149</v>
          </cell>
          <cell r="BW274">
            <v>131725.67605241149</v>
          </cell>
          <cell r="BX274">
            <v>0</v>
          </cell>
          <cell r="BY274">
            <v>0</v>
          </cell>
          <cell r="BZ274" t="e">
            <v>#REF!</v>
          </cell>
          <cell r="CA274" t="e">
            <v>#REF!</v>
          </cell>
          <cell r="CB274" t="e">
            <v>#REF!</v>
          </cell>
          <cell r="CC274">
            <v>0</v>
          </cell>
        </row>
        <row r="275">
          <cell r="A275" t="str">
            <v>F000036083</v>
          </cell>
          <cell r="B275" t="str">
            <v>F000036083</v>
          </cell>
          <cell r="C275" t="str">
            <v>7305F000036083</v>
          </cell>
          <cell r="D275" t="str">
            <v>56957</v>
          </cell>
          <cell r="E275" t="str">
            <v>7305</v>
          </cell>
          <cell r="F275" t="str">
            <v>79942</v>
          </cell>
          <cell r="G275" t="str">
            <v>Mylan Existing GX</v>
          </cell>
          <cell r="H275" t="str">
            <v>79942</v>
          </cell>
          <cell r="I275" t="str">
            <v>GX</v>
          </cell>
          <cell r="J275" t="str">
            <v>UPJ</v>
          </cell>
          <cell r="K275" t="str">
            <v>PJI</v>
          </cell>
          <cell r="L275" t="str">
            <v>7305</v>
          </cell>
          <cell r="M275" t="str">
            <v>JP02</v>
          </cell>
          <cell r="N275" t="str">
            <v>JP03</v>
          </cell>
          <cell r="O275" t="str">
            <v>MYLAN PHARMACEUTICAL CO., LTD.</v>
          </cell>
          <cell r="P275" t="str">
            <v>JAPAN</v>
          </cell>
          <cell r="R275" t="str">
            <v>NO</v>
          </cell>
          <cell r="S275" t="str">
            <v>1042175</v>
          </cell>
          <cell r="T275" t="str">
            <v>Classic</v>
          </cell>
          <cell r="U275" t="str">
            <v>MYLAN EXISTING GX</v>
          </cell>
          <cell r="V275" t="str">
            <v>Troxipide 100mg TAB 100x10 BLST (Ohara)</v>
          </cell>
          <cell r="AA275" t="str">
            <v>TRANSFER IN</v>
          </cell>
          <cell r="AB275" t="str">
            <v>NO</v>
          </cell>
          <cell r="AC275" t="str">
            <v>DP</v>
          </cell>
          <cell r="AD275" t="str">
            <v>Trade</v>
          </cell>
          <cell r="AE275" t="str">
            <v>IMB</v>
          </cell>
          <cell r="AF275" t="str">
            <v>Pfizer</v>
          </cell>
          <cell r="AH275" t="str">
            <v>Hiroyuki Hirai</v>
          </cell>
          <cell r="AI275" t="str">
            <v>Michael O'Brien</v>
          </cell>
          <cell r="AJ275" t="str">
            <v>Japan</v>
          </cell>
          <cell r="AL275" t="str">
            <v>Internal Medicine</v>
          </cell>
          <cell r="AM275" t="str">
            <v>JP</v>
          </cell>
          <cell r="AN275" t="str">
            <v>JAPAN</v>
          </cell>
          <cell r="AO275" t="str">
            <v>No</v>
          </cell>
          <cell r="AQ275" t="str">
            <v>EA</v>
          </cell>
          <cell r="AR275" t="str">
            <v>EA</v>
          </cell>
          <cell r="AS275" t="str">
            <v>Vincenzo Acone</v>
          </cell>
          <cell r="AT275" t="str">
            <v>N</v>
          </cell>
          <cell r="AU275" t="str">
            <v>PB</v>
          </cell>
          <cell r="AW275" t="str">
            <v>NO</v>
          </cell>
          <cell r="AX275" t="str">
            <v>JPY</v>
          </cell>
          <cell r="AY275" t="str">
            <v>JPY</v>
          </cell>
          <cell r="AZ275" t="str">
            <v>JPY</v>
          </cell>
          <cell r="BA275">
            <v>5050</v>
          </cell>
          <cell r="BB275">
            <v>5050</v>
          </cell>
          <cell r="BC275">
            <v>46.928724096273584</v>
          </cell>
          <cell r="BD275">
            <v>46.928724096273584</v>
          </cell>
          <cell r="BE275">
            <v>2.3653822436330527</v>
          </cell>
          <cell r="BF275">
            <v>2950</v>
          </cell>
          <cell r="BG275">
            <v>2950</v>
          </cell>
          <cell r="BH275">
            <v>0</v>
          </cell>
          <cell r="BI275">
            <v>0</v>
          </cell>
          <cell r="BJ275">
            <v>1500</v>
          </cell>
          <cell r="BK275">
            <v>1450</v>
          </cell>
          <cell r="BL275">
            <v>0.96666666666666667</v>
          </cell>
          <cell r="BM275">
            <v>495.52998479016168</v>
          </cell>
          <cell r="BN275">
            <v>6482.3476339273438</v>
          </cell>
          <cell r="BO275">
            <v>13.081645577254774</v>
          </cell>
          <cell r="BP275">
            <v>6977.8776187175054</v>
          </cell>
          <cell r="BQ275">
            <v>6977.8776187175054</v>
          </cell>
          <cell r="BR275">
            <v>0</v>
          </cell>
          <cell r="BS275">
            <v>0</v>
          </cell>
          <cell r="BV275">
            <v>138439.73608400708</v>
          </cell>
          <cell r="BW275">
            <v>138439.73608400708</v>
          </cell>
          <cell r="BX275">
            <v>0</v>
          </cell>
          <cell r="BY275">
            <v>0</v>
          </cell>
          <cell r="BZ275" t="e">
            <v>#REF!</v>
          </cell>
          <cell r="CA275" t="e">
            <v>#REF!</v>
          </cell>
          <cell r="CB275" t="e">
            <v>#REF!</v>
          </cell>
          <cell r="CC275">
            <v>0</v>
          </cell>
        </row>
        <row r="276">
          <cell r="A276" t="str">
            <v>F000036084</v>
          </cell>
          <cell r="B276" t="str">
            <v>F000036084</v>
          </cell>
          <cell r="C276" t="str">
            <v>7305F000036084</v>
          </cell>
          <cell r="D276" t="str">
            <v>39094</v>
          </cell>
          <cell r="E276" t="str">
            <v>7305</v>
          </cell>
          <cell r="F276" t="str">
            <v>79942</v>
          </cell>
          <cell r="G276" t="str">
            <v>Mylan Existing GX</v>
          </cell>
          <cell r="H276" t="str">
            <v>79942</v>
          </cell>
          <cell r="I276" t="str">
            <v>GX</v>
          </cell>
          <cell r="J276" t="str">
            <v>UPJ</v>
          </cell>
          <cell r="K276" t="str">
            <v>PJI</v>
          </cell>
          <cell r="L276" t="str">
            <v>7305</v>
          </cell>
          <cell r="M276" t="str">
            <v>JP02</v>
          </cell>
          <cell r="N276" t="str">
            <v>JP03</v>
          </cell>
          <cell r="O276" t="str">
            <v>MYLAN PHARMACEUTICAL CO., LTD.</v>
          </cell>
          <cell r="P276" t="str">
            <v>JAPAN</v>
          </cell>
          <cell r="R276" t="str">
            <v>NO</v>
          </cell>
          <cell r="S276" t="str">
            <v>1042175</v>
          </cell>
          <cell r="T276" t="str">
            <v>Classic</v>
          </cell>
          <cell r="U276" t="str">
            <v>MYLAN EXISTING GX</v>
          </cell>
          <cell r="V276" t="str">
            <v>Troxipide 100mg TAB 1x1000 BTL (Ohara)</v>
          </cell>
          <cell r="AA276" t="str">
            <v>TRANSFER IN</v>
          </cell>
          <cell r="AB276" t="str">
            <v>NO</v>
          </cell>
          <cell r="AC276" t="str">
            <v>DP</v>
          </cell>
          <cell r="AD276" t="str">
            <v>Trade</v>
          </cell>
          <cell r="AE276" t="str">
            <v>IMB</v>
          </cell>
          <cell r="AF276" t="str">
            <v>Pfizer</v>
          </cell>
          <cell r="AH276" t="str">
            <v>Hiroyuki Hirai</v>
          </cell>
          <cell r="AI276" t="str">
            <v>Michael O'Brien</v>
          </cell>
          <cell r="AJ276" t="str">
            <v>Japan</v>
          </cell>
          <cell r="AL276" t="str">
            <v>Internal Medicine</v>
          </cell>
          <cell r="AM276" t="str">
            <v>JP</v>
          </cell>
          <cell r="AN276" t="str">
            <v>JAPAN</v>
          </cell>
          <cell r="AO276" t="str">
            <v>No</v>
          </cell>
          <cell r="AQ276" t="str">
            <v>EA</v>
          </cell>
          <cell r="AR276" t="str">
            <v>EA</v>
          </cell>
          <cell r="AS276" t="str">
            <v>Vincenzo Acone</v>
          </cell>
          <cell r="AT276" t="str">
            <v>N</v>
          </cell>
          <cell r="AU276" t="str">
            <v>PB</v>
          </cell>
          <cell r="AW276" t="str">
            <v>NO</v>
          </cell>
          <cell r="AX276" t="str">
            <v>JPY</v>
          </cell>
          <cell r="AY276" t="str">
            <v>JPY</v>
          </cell>
          <cell r="AZ276" t="str">
            <v>JPY</v>
          </cell>
          <cell r="BA276">
            <v>5050</v>
          </cell>
          <cell r="BB276">
            <v>5050</v>
          </cell>
          <cell r="BC276">
            <v>46.928724096273584</v>
          </cell>
          <cell r="BD276">
            <v>46.928724096273584</v>
          </cell>
          <cell r="BE276">
            <v>2.3653822436330527</v>
          </cell>
          <cell r="BF276">
            <v>350</v>
          </cell>
          <cell r="BG276">
            <v>350</v>
          </cell>
          <cell r="BH276">
            <v>0</v>
          </cell>
          <cell r="BI276">
            <v>0</v>
          </cell>
          <cell r="BJ276">
            <v>160</v>
          </cell>
          <cell r="BK276">
            <v>190</v>
          </cell>
          <cell r="BL276">
            <v>1.1875</v>
          </cell>
          <cell r="BM276">
            <v>52.856531710950577</v>
          </cell>
          <cell r="BN276">
            <v>775.02725356061785</v>
          </cell>
          <cell r="BO276">
            <v>14.66284730520923</v>
          </cell>
          <cell r="BP276">
            <v>827.8837852715684</v>
          </cell>
          <cell r="BQ276">
            <v>827.8837852715684</v>
          </cell>
          <cell r="BR276">
            <v>0</v>
          </cell>
          <cell r="BS276">
            <v>0</v>
          </cell>
          <cell r="BV276">
            <v>16425.053433695753</v>
          </cell>
          <cell r="BW276">
            <v>16425.053433695753</v>
          </cell>
          <cell r="BX276">
            <v>0</v>
          </cell>
          <cell r="BY276">
            <v>0</v>
          </cell>
          <cell r="BZ276" t="e">
            <v>#REF!</v>
          </cell>
          <cell r="CA276" t="e">
            <v>#REF!</v>
          </cell>
          <cell r="CB276" t="e">
            <v>#REF!</v>
          </cell>
          <cell r="CC276">
            <v>0</v>
          </cell>
        </row>
        <row r="277">
          <cell r="A277" t="str">
            <v>F000036640</v>
          </cell>
          <cell r="B277" t="str">
            <v>F000036640</v>
          </cell>
          <cell r="C277" t="str">
            <v>7305F000036640</v>
          </cell>
          <cell r="D277" t="str">
            <v>55590</v>
          </cell>
          <cell r="E277" t="str">
            <v>7305</v>
          </cell>
          <cell r="F277" t="str">
            <v>79944</v>
          </cell>
          <cell r="G277" t="str">
            <v>Mylan Pipeline</v>
          </cell>
          <cell r="H277" t="str">
            <v>79944</v>
          </cell>
          <cell r="I277" t="str">
            <v>GX</v>
          </cell>
          <cell r="J277" t="str">
            <v>UPJ</v>
          </cell>
          <cell r="K277" t="str">
            <v>PJI</v>
          </cell>
          <cell r="L277" t="str">
            <v>7305</v>
          </cell>
          <cell r="M277" t="str">
            <v>JP02</v>
          </cell>
          <cell r="N277" t="str">
            <v>JP03</v>
          </cell>
          <cell r="O277" t="str">
            <v>MYLAN PHARMACEUTICAL CO., LTD.</v>
          </cell>
          <cell r="P277" t="str">
            <v>JAPAN</v>
          </cell>
          <cell r="R277" t="str">
            <v>NO</v>
          </cell>
          <cell r="S277" t="str">
            <v>1042175</v>
          </cell>
          <cell r="T277" t="str">
            <v>Classic</v>
          </cell>
          <cell r="U277" t="str">
            <v>MYLAN PIPELINE</v>
          </cell>
          <cell r="V277" t="str">
            <v>Atomoxetine 40mg CAP 10x14 BLST (PF)</v>
          </cell>
          <cell r="AA277" t="str">
            <v>TRANSFER IN</v>
          </cell>
          <cell r="AB277" t="str">
            <v>NO</v>
          </cell>
          <cell r="AC277" t="str">
            <v>DP</v>
          </cell>
          <cell r="AD277" t="str">
            <v>Trade</v>
          </cell>
          <cell r="AE277" t="str">
            <v>IMB</v>
          </cell>
          <cell r="AF277" t="str">
            <v>Pfizer</v>
          </cell>
          <cell r="AH277" t="str">
            <v>Hiroyuki Hirai</v>
          </cell>
          <cell r="AI277" t="str">
            <v>Michael O'Brien</v>
          </cell>
          <cell r="AJ277" t="str">
            <v>Japan</v>
          </cell>
          <cell r="AL277" t="str">
            <v>Internal Medicine</v>
          </cell>
          <cell r="AM277" t="str">
            <v>JP</v>
          </cell>
          <cell r="AN277" t="str">
            <v>JAPAN</v>
          </cell>
          <cell r="AO277" t="str">
            <v>No</v>
          </cell>
          <cell r="AQ277" t="str">
            <v>EA</v>
          </cell>
          <cell r="AR277" t="str">
            <v>EA</v>
          </cell>
          <cell r="AS277" t="str">
            <v>Vincenzo Acone</v>
          </cell>
          <cell r="AT277" t="str">
            <v>N</v>
          </cell>
          <cell r="AU277" t="str">
            <v>PB</v>
          </cell>
          <cell r="AW277" t="str">
            <v>NO</v>
          </cell>
          <cell r="AX277" t="str">
            <v>JPY</v>
          </cell>
          <cell r="AY277" t="str">
            <v>JPY</v>
          </cell>
          <cell r="AZ277" t="str">
            <v>JPY</v>
          </cell>
          <cell r="BA277">
            <v>3637</v>
          </cell>
          <cell r="BB277">
            <v>3637</v>
          </cell>
          <cell r="BC277">
            <v>33.797974165969705</v>
          </cell>
          <cell r="BD277">
            <v>33.797974165969705</v>
          </cell>
          <cell r="BE277">
            <v>1.7035436172397966</v>
          </cell>
          <cell r="BF277">
            <v>69438</v>
          </cell>
          <cell r="BG277">
            <v>69438</v>
          </cell>
          <cell r="BH277">
            <v>0</v>
          </cell>
          <cell r="BI277">
            <v>0</v>
          </cell>
          <cell r="BJ277">
            <v>20239</v>
          </cell>
          <cell r="BK277">
            <v>49199</v>
          </cell>
          <cell r="BL277">
            <v>2.4309007362023816</v>
          </cell>
          <cell r="BM277">
            <v>4815.5238112841907</v>
          </cell>
          <cell r="BN277">
            <v>113475.13788261281</v>
          </cell>
          <cell r="BO277">
            <v>23.564443314911482</v>
          </cell>
          <cell r="BP277">
            <v>118290.661693897</v>
          </cell>
          <cell r="BQ277">
            <v>118290.661693897</v>
          </cell>
          <cell r="BR277">
            <v>0</v>
          </cell>
          <cell r="BS277">
            <v>0</v>
          </cell>
          <cell r="BV277">
            <v>2346863.7301366045</v>
          </cell>
          <cell r="BW277">
            <v>2346863.7301366045</v>
          </cell>
          <cell r="BX277">
            <v>0</v>
          </cell>
          <cell r="BY277">
            <v>0</v>
          </cell>
          <cell r="BZ277" t="e">
            <v>#REF!</v>
          </cell>
          <cell r="CA277" t="e">
            <v>#REF!</v>
          </cell>
          <cell r="CB277" t="e">
            <v>#REF!</v>
          </cell>
          <cell r="CC277">
            <v>0</v>
          </cell>
        </row>
        <row r="278">
          <cell r="A278" t="str">
            <v>F000036713</v>
          </cell>
          <cell r="B278" t="str">
            <v>F000036713</v>
          </cell>
          <cell r="C278" t="str">
            <v>7305F000036713</v>
          </cell>
          <cell r="D278" t="str">
            <v>55589</v>
          </cell>
          <cell r="E278" t="str">
            <v>7305</v>
          </cell>
          <cell r="F278" t="str">
            <v>79944</v>
          </cell>
          <cell r="G278" t="str">
            <v>Mylan Pipeline</v>
          </cell>
          <cell r="H278" t="str">
            <v>79944</v>
          </cell>
          <cell r="I278" t="str">
            <v>GX</v>
          </cell>
          <cell r="J278" t="str">
            <v>UPJ</v>
          </cell>
          <cell r="K278" t="str">
            <v>PJI</v>
          </cell>
          <cell r="L278" t="str">
            <v>7305</v>
          </cell>
          <cell r="M278" t="str">
            <v>JP02</v>
          </cell>
          <cell r="N278" t="str">
            <v>JP03</v>
          </cell>
          <cell r="O278" t="str">
            <v>MYLAN PHARMACEUTICAL CO., LTD.</v>
          </cell>
          <cell r="P278" t="str">
            <v>JAPAN</v>
          </cell>
          <cell r="R278" t="str">
            <v>NO</v>
          </cell>
          <cell r="S278" t="str">
            <v>1042175</v>
          </cell>
          <cell r="T278" t="str">
            <v>Classic</v>
          </cell>
          <cell r="U278" t="str">
            <v>MYLAN PIPELINE</v>
          </cell>
          <cell r="V278" t="str">
            <v>Atomoxetine 25mg CAP 10x14 BLST (PF)</v>
          </cell>
          <cell r="AA278" t="str">
            <v>TRANSFER IN</v>
          </cell>
          <cell r="AB278" t="str">
            <v>NO</v>
          </cell>
          <cell r="AC278" t="str">
            <v>DP</v>
          </cell>
          <cell r="AD278" t="str">
            <v>Trade</v>
          </cell>
          <cell r="AE278" t="str">
            <v>IMB</v>
          </cell>
          <cell r="AF278" t="str">
            <v>Pfizer</v>
          </cell>
          <cell r="AH278" t="str">
            <v>Hiroyuki Hirai</v>
          </cell>
          <cell r="AI278" t="str">
            <v>Michael O'Brien</v>
          </cell>
          <cell r="AJ278" t="str">
            <v>Japan</v>
          </cell>
          <cell r="AL278" t="str">
            <v>Internal Medicine</v>
          </cell>
          <cell r="AM278" t="str">
            <v>JP</v>
          </cell>
          <cell r="AN278" t="str">
            <v>JAPAN</v>
          </cell>
          <cell r="AO278" t="str">
            <v>No</v>
          </cell>
          <cell r="AQ278" t="str">
            <v>EA</v>
          </cell>
          <cell r="AR278" t="str">
            <v>EA</v>
          </cell>
          <cell r="AS278" t="str">
            <v>Vincenzo Acone</v>
          </cell>
          <cell r="AT278" t="str">
            <v>N</v>
          </cell>
          <cell r="AU278" t="str">
            <v>PB</v>
          </cell>
          <cell r="AW278" t="str">
            <v>NO</v>
          </cell>
          <cell r="AX278" t="str">
            <v>JPY</v>
          </cell>
          <cell r="AY278" t="str">
            <v>JPY</v>
          </cell>
          <cell r="AZ278" t="str">
            <v>JPY</v>
          </cell>
          <cell r="BA278">
            <v>2614</v>
          </cell>
          <cell r="BB278">
            <v>2614</v>
          </cell>
          <cell r="BC278">
            <v>24.291422730229534</v>
          </cell>
          <cell r="BD278">
            <v>24.291422730229534</v>
          </cell>
          <cell r="BE278">
            <v>1.2243780724412818</v>
          </cell>
          <cell r="BF278">
            <v>24684</v>
          </cell>
          <cell r="BG278">
            <v>24684</v>
          </cell>
          <cell r="BH278">
            <v>0</v>
          </cell>
          <cell r="BI278">
            <v>0</v>
          </cell>
          <cell r="BJ278">
            <v>4155</v>
          </cell>
          <cell r="BK278">
            <v>20529</v>
          </cell>
          <cell r="BL278">
            <v>4.9407942238267148</v>
          </cell>
          <cell r="BM278">
            <v>710.44536230838264</v>
          </cell>
          <cell r="BN278">
            <v>29512.102977832219</v>
          </cell>
          <cell r="BO278">
            <v>41.540285211999056</v>
          </cell>
          <cell r="BP278">
            <v>30222.548340140602</v>
          </cell>
          <cell r="BQ278">
            <v>30222.548340140602</v>
          </cell>
          <cell r="BR278">
            <v>0</v>
          </cell>
          <cell r="BS278">
            <v>0</v>
          </cell>
          <cell r="BV278">
            <v>599609.4786729858</v>
          </cell>
          <cell r="BW278">
            <v>599609.4786729858</v>
          </cell>
          <cell r="BX278">
            <v>0</v>
          </cell>
          <cell r="BY278">
            <v>0</v>
          </cell>
          <cell r="BZ278" t="e">
            <v>#REF!</v>
          </cell>
          <cell r="CA278" t="e">
            <v>#REF!</v>
          </cell>
          <cell r="CB278" t="e">
            <v>#REF!</v>
          </cell>
          <cell r="CC278">
            <v>0</v>
          </cell>
        </row>
        <row r="279">
          <cell r="A279" t="str">
            <v>F000036716</v>
          </cell>
          <cell r="B279" t="str">
            <v>F000036716</v>
          </cell>
          <cell r="C279" t="str">
            <v>7305F000036716</v>
          </cell>
          <cell r="D279" t="str">
            <v>55588</v>
          </cell>
          <cell r="E279" t="str">
            <v>7305</v>
          </cell>
          <cell r="F279" t="str">
            <v>79944</v>
          </cell>
          <cell r="G279" t="str">
            <v>Mylan Pipeline</v>
          </cell>
          <cell r="H279" t="str">
            <v>79944</v>
          </cell>
          <cell r="I279" t="str">
            <v>GX</v>
          </cell>
          <cell r="J279" t="str">
            <v>UPJ</v>
          </cell>
          <cell r="K279" t="str">
            <v>PJI</v>
          </cell>
          <cell r="L279" t="str">
            <v>7305</v>
          </cell>
          <cell r="M279" t="str">
            <v>JP02</v>
          </cell>
          <cell r="N279" t="str">
            <v>JP03</v>
          </cell>
          <cell r="O279" t="str">
            <v>MYLAN PHARMACEUTICAL CO., LTD.</v>
          </cell>
          <cell r="P279" t="str">
            <v>JAPAN</v>
          </cell>
          <cell r="R279" t="str">
            <v>NO</v>
          </cell>
          <cell r="S279" t="str">
            <v>1042175</v>
          </cell>
          <cell r="T279" t="str">
            <v>Classic</v>
          </cell>
          <cell r="U279" t="str">
            <v>MYLAN PIPELINE</v>
          </cell>
          <cell r="V279" t="str">
            <v>Atomoxetine 10mg CAP 10x14 BLST (PF)</v>
          </cell>
          <cell r="AA279" t="str">
            <v>TRANSFER IN</v>
          </cell>
          <cell r="AB279" t="str">
            <v>NO</v>
          </cell>
          <cell r="AC279" t="str">
            <v>DP</v>
          </cell>
          <cell r="AD279" t="str">
            <v>Trade</v>
          </cell>
          <cell r="AE279" t="str">
            <v>IMB</v>
          </cell>
          <cell r="AF279" t="str">
            <v>Pfizer</v>
          </cell>
          <cell r="AH279" t="str">
            <v>Hiroyuki Hirai</v>
          </cell>
          <cell r="AI279" t="str">
            <v>Michael O'Brien</v>
          </cell>
          <cell r="AJ279" t="str">
            <v>Japan</v>
          </cell>
          <cell r="AL279" t="str">
            <v>Internal Medicine</v>
          </cell>
          <cell r="AM279" t="str">
            <v>JP</v>
          </cell>
          <cell r="AN279" t="str">
            <v>JAPAN</v>
          </cell>
          <cell r="AO279" t="str">
            <v>No</v>
          </cell>
          <cell r="AQ279" t="str">
            <v>EA</v>
          </cell>
          <cell r="AR279" t="str">
            <v>EA</v>
          </cell>
          <cell r="AS279" t="str">
            <v>Vincenzo Acone</v>
          </cell>
          <cell r="AT279" t="str">
            <v>N</v>
          </cell>
          <cell r="AU279" t="str">
            <v>PB</v>
          </cell>
          <cell r="AW279" t="str">
            <v>NO</v>
          </cell>
          <cell r="AX279" t="str">
            <v>JPY</v>
          </cell>
          <cell r="AY279" t="str">
            <v>JPY</v>
          </cell>
          <cell r="AZ279" t="str">
            <v>JPY</v>
          </cell>
          <cell r="BA279">
            <v>1879</v>
          </cell>
          <cell r="BB279">
            <v>1879</v>
          </cell>
          <cell r="BC279">
            <v>17.461202490474864</v>
          </cell>
          <cell r="BD279">
            <v>17.461202490474864</v>
          </cell>
          <cell r="BE279">
            <v>0.88010957251273003</v>
          </cell>
          <cell r="BF279">
            <v>23144</v>
          </cell>
          <cell r="BG279">
            <v>23144</v>
          </cell>
          <cell r="BH279">
            <v>0</v>
          </cell>
          <cell r="BI279">
            <v>0</v>
          </cell>
          <cell r="BJ279">
            <v>3000</v>
          </cell>
          <cell r="BK279">
            <v>20144</v>
          </cell>
          <cell r="BL279">
            <v>6.714666666666667</v>
          </cell>
          <cell r="BM279">
            <v>368.71355858366564</v>
          </cell>
          <cell r="BN279">
            <v>20000.542387650959</v>
          </cell>
          <cell r="BO279">
            <v>54.244119647996591</v>
          </cell>
          <cell r="BP279">
            <v>20369.255946234625</v>
          </cell>
          <cell r="BQ279">
            <v>20369.255946234625</v>
          </cell>
          <cell r="BR279">
            <v>0</v>
          </cell>
          <cell r="BS279">
            <v>0</v>
          </cell>
          <cell r="BV279">
            <v>404122.07043955027</v>
          </cell>
          <cell r="BW279">
            <v>404122.07043955027</v>
          </cell>
          <cell r="BX279">
            <v>0</v>
          </cell>
          <cell r="BY279">
            <v>0</v>
          </cell>
          <cell r="BZ279" t="e">
            <v>#REF!</v>
          </cell>
          <cell r="CA279" t="e">
            <v>#REF!</v>
          </cell>
          <cell r="CB279" t="e">
            <v>#REF!</v>
          </cell>
          <cell r="CC279">
            <v>0</v>
          </cell>
        </row>
        <row r="280">
          <cell r="A280" t="str">
            <v>F000036719</v>
          </cell>
          <cell r="B280" t="str">
            <v>F000036719</v>
          </cell>
          <cell r="C280" t="str">
            <v>7305F000036719</v>
          </cell>
          <cell r="D280" t="str">
            <v>55587</v>
          </cell>
          <cell r="E280" t="str">
            <v>7305</v>
          </cell>
          <cell r="F280" t="str">
            <v>79944</v>
          </cell>
          <cell r="G280" t="str">
            <v>Mylan Pipeline</v>
          </cell>
          <cell r="H280" t="str">
            <v>79944</v>
          </cell>
          <cell r="I280" t="str">
            <v>GX</v>
          </cell>
          <cell r="J280" t="str">
            <v>UPJ</v>
          </cell>
          <cell r="K280" t="str">
            <v>PJI</v>
          </cell>
          <cell r="L280" t="str">
            <v>7305</v>
          </cell>
          <cell r="M280" t="str">
            <v>JP02</v>
          </cell>
          <cell r="N280" t="str">
            <v>JP03</v>
          </cell>
          <cell r="O280" t="str">
            <v>MYLAN PHARMACEUTICAL CO., LTD.</v>
          </cell>
          <cell r="P280" t="str">
            <v>JAPAN</v>
          </cell>
          <cell r="R280" t="str">
            <v>NO</v>
          </cell>
          <cell r="S280" t="str">
            <v>1042175</v>
          </cell>
          <cell r="T280" t="str">
            <v>Classic</v>
          </cell>
          <cell r="U280" t="str">
            <v>MYLAN PIPELINE</v>
          </cell>
          <cell r="V280" t="str">
            <v>Atomoxetine 5mg CAP 10x14 BLST (PF)</v>
          </cell>
          <cell r="AA280" t="str">
            <v>TRANSFER IN</v>
          </cell>
          <cell r="AB280" t="str">
            <v>NO</v>
          </cell>
          <cell r="AC280" t="str">
            <v>DP</v>
          </cell>
          <cell r="AD280" t="str">
            <v>Trade</v>
          </cell>
          <cell r="AE280" t="str">
            <v>IMB</v>
          </cell>
          <cell r="AF280" t="str">
            <v>Pfizer</v>
          </cell>
          <cell r="AH280" t="str">
            <v>Hiroyuki Hirai</v>
          </cell>
          <cell r="AI280" t="str">
            <v>Michael O'Brien</v>
          </cell>
          <cell r="AJ280" t="str">
            <v>Japan</v>
          </cell>
          <cell r="AL280" t="str">
            <v>Internal Medicine</v>
          </cell>
          <cell r="AM280" t="str">
            <v>JP</v>
          </cell>
          <cell r="AN280" t="str">
            <v>JAPAN</v>
          </cell>
          <cell r="AO280" t="str">
            <v>No</v>
          </cell>
          <cell r="AQ280" t="str">
            <v>EA</v>
          </cell>
          <cell r="AR280" t="str">
            <v>EA</v>
          </cell>
          <cell r="AS280" t="str">
            <v>Vincenzo Acone</v>
          </cell>
          <cell r="AT280" t="str">
            <v>N</v>
          </cell>
          <cell r="AU280" t="str">
            <v>PB</v>
          </cell>
          <cell r="AW280" t="str">
            <v>NO</v>
          </cell>
          <cell r="AX280" t="str">
            <v>JPY</v>
          </cell>
          <cell r="AY280" t="str">
            <v>JPY</v>
          </cell>
          <cell r="AZ280" t="str">
            <v>JPY</v>
          </cell>
          <cell r="BA280">
            <v>6076</v>
          </cell>
          <cell r="BB280">
            <v>6076</v>
          </cell>
          <cell r="BC280">
            <v>56.463153981971935</v>
          </cell>
          <cell r="BD280">
            <v>56.463153981971935</v>
          </cell>
          <cell r="BE280">
            <v>2.8459529659822969</v>
          </cell>
          <cell r="BF280">
            <v>6127</v>
          </cell>
          <cell r="BG280">
            <v>6127</v>
          </cell>
          <cell r="BH280">
            <v>0</v>
          </cell>
          <cell r="BI280">
            <v>0</v>
          </cell>
          <cell r="BJ280">
            <v>640</v>
          </cell>
          <cell r="BK280">
            <v>5487</v>
          </cell>
          <cell r="BL280">
            <v>8.5734375000000007</v>
          </cell>
          <cell r="BM280">
            <v>254.38121716889958</v>
          </cell>
          <cell r="BN280">
            <v>17182.772605404632</v>
          </cell>
          <cell r="BO280">
            <v>67.547332293782986</v>
          </cell>
          <cell r="BP280">
            <v>17437.153822573531</v>
          </cell>
          <cell r="BQ280">
            <v>17437.153822573531</v>
          </cell>
          <cell r="BR280">
            <v>0</v>
          </cell>
          <cell r="BS280">
            <v>0</v>
          </cell>
          <cell r="BV280">
            <v>345949.74444754206</v>
          </cell>
          <cell r="BW280">
            <v>345949.74444754206</v>
          </cell>
          <cell r="BX280">
            <v>0</v>
          </cell>
          <cell r="BY280">
            <v>0</v>
          </cell>
          <cell r="BZ280" t="e">
            <v>#REF!</v>
          </cell>
          <cell r="CA280" t="e">
            <v>#REF!</v>
          </cell>
          <cell r="CB280" t="e">
            <v>#REF!</v>
          </cell>
          <cell r="CC280">
            <v>0</v>
          </cell>
        </row>
        <row r="281">
          <cell r="A281" t="str">
            <v>F000037837</v>
          </cell>
          <cell r="B281" t="str">
            <v>F000037837</v>
          </cell>
          <cell r="C281" t="str">
            <v>7305F000037837</v>
          </cell>
          <cell r="D281" t="str">
            <v>56083</v>
          </cell>
          <cell r="E281" t="str">
            <v>7305</v>
          </cell>
          <cell r="F281" t="str">
            <v>79942</v>
          </cell>
          <cell r="G281" t="str">
            <v>Mylan Existing GX</v>
          </cell>
          <cell r="H281" t="str">
            <v>79942</v>
          </cell>
          <cell r="I281" t="str">
            <v>GX</v>
          </cell>
          <cell r="J281" t="str">
            <v>UPJ</v>
          </cell>
          <cell r="K281" t="str">
            <v>PJI</v>
          </cell>
          <cell r="L281" t="str">
            <v>7305</v>
          </cell>
          <cell r="M281" t="str">
            <v>JP02</v>
          </cell>
          <cell r="N281" t="str">
            <v>JP03</v>
          </cell>
          <cell r="O281" t="str">
            <v>MYLAN PHARMACEUTICAL CO., LTD.</v>
          </cell>
          <cell r="P281" t="str">
            <v>JAPAN</v>
          </cell>
          <cell r="R281" t="str">
            <v>NO</v>
          </cell>
          <cell r="S281" t="str">
            <v>1042175</v>
          </cell>
          <cell r="T281" t="str">
            <v>Classic</v>
          </cell>
          <cell r="U281" t="str">
            <v>MYLAN EXISTING GX</v>
          </cell>
          <cell r="V281" t="str">
            <v>Toaraset Comb TAB 10x10 BLST PF</v>
          </cell>
          <cell r="AA281" t="str">
            <v>TRANSFER IN</v>
          </cell>
          <cell r="AB281" t="str">
            <v>NO</v>
          </cell>
          <cell r="AC281" t="str">
            <v>DP</v>
          </cell>
          <cell r="AD281" t="str">
            <v>Trade</v>
          </cell>
          <cell r="AE281" t="str">
            <v>IMB</v>
          </cell>
          <cell r="AF281" t="str">
            <v>Pfizer</v>
          </cell>
          <cell r="AH281" t="str">
            <v>Hiroyuki Hirai</v>
          </cell>
          <cell r="AI281" t="str">
            <v>Michael O'Brien</v>
          </cell>
          <cell r="AJ281" t="str">
            <v>Japan</v>
          </cell>
          <cell r="AL281" t="str">
            <v>Internal Medicine</v>
          </cell>
          <cell r="AM281" t="str">
            <v>JP</v>
          </cell>
          <cell r="AN281" t="str">
            <v>JAPAN</v>
          </cell>
          <cell r="AO281" t="str">
            <v>No</v>
          </cell>
          <cell r="AQ281" t="str">
            <v>EA</v>
          </cell>
          <cell r="AR281" t="str">
            <v>EA</v>
          </cell>
          <cell r="AS281" t="str">
            <v>Vincenzo Acone</v>
          </cell>
          <cell r="AT281" t="str">
            <v>N</v>
          </cell>
          <cell r="AU281" t="str">
            <v>PB</v>
          </cell>
          <cell r="AW281" t="str">
            <v>NO</v>
          </cell>
          <cell r="AX281" t="str">
            <v>JPY</v>
          </cell>
          <cell r="AY281" t="str">
            <v>JPY</v>
          </cell>
          <cell r="AZ281" t="str">
            <v>JPY</v>
          </cell>
          <cell r="BA281">
            <v>720</v>
          </cell>
          <cell r="BB281">
            <v>720</v>
          </cell>
          <cell r="BC281">
            <v>6.6908279899637577</v>
          </cell>
          <cell r="BD281">
            <v>6.6908279899637577</v>
          </cell>
          <cell r="BE281">
            <v>0.33724264541451038</v>
          </cell>
          <cell r="BF281">
            <v>53400</v>
          </cell>
          <cell r="BG281">
            <v>53400</v>
          </cell>
          <cell r="BH281">
            <v>0</v>
          </cell>
          <cell r="BI281">
            <v>0</v>
          </cell>
          <cell r="BJ281">
            <v>40174</v>
          </cell>
          <cell r="BK281">
            <v>13226</v>
          </cell>
          <cell r="BL281">
            <v>0.32921790212575297</v>
          </cell>
          <cell r="BM281">
            <v>1892.1905687724313</v>
          </cell>
          <cell r="BN281">
            <v>16116.566696362421</v>
          </cell>
          <cell r="BO281">
            <v>8.5174120209351472</v>
          </cell>
          <cell r="BP281">
            <v>18008.757265134853</v>
          </cell>
          <cell r="BQ281">
            <v>18008.757265134853</v>
          </cell>
          <cell r="BR281">
            <v>0</v>
          </cell>
          <cell r="BS281">
            <v>0</v>
          </cell>
          <cell r="BV281">
            <v>357290.21466406464</v>
          </cell>
          <cell r="BW281">
            <v>357290.21466406464</v>
          </cell>
          <cell r="BX281">
            <v>0</v>
          </cell>
          <cell r="BY281">
            <v>0</v>
          </cell>
          <cell r="BZ281" t="e">
            <v>#REF!</v>
          </cell>
          <cell r="CA281" t="e">
            <v>#REF!</v>
          </cell>
          <cell r="CB281" t="e">
            <v>#REF!</v>
          </cell>
          <cell r="CC281">
            <v>0</v>
          </cell>
        </row>
        <row r="282">
          <cell r="A282" t="str">
            <v>F000037838</v>
          </cell>
          <cell r="B282" t="str">
            <v>F000037838</v>
          </cell>
          <cell r="C282" t="str">
            <v>7305F000037838</v>
          </cell>
          <cell r="D282" t="str">
            <v>56084</v>
          </cell>
          <cell r="E282" t="str">
            <v>7305</v>
          </cell>
          <cell r="F282" t="str">
            <v>79942</v>
          </cell>
          <cell r="G282" t="str">
            <v>Mylan Existing GX</v>
          </cell>
          <cell r="H282" t="str">
            <v>79942</v>
          </cell>
          <cell r="I282" t="str">
            <v>GX</v>
          </cell>
          <cell r="J282" t="str">
            <v>UPJ</v>
          </cell>
          <cell r="K282" t="str">
            <v>PJI</v>
          </cell>
          <cell r="L282" t="str">
            <v>7305</v>
          </cell>
          <cell r="M282" t="str">
            <v>JP02</v>
          </cell>
          <cell r="N282" t="str">
            <v>JP03</v>
          </cell>
          <cell r="O282" t="str">
            <v>MYLAN PHARMACEUTICAL CO., LTD.</v>
          </cell>
          <cell r="P282" t="str">
            <v>JAPAN</v>
          </cell>
          <cell r="R282" t="str">
            <v>NO</v>
          </cell>
          <cell r="S282" t="str">
            <v>1042175</v>
          </cell>
          <cell r="T282" t="str">
            <v>Classic</v>
          </cell>
          <cell r="U282" t="str">
            <v>MYLAN EXISTING GX</v>
          </cell>
          <cell r="V282" t="str">
            <v>Toaraset Comb TAB 50x10 BLST PF</v>
          </cell>
          <cell r="AA282" t="str">
            <v>TRANSFER IN</v>
          </cell>
          <cell r="AB282" t="str">
            <v>NO</v>
          </cell>
          <cell r="AC282" t="str">
            <v>DP</v>
          </cell>
          <cell r="AD282" t="str">
            <v>Trade</v>
          </cell>
          <cell r="AE282" t="str">
            <v>IMB</v>
          </cell>
          <cell r="AF282" t="str">
            <v>Pfizer</v>
          </cell>
          <cell r="AH282" t="str">
            <v>Hiroyuki Hirai</v>
          </cell>
          <cell r="AI282" t="str">
            <v>Michael O'Brien</v>
          </cell>
          <cell r="AJ282" t="str">
            <v>Japan</v>
          </cell>
          <cell r="AL282" t="str">
            <v>Internal Medicine</v>
          </cell>
          <cell r="AM282" t="str">
            <v>JP</v>
          </cell>
          <cell r="AN282" t="str">
            <v>JAPAN</v>
          </cell>
          <cell r="AO282" t="str">
            <v>No</v>
          </cell>
          <cell r="AQ282" t="str">
            <v>EA</v>
          </cell>
          <cell r="AR282" t="str">
            <v>EA</v>
          </cell>
          <cell r="AS282" t="str">
            <v>Vincenzo Acone</v>
          </cell>
          <cell r="AT282" t="str">
            <v>N</v>
          </cell>
          <cell r="AU282" t="str">
            <v>PB</v>
          </cell>
          <cell r="AW282" t="str">
            <v>NO</v>
          </cell>
          <cell r="AX282" t="str">
            <v>JPY</v>
          </cell>
          <cell r="AY282" t="str">
            <v>JPY</v>
          </cell>
          <cell r="AZ282" t="str">
            <v>JPY</v>
          </cell>
          <cell r="BA282">
            <v>3600</v>
          </cell>
          <cell r="BB282">
            <v>3600</v>
          </cell>
          <cell r="BC282">
            <v>33.454139949818789</v>
          </cell>
          <cell r="BD282">
            <v>33.454139949818789</v>
          </cell>
          <cell r="BE282">
            <v>1.6862130941141422</v>
          </cell>
          <cell r="BF282">
            <v>7080</v>
          </cell>
          <cell r="BG282">
            <v>7080</v>
          </cell>
          <cell r="BH282">
            <v>0</v>
          </cell>
          <cell r="BI282">
            <v>0</v>
          </cell>
          <cell r="BJ282">
            <v>4700</v>
          </cell>
          <cell r="BK282">
            <v>2380</v>
          </cell>
          <cell r="BL282">
            <v>0.50638297872340421</v>
          </cell>
          <cell r="BM282">
            <v>1106.8471739471333</v>
          </cell>
          <cell r="BN282">
            <v>10831.541532380994</v>
          </cell>
          <cell r="BO282">
            <v>9.7859413542653577</v>
          </cell>
          <cell r="BP282">
            <v>11938.388706328127</v>
          </cell>
          <cell r="BQ282">
            <v>11938.388706328127</v>
          </cell>
          <cell r="BR282">
            <v>0</v>
          </cell>
          <cell r="BS282">
            <v>0</v>
          </cell>
          <cell r="BV282">
            <v>236855.31084471702</v>
          </cell>
          <cell r="BW282">
            <v>236855.31084471702</v>
          </cell>
          <cell r="BX282">
            <v>0</v>
          </cell>
          <cell r="BY282">
            <v>0</v>
          </cell>
          <cell r="BZ282" t="e">
            <v>#REF!</v>
          </cell>
          <cell r="CA282" t="e">
            <v>#REF!</v>
          </cell>
          <cell r="CB282" t="e">
            <v>#REF!</v>
          </cell>
          <cell r="CC282">
            <v>0</v>
          </cell>
        </row>
        <row r="283">
          <cell r="A283" t="str">
            <v>F000037839</v>
          </cell>
          <cell r="B283" t="str">
            <v>F000037839</v>
          </cell>
          <cell r="C283" t="str">
            <v>7305F000037839</v>
          </cell>
          <cell r="D283" t="str">
            <v>56085</v>
          </cell>
          <cell r="E283" t="str">
            <v>7305</v>
          </cell>
          <cell r="F283" t="str">
            <v>79942</v>
          </cell>
          <cell r="G283" t="str">
            <v>Mylan Existing GX</v>
          </cell>
          <cell r="H283" t="str">
            <v>79942</v>
          </cell>
          <cell r="I283" t="str">
            <v>GX</v>
          </cell>
          <cell r="J283" t="str">
            <v>UPJ</v>
          </cell>
          <cell r="K283" t="str">
            <v>PJI</v>
          </cell>
          <cell r="L283" t="str">
            <v>7305</v>
          </cell>
          <cell r="M283" t="str">
            <v>JP02</v>
          </cell>
          <cell r="N283" t="str">
            <v>JP03</v>
          </cell>
          <cell r="O283" t="str">
            <v>MYLAN PHARMACEUTICAL CO., LTD.</v>
          </cell>
          <cell r="P283" t="str">
            <v>JAPAN</v>
          </cell>
          <cell r="R283" t="str">
            <v>NO</v>
          </cell>
          <cell r="S283" t="str">
            <v>1042175</v>
          </cell>
          <cell r="T283" t="str">
            <v>Classic</v>
          </cell>
          <cell r="U283" t="str">
            <v>MYLAN EXISTING GX</v>
          </cell>
          <cell r="V283" t="str">
            <v>Toaraset Comb TAB 1x300 BTL PF</v>
          </cell>
          <cell r="AA283" t="str">
            <v>TRANSFER IN</v>
          </cell>
          <cell r="AB283" t="str">
            <v>NO</v>
          </cell>
          <cell r="AC283" t="str">
            <v>DP</v>
          </cell>
          <cell r="AD283" t="str">
            <v>Trade</v>
          </cell>
          <cell r="AE283" t="str">
            <v>IMB</v>
          </cell>
          <cell r="AF283" t="str">
            <v>Pfizer</v>
          </cell>
          <cell r="AH283" t="str">
            <v>Hiroyuki Hirai</v>
          </cell>
          <cell r="AI283" t="str">
            <v>Michael O'Brien</v>
          </cell>
          <cell r="AJ283" t="str">
            <v>Japan</v>
          </cell>
          <cell r="AL283" t="str">
            <v>Internal Medicine</v>
          </cell>
          <cell r="AM283" t="str">
            <v>JP</v>
          </cell>
          <cell r="AN283" t="str">
            <v>JAPAN</v>
          </cell>
          <cell r="AO283" t="str">
            <v>No</v>
          </cell>
          <cell r="AQ283" t="str">
            <v>EA</v>
          </cell>
          <cell r="AR283" t="str">
            <v>EA</v>
          </cell>
          <cell r="AS283" t="str">
            <v>Vincenzo Acone</v>
          </cell>
          <cell r="AT283" t="str">
            <v>N</v>
          </cell>
          <cell r="AU283" t="str">
            <v>PB</v>
          </cell>
          <cell r="AW283" t="str">
            <v>NO</v>
          </cell>
          <cell r="AX283" t="str">
            <v>JPY</v>
          </cell>
          <cell r="AY283" t="str">
            <v>JPY</v>
          </cell>
          <cell r="AZ283" t="str">
            <v>JPY</v>
          </cell>
          <cell r="BA283">
            <v>2160</v>
          </cell>
          <cell r="BB283">
            <v>2160</v>
          </cell>
          <cell r="BC283">
            <v>20.072483969891273</v>
          </cell>
          <cell r="BD283">
            <v>20.072483969891273</v>
          </cell>
          <cell r="BE283">
            <v>1.0117278697643259</v>
          </cell>
          <cell r="BF283">
            <v>1900</v>
          </cell>
          <cell r="BG283">
            <v>1900</v>
          </cell>
          <cell r="BH283">
            <v>0</v>
          </cell>
          <cell r="BI283">
            <v>0</v>
          </cell>
          <cell r="BJ283">
            <v>1050</v>
          </cell>
          <cell r="BK283">
            <v>850</v>
          </cell>
          <cell r="BL283">
            <v>0.80952380952380953</v>
          </cell>
          <cell r="BM283">
            <v>148.3646211886583</v>
          </cell>
          <cell r="BN283">
            <v>1773.918331363561</v>
          </cell>
          <cell r="BO283">
            <v>11.956478014444375</v>
          </cell>
          <cell r="BP283">
            <v>1922.2829525522193</v>
          </cell>
          <cell r="BQ283">
            <v>1922.2829525522193</v>
          </cell>
          <cell r="BR283">
            <v>0</v>
          </cell>
          <cell r="BS283">
            <v>0</v>
          </cell>
          <cell r="BV283">
            <v>38137.71954279342</v>
          </cell>
          <cell r="BW283">
            <v>38137.71954279342</v>
          </cell>
          <cell r="BX283">
            <v>0</v>
          </cell>
          <cell r="BY283">
            <v>0</v>
          </cell>
          <cell r="BZ283" t="e">
            <v>#REF!</v>
          </cell>
          <cell r="CA283" t="e">
            <v>#REF!</v>
          </cell>
          <cell r="CB283" t="e">
            <v>#REF!</v>
          </cell>
          <cell r="CC283">
            <v>0</v>
          </cell>
        </row>
        <row r="284">
          <cell r="A284" t="str">
            <v>F000037862</v>
          </cell>
          <cell r="B284" t="str">
            <v>F000037862</v>
          </cell>
          <cell r="C284" t="str">
            <v>7305F000037862</v>
          </cell>
          <cell r="D284" t="str">
            <v>44284</v>
          </cell>
          <cell r="E284" t="str">
            <v>7305</v>
          </cell>
          <cell r="F284" t="str">
            <v>79942</v>
          </cell>
          <cell r="G284" t="str">
            <v>Mylan Existing GX</v>
          </cell>
          <cell r="H284" t="str">
            <v>79942</v>
          </cell>
          <cell r="I284" t="str">
            <v>GX</v>
          </cell>
          <cell r="J284" t="str">
            <v>UPJ</v>
          </cell>
          <cell r="K284" t="str">
            <v>PJI</v>
          </cell>
          <cell r="L284" t="str">
            <v>7305</v>
          </cell>
          <cell r="M284" t="str">
            <v>JP02</v>
          </cell>
          <cell r="N284" t="str">
            <v>JP03</v>
          </cell>
          <cell r="O284" t="str">
            <v>MYLAN PHARMACEUTICAL CO., LTD.</v>
          </cell>
          <cell r="P284" t="str">
            <v>JAPAN</v>
          </cell>
          <cell r="R284" t="str">
            <v>NO</v>
          </cell>
          <cell r="S284" t="str">
            <v>1042175</v>
          </cell>
          <cell r="T284" t="str">
            <v>Classic</v>
          </cell>
          <cell r="U284" t="str">
            <v>MYLAN EXISTING GX</v>
          </cell>
          <cell r="V284" t="str">
            <v>Mirtazapine 15mg TAB 10x10 BLST PF</v>
          </cell>
          <cell r="AA284" t="str">
            <v>TRANSFER IN</v>
          </cell>
          <cell r="AB284" t="str">
            <v>NO</v>
          </cell>
          <cell r="AC284" t="str">
            <v>DP</v>
          </cell>
          <cell r="AD284" t="str">
            <v>Trade</v>
          </cell>
          <cell r="AE284" t="str">
            <v>IMB</v>
          </cell>
          <cell r="AF284" t="str">
            <v>Pfizer</v>
          </cell>
          <cell r="AH284" t="str">
            <v>Hiroyuki Hirai</v>
          </cell>
          <cell r="AI284" t="str">
            <v>Michael O'Brien</v>
          </cell>
          <cell r="AJ284" t="str">
            <v>Japan</v>
          </cell>
          <cell r="AL284" t="str">
            <v>Internal Medicine</v>
          </cell>
          <cell r="AM284" t="str">
            <v>JP</v>
          </cell>
          <cell r="AN284" t="str">
            <v>JAPAN</v>
          </cell>
          <cell r="AO284" t="str">
            <v>No</v>
          </cell>
          <cell r="AQ284" t="str">
            <v>EA</v>
          </cell>
          <cell r="AR284" t="str">
            <v>EA</v>
          </cell>
          <cell r="AS284" t="str">
            <v>Vincenzo Acone</v>
          </cell>
          <cell r="AT284" t="str">
            <v>N</v>
          </cell>
          <cell r="AU284" t="str">
            <v>PB</v>
          </cell>
          <cell r="AW284" t="str">
            <v>NO</v>
          </cell>
          <cell r="AX284" t="str">
            <v>JPY</v>
          </cell>
          <cell r="AY284" t="str">
            <v>JPY</v>
          </cell>
          <cell r="AZ284" t="str">
            <v>JPY</v>
          </cell>
          <cell r="BA284">
            <v>1250</v>
          </cell>
          <cell r="BB284">
            <v>1200</v>
          </cell>
          <cell r="BC284">
            <v>11.616020815909302</v>
          </cell>
          <cell r="BD284">
            <v>11.15137998327293</v>
          </cell>
          <cell r="BE284">
            <v>0.58549067937659527</v>
          </cell>
          <cell r="BF284">
            <v>20870</v>
          </cell>
          <cell r="BG284">
            <v>20870</v>
          </cell>
          <cell r="BH284">
            <v>0</v>
          </cell>
          <cell r="BI284">
            <v>0</v>
          </cell>
          <cell r="BJ284">
            <v>6480</v>
          </cell>
          <cell r="BK284">
            <v>14390</v>
          </cell>
          <cell r="BL284">
            <v>2.2206790123456792</v>
          </cell>
          <cell r="BM284">
            <v>529.87364710235113</v>
          </cell>
          <cell r="BN284">
            <v>11689.316831487193</v>
          </cell>
          <cell r="BO284">
            <v>22.060574054609038</v>
          </cell>
          <cell r="BP284">
            <v>12219.190478589544</v>
          </cell>
          <cell r="BQ284">
            <v>12219.190478589544</v>
          </cell>
          <cell r="BR284">
            <v>0</v>
          </cell>
          <cell r="BS284">
            <v>0</v>
          </cell>
          <cell r="BU284" t="str">
            <v>NHI price revision</v>
          </cell>
          <cell r="BV284">
            <v>232729.30025090606</v>
          </cell>
          <cell r="BW284">
            <v>242426.35442802712</v>
          </cell>
          <cell r="BX284">
            <v>-9697.0541771210555</v>
          </cell>
          <cell r="BY284">
            <v>-3.9999999999999883E-2</v>
          </cell>
          <cell r="BZ284" t="e">
            <v>#REF!</v>
          </cell>
          <cell r="CA284" t="e">
            <v>#REF!</v>
          </cell>
          <cell r="CB284" t="e">
            <v>#REF!</v>
          </cell>
          <cell r="CC284">
            <v>0</v>
          </cell>
        </row>
        <row r="285">
          <cell r="A285" t="str">
            <v>F000037863</v>
          </cell>
          <cell r="B285" t="str">
            <v>F000037863</v>
          </cell>
          <cell r="C285" t="str">
            <v>7305F000037863</v>
          </cell>
          <cell r="D285" t="str">
            <v>55926</v>
          </cell>
          <cell r="E285" t="str">
            <v>7305</v>
          </cell>
          <cell r="F285" t="str">
            <v>79942</v>
          </cell>
          <cell r="G285" t="str">
            <v>Mylan Existing GX</v>
          </cell>
          <cell r="H285" t="str">
            <v>79942</v>
          </cell>
          <cell r="I285" t="str">
            <v>GX</v>
          </cell>
          <cell r="J285" t="str">
            <v>UPJ</v>
          </cell>
          <cell r="K285" t="str">
            <v>PJI</v>
          </cell>
          <cell r="L285" t="str">
            <v>7305</v>
          </cell>
          <cell r="M285" t="str">
            <v>JP02</v>
          </cell>
          <cell r="N285" t="str">
            <v>JP03</v>
          </cell>
          <cell r="O285" t="str">
            <v>MYLAN PHARMACEUTICAL CO., LTD.</v>
          </cell>
          <cell r="P285" t="str">
            <v>JAPAN</v>
          </cell>
          <cell r="R285" t="str">
            <v>NO</v>
          </cell>
          <cell r="S285" t="str">
            <v>1042175</v>
          </cell>
          <cell r="T285" t="str">
            <v>Classic</v>
          </cell>
          <cell r="U285" t="str">
            <v>MYLAN EXISTING GX</v>
          </cell>
          <cell r="V285" t="str">
            <v>Mirtazapine 15mg TAB 50x10 BLST PF</v>
          </cell>
          <cell r="AA285" t="str">
            <v>TRANSFER IN</v>
          </cell>
          <cell r="AB285" t="str">
            <v>NO</v>
          </cell>
          <cell r="AC285" t="str">
            <v>DP</v>
          </cell>
          <cell r="AD285" t="str">
            <v>Trade</v>
          </cell>
          <cell r="AE285" t="str">
            <v>IMB</v>
          </cell>
          <cell r="AF285" t="str">
            <v>Pfizer</v>
          </cell>
          <cell r="AH285" t="str">
            <v>Hiroyuki Hirai</v>
          </cell>
          <cell r="AI285" t="str">
            <v>Michael O'Brien</v>
          </cell>
          <cell r="AJ285" t="str">
            <v>Japan</v>
          </cell>
          <cell r="AL285" t="str">
            <v>Internal Medicine</v>
          </cell>
          <cell r="AM285" t="str">
            <v>JP</v>
          </cell>
          <cell r="AN285" t="str">
            <v>JAPAN</v>
          </cell>
          <cell r="AO285" t="str">
            <v>No</v>
          </cell>
          <cell r="AQ285" t="str">
            <v>EA</v>
          </cell>
          <cell r="AR285" t="str">
            <v>EA</v>
          </cell>
          <cell r="AS285" t="str">
            <v>Vincenzo Acone</v>
          </cell>
          <cell r="AT285" t="str">
            <v>N</v>
          </cell>
          <cell r="AU285" t="str">
            <v>PB</v>
          </cell>
          <cell r="AW285" t="str">
            <v>NO</v>
          </cell>
          <cell r="AX285" t="str">
            <v>JPY</v>
          </cell>
          <cell r="AY285" t="str">
            <v>JPY</v>
          </cell>
          <cell r="AZ285" t="str">
            <v>JPY</v>
          </cell>
          <cell r="BA285">
            <v>6250</v>
          </cell>
          <cell r="BB285">
            <v>6000</v>
          </cell>
          <cell r="BC285">
            <v>58.080104079546508</v>
          </cell>
          <cell r="BD285">
            <v>55.756899916364652</v>
          </cell>
          <cell r="BE285">
            <v>2.9274532639245661</v>
          </cell>
          <cell r="BF285">
            <v>2500</v>
          </cell>
          <cell r="BG285">
            <v>2500</v>
          </cell>
          <cell r="BH285">
            <v>0</v>
          </cell>
          <cell r="BI285">
            <v>0</v>
          </cell>
          <cell r="BJ285">
            <v>1296</v>
          </cell>
          <cell r="BK285">
            <v>1204</v>
          </cell>
          <cell r="BL285">
            <v>0.92901234567901236</v>
          </cell>
          <cell r="BM285">
            <v>529.87364710235101</v>
          </cell>
          <cell r="BN285">
            <v>6788.7595127090635</v>
          </cell>
          <cell r="BO285">
            <v>12.812034623412284</v>
          </cell>
          <cell r="BP285">
            <v>7318.6331598114148</v>
          </cell>
          <cell r="BQ285">
            <v>7318.6331598114148</v>
          </cell>
          <cell r="BR285">
            <v>0</v>
          </cell>
          <cell r="BS285">
            <v>0</v>
          </cell>
          <cell r="BU285" t="str">
            <v>NHI price revision</v>
          </cell>
          <cell r="BV285">
            <v>139392.24979091162</v>
          </cell>
          <cell r="BW285">
            <v>145200.26019886628</v>
          </cell>
          <cell r="BX285">
            <v>-5808.0104079546581</v>
          </cell>
          <cell r="BY285">
            <v>-4.0000000000000049E-2</v>
          </cell>
          <cell r="BZ285" t="e">
            <v>#REF!</v>
          </cell>
          <cell r="CA285" t="e">
            <v>#REF!</v>
          </cell>
          <cell r="CB285" t="e">
            <v>#REF!</v>
          </cell>
          <cell r="CC285">
            <v>0</v>
          </cell>
        </row>
        <row r="286">
          <cell r="A286" t="str">
            <v>F000037864</v>
          </cell>
          <cell r="B286" t="str">
            <v>F000037864</v>
          </cell>
          <cell r="C286" t="str">
            <v>7305F000037864</v>
          </cell>
          <cell r="D286" t="str">
            <v>55927</v>
          </cell>
          <cell r="E286" t="str">
            <v>7305</v>
          </cell>
          <cell r="F286" t="str">
            <v>79942</v>
          </cell>
          <cell r="G286" t="str">
            <v>Mylan Existing GX</v>
          </cell>
          <cell r="H286" t="str">
            <v>79942</v>
          </cell>
          <cell r="I286" t="str">
            <v>GX</v>
          </cell>
          <cell r="J286" t="str">
            <v>UPJ</v>
          </cell>
          <cell r="K286" t="str">
            <v>PJI</v>
          </cell>
          <cell r="L286" t="str">
            <v>7305</v>
          </cell>
          <cell r="M286" t="str">
            <v>JP02</v>
          </cell>
          <cell r="N286" t="str">
            <v>JP03</v>
          </cell>
          <cell r="O286" t="str">
            <v>MYLAN PHARMACEUTICAL CO., LTD.</v>
          </cell>
          <cell r="P286" t="str">
            <v>JAPAN</v>
          </cell>
          <cell r="R286" t="str">
            <v>NO</v>
          </cell>
          <cell r="S286" t="str">
            <v>1042175</v>
          </cell>
          <cell r="T286" t="str">
            <v>Classic</v>
          </cell>
          <cell r="U286" t="str">
            <v>MYLAN EXISTING GX</v>
          </cell>
          <cell r="V286" t="str">
            <v>Mirtazapine 15mg TAB 1x100 BTL PF</v>
          </cell>
          <cell r="AA286" t="str">
            <v>TRANSFER IN</v>
          </cell>
          <cell r="AB286" t="str">
            <v>NO</v>
          </cell>
          <cell r="AC286" t="str">
            <v>DP</v>
          </cell>
          <cell r="AD286" t="str">
            <v>Trade</v>
          </cell>
          <cell r="AE286" t="str">
            <v>IMB</v>
          </cell>
          <cell r="AF286" t="str">
            <v>Pfizer</v>
          </cell>
          <cell r="AH286" t="str">
            <v>Hiroyuki Hirai</v>
          </cell>
          <cell r="AI286" t="str">
            <v>Michael O'Brien</v>
          </cell>
          <cell r="AJ286" t="str">
            <v>Japan</v>
          </cell>
          <cell r="AL286" t="str">
            <v>Internal Medicine</v>
          </cell>
          <cell r="AM286" t="str">
            <v>JP</v>
          </cell>
          <cell r="AN286" t="str">
            <v>JAPAN</v>
          </cell>
          <cell r="AO286" t="str">
            <v>No</v>
          </cell>
          <cell r="AQ286" t="str">
            <v>EA</v>
          </cell>
          <cell r="AR286" t="str">
            <v>EA</v>
          </cell>
          <cell r="AS286" t="str">
            <v>Vincenzo Acone</v>
          </cell>
          <cell r="AT286" t="str">
            <v>N</v>
          </cell>
          <cell r="AU286" t="str">
            <v>PB</v>
          </cell>
          <cell r="AW286" t="str">
            <v>NO</v>
          </cell>
          <cell r="AX286" t="str">
            <v>JPY</v>
          </cell>
          <cell r="AY286" t="str">
            <v>JPY</v>
          </cell>
          <cell r="AZ286" t="str">
            <v>JPY</v>
          </cell>
          <cell r="BA286">
            <v>1250</v>
          </cell>
          <cell r="BB286">
            <v>1250</v>
          </cell>
          <cell r="BC286">
            <v>11.616020815909302</v>
          </cell>
          <cell r="BD286">
            <v>11.616020815909302</v>
          </cell>
          <cell r="BE286">
            <v>0.58549067937659527</v>
          </cell>
          <cell r="BF286">
            <v>5510</v>
          </cell>
          <cell r="BG286">
            <v>5510</v>
          </cell>
          <cell r="BH286">
            <v>0</v>
          </cell>
          <cell r="BI286">
            <v>0</v>
          </cell>
          <cell r="BJ286">
            <v>3240</v>
          </cell>
          <cell r="BK286">
            <v>2270</v>
          </cell>
          <cell r="BL286">
            <v>0.70061728395061729</v>
          </cell>
          <cell r="BM286">
            <v>264.93682355117551</v>
          </cell>
          <cell r="BN286">
            <v>2961.1168198138644</v>
          </cell>
          <cell r="BO286">
            <v>11.176690277038411</v>
          </cell>
          <cell r="BP286">
            <v>3226.05364336504</v>
          </cell>
          <cell r="BQ286">
            <v>3226.05364336504</v>
          </cell>
          <cell r="BR286">
            <v>0</v>
          </cell>
          <cell r="BS286">
            <v>0</v>
          </cell>
          <cell r="BV286">
            <v>64004.27469566025</v>
          </cell>
          <cell r="BW286">
            <v>64004.27469566025</v>
          </cell>
          <cell r="BX286">
            <v>0</v>
          </cell>
          <cell r="BY286">
            <v>0</v>
          </cell>
          <cell r="BZ286" t="e">
            <v>#REF!</v>
          </cell>
          <cell r="CA286" t="e">
            <v>#REF!</v>
          </cell>
          <cell r="CB286" t="e">
            <v>#REF!</v>
          </cell>
          <cell r="CC286">
            <v>0</v>
          </cell>
        </row>
        <row r="287">
          <cell r="A287" t="str">
            <v>F000037868</v>
          </cell>
          <cell r="B287" t="str">
            <v>F000037868</v>
          </cell>
          <cell r="C287" t="str">
            <v>7305F000037868</v>
          </cell>
          <cell r="D287" t="str">
            <v>44290</v>
          </cell>
          <cell r="E287" t="str">
            <v>7305</v>
          </cell>
          <cell r="F287" t="str">
            <v>79942</v>
          </cell>
          <cell r="G287" t="str">
            <v>Mylan Existing GX</v>
          </cell>
          <cell r="H287" t="str">
            <v>79942</v>
          </cell>
          <cell r="I287" t="str">
            <v>GX</v>
          </cell>
          <cell r="J287" t="str">
            <v>UPJ</v>
          </cell>
          <cell r="K287" t="str">
            <v>PJI</v>
          </cell>
          <cell r="L287" t="str">
            <v>7305</v>
          </cell>
          <cell r="M287" t="str">
            <v>JP02</v>
          </cell>
          <cell r="N287" t="str">
            <v>JP03</v>
          </cell>
          <cell r="O287" t="str">
            <v>MYLAN PHARMACEUTICAL CO., LTD.</v>
          </cell>
          <cell r="P287" t="str">
            <v>JAPAN</v>
          </cell>
          <cell r="R287" t="str">
            <v>NO</v>
          </cell>
          <cell r="S287" t="str">
            <v>1042175</v>
          </cell>
          <cell r="T287" t="str">
            <v>Classic</v>
          </cell>
          <cell r="U287" t="str">
            <v>MYLAN EXISTING GX</v>
          </cell>
          <cell r="V287" t="str">
            <v>Mirtazapine 30mg TAB 10x10 BLST PF</v>
          </cell>
          <cell r="AA287" t="str">
            <v>TRANSFER IN</v>
          </cell>
          <cell r="AB287" t="str">
            <v>NO</v>
          </cell>
          <cell r="AC287" t="str">
            <v>DP</v>
          </cell>
          <cell r="AD287" t="str">
            <v>Trade</v>
          </cell>
          <cell r="AE287" t="str">
            <v>IMB</v>
          </cell>
          <cell r="AF287" t="str">
            <v>Pfizer</v>
          </cell>
          <cell r="AH287" t="str">
            <v>Hiroyuki Hirai</v>
          </cell>
          <cell r="AI287" t="str">
            <v>Michael O'Brien</v>
          </cell>
          <cell r="AJ287" t="str">
            <v>Japan</v>
          </cell>
          <cell r="AL287" t="str">
            <v>Internal Medicine</v>
          </cell>
          <cell r="AM287" t="str">
            <v>JP</v>
          </cell>
          <cell r="AN287" t="str">
            <v>JAPAN</v>
          </cell>
          <cell r="AO287" t="str">
            <v>No</v>
          </cell>
          <cell r="AQ287" t="str">
            <v>EA</v>
          </cell>
          <cell r="AR287" t="str">
            <v>EA</v>
          </cell>
          <cell r="AS287" t="str">
            <v>Vincenzo Acone</v>
          </cell>
          <cell r="AT287" t="str">
            <v>N</v>
          </cell>
          <cell r="AU287" t="str">
            <v>PB</v>
          </cell>
          <cell r="AW287" t="str">
            <v>NO</v>
          </cell>
          <cell r="AX287" t="str">
            <v>JPY</v>
          </cell>
          <cell r="AY287" t="str">
            <v>JPY</v>
          </cell>
          <cell r="AZ287" t="str">
            <v>JPY</v>
          </cell>
          <cell r="BA287">
            <v>2200</v>
          </cell>
          <cell r="BB287">
            <v>2125</v>
          </cell>
          <cell r="BC287">
            <v>20.44419663600037</v>
          </cell>
          <cell r="BD287">
            <v>19.747235387045812</v>
          </cell>
          <cell r="BE287">
            <v>1.0304635704407099</v>
          </cell>
          <cell r="BF287">
            <v>2770</v>
          </cell>
          <cell r="BG287">
            <v>2770</v>
          </cell>
          <cell r="BH287">
            <v>0</v>
          </cell>
          <cell r="BI287">
            <v>0</v>
          </cell>
          <cell r="BJ287">
            <v>1620</v>
          </cell>
          <cell r="BK287">
            <v>1150</v>
          </cell>
          <cell r="BL287">
            <v>0.70987654320987659</v>
          </cell>
          <cell r="BM287">
            <v>233.14440472503443</v>
          </cell>
          <cell r="BN287">
            <v>2621.2396853957321</v>
          </cell>
          <cell r="BO287">
            <v>11.242987746101678</v>
          </cell>
          <cell r="BP287">
            <v>2854.3840901207664</v>
          </cell>
          <cell r="BQ287">
            <v>2854.3840901207664</v>
          </cell>
          <cell r="BR287">
            <v>0</v>
          </cell>
          <cell r="BS287">
            <v>0</v>
          </cell>
          <cell r="BU287" t="str">
            <v>NHI price revision</v>
          </cell>
          <cell r="BV287">
            <v>54699.8420221169</v>
          </cell>
          <cell r="BW287">
            <v>56630.42468172103</v>
          </cell>
          <cell r="BX287">
            <v>-1930.5826596041297</v>
          </cell>
          <cell r="BY287">
            <v>-3.4090909090909158E-2</v>
          </cell>
          <cell r="BZ287" t="e">
            <v>#REF!</v>
          </cell>
          <cell r="CA287" t="e">
            <v>#REF!</v>
          </cell>
          <cell r="CB287" t="e">
            <v>#REF!</v>
          </cell>
          <cell r="CC287">
            <v>0</v>
          </cell>
        </row>
        <row r="288">
          <cell r="A288" t="str">
            <v>F000037869</v>
          </cell>
          <cell r="B288" t="str">
            <v>F000037869</v>
          </cell>
          <cell r="C288" t="str">
            <v>7305F000037869</v>
          </cell>
          <cell r="E288" t="str">
            <v>7305</v>
          </cell>
          <cell r="F288" t="str">
            <v>79942</v>
          </cell>
          <cell r="G288" t="str">
            <v>Mylan Existing GX</v>
          </cell>
          <cell r="H288" t="str">
            <v>79942</v>
          </cell>
          <cell r="I288" t="str">
            <v>GX</v>
          </cell>
          <cell r="J288" t="str">
            <v>UPJ</v>
          </cell>
          <cell r="K288" t="str">
            <v>PJI</v>
          </cell>
          <cell r="L288" t="str">
            <v>7305</v>
          </cell>
          <cell r="M288" t="str">
            <v>JP02</v>
          </cell>
          <cell r="N288" t="str">
            <v>JP03</v>
          </cell>
          <cell r="O288" t="str">
            <v>MYLAN PHARMACEUTICAL CO., LTD.</v>
          </cell>
          <cell r="P288" t="str">
            <v>JAPAN</v>
          </cell>
          <cell r="R288" t="str">
            <v>NO</v>
          </cell>
          <cell r="S288" t="str">
            <v>1042175</v>
          </cell>
          <cell r="T288" t="str">
            <v>Classic</v>
          </cell>
          <cell r="U288" t="str">
            <v>MYLAN EXISTING GX</v>
          </cell>
          <cell r="V288" t="str">
            <v>Mirtazapine 30mg TAB 50x10 BLST PF</v>
          </cell>
          <cell r="AA288" t="str">
            <v>TRANSFER IN</v>
          </cell>
          <cell r="AB288" t="str">
            <v>NO</v>
          </cell>
          <cell r="AC288" t="str">
            <v>DP</v>
          </cell>
          <cell r="AD288" t="str">
            <v>Trade</v>
          </cell>
          <cell r="AE288" t="str">
            <v>IMB</v>
          </cell>
          <cell r="AF288" t="str">
            <v>Pfizer</v>
          </cell>
          <cell r="AH288" t="str">
            <v>Hiroyuki Hirai</v>
          </cell>
          <cell r="AI288" t="str">
            <v>Michael O'Brien</v>
          </cell>
          <cell r="AJ288" t="str">
            <v>Japan</v>
          </cell>
          <cell r="AL288" t="str">
            <v>Internal Medicine</v>
          </cell>
          <cell r="AM288" t="str">
            <v>JP</v>
          </cell>
          <cell r="AN288" t="str">
            <v>JAPAN</v>
          </cell>
          <cell r="AO288" t="str">
            <v>No</v>
          </cell>
          <cell r="AQ288" t="str">
            <v>EA</v>
          </cell>
          <cell r="AR288" t="str">
            <v>EA</v>
          </cell>
          <cell r="AS288" t="str">
            <v>Vincenzo Acone</v>
          </cell>
          <cell r="AT288" t="str">
            <v>N</v>
          </cell>
          <cell r="AU288" t="str">
            <v>PB</v>
          </cell>
          <cell r="AW288" t="str">
            <v>NO</v>
          </cell>
          <cell r="AX288" t="str">
            <v>JPY</v>
          </cell>
          <cell r="AY288" t="str">
            <v>JPY</v>
          </cell>
          <cell r="AZ288" t="str">
            <v>JPY</v>
          </cell>
          <cell r="BA288">
            <v>11000</v>
          </cell>
          <cell r="BB288">
            <v>11000</v>
          </cell>
          <cell r="BC288">
            <v>102.22098318000185</v>
          </cell>
          <cell r="BD288">
            <v>102.22098318000185</v>
          </cell>
          <cell r="BE288">
            <v>0.71958149606492106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 t="e">
            <v>#REF!</v>
          </cell>
          <cell r="CA288" t="e">
            <v>#REF!</v>
          </cell>
          <cell r="CB288" t="e">
            <v>#REF!</v>
          </cell>
          <cell r="CC288">
            <v>0</v>
          </cell>
        </row>
        <row r="289">
          <cell r="A289" t="str">
            <v>F000037870</v>
          </cell>
          <cell r="B289" t="str">
            <v>F000037870</v>
          </cell>
          <cell r="C289" t="str">
            <v>7305F000037870</v>
          </cell>
          <cell r="D289" t="str">
            <v>55930</v>
          </cell>
          <cell r="E289" t="str">
            <v>7305</v>
          </cell>
          <cell r="F289" t="str">
            <v>79942</v>
          </cell>
          <cell r="G289" t="str">
            <v>Mylan Existing GX</v>
          </cell>
          <cell r="H289" t="str">
            <v>79942</v>
          </cell>
          <cell r="I289" t="str">
            <v>GX</v>
          </cell>
          <cell r="J289" t="str">
            <v>UPJ</v>
          </cell>
          <cell r="K289" t="str">
            <v>PJI</v>
          </cell>
          <cell r="L289" t="str">
            <v>7305</v>
          </cell>
          <cell r="M289" t="str">
            <v>JP02</v>
          </cell>
          <cell r="N289" t="str">
            <v>JP03</v>
          </cell>
          <cell r="O289" t="str">
            <v>MYLAN PHARMACEUTICAL CO., LTD.</v>
          </cell>
          <cell r="P289" t="str">
            <v>JAPAN</v>
          </cell>
          <cell r="R289" t="str">
            <v>NO</v>
          </cell>
          <cell r="S289" t="str">
            <v>1042175</v>
          </cell>
          <cell r="T289" t="str">
            <v>Classic</v>
          </cell>
          <cell r="U289" t="str">
            <v>MYLAN EXISTING GX</v>
          </cell>
          <cell r="V289" t="str">
            <v>Mirtazapine 30mg TAB 1x100 BTL PF</v>
          </cell>
          <cell r="AA289" t="str">
            <v>TRANSFER IN</v>
          </cell>
          <cell r="AB289" t="str">
            <v>NO</v>
          </cell>
          <cell r="AC289" t="str">
            <v>DP</v>
          </cell>
          <cell r="AD289" t="str">
            <v>Trade</v>
          </cell>
          <cell r="AE289" t="str">
            <v>IMB</v>
          </cell>
          <cell r="AF289" t="str">
            <v>Pfizer</v>
          </cell>
          <cell r="AH289" t="str">
            <v>Hiroyuki Hirai</v>
          </cell>
          <cell r="AI289" t="str">
            <v>Michael O'Brien</v>
          </cell>
          <cell r="AJ289" t="str">
            <v>Japan</v>
          </cell>
          <cell r="AL289" t="str">
            <v>Internal Medicine</v>
          </cell>
          <cell r="AM289" t="str">
            <v>JP</v>
          </cell>
          <cell r="AN289" t="str">
            <v>JAPAN</v>
          </cell>
          <cell r="AO289" t="str">
            <v>No</v>
          </cell>
          <cell r="AQ289" t="str">
            <v>EA</v>
          </cell>
          <cell r="AR289" t="str">
            <v>EA</v>
          </cell>
          <cell r="AS289" t="str">
            <v>Vincenzo Acone</v>
          </cell>
          <cell r="AT289" t="str">
            <v>N</v>
          </cell>
          <cell r="AU289" t="str">
            <v>PB</v>
          </cell>
          <cell r="AW289" t="str">
            <v>NO</v>
          </cell>
          <cell r="AX289" t="str">
            <v>JPY</v>
          </cell>
          <cell r="AY289" t="str">
            <v>JPY</v>
          </cell>
          <cell r="AZ289" t="str">
            <v>JPY</v>
          </cell>
          <cell r="BA289">
            <v>2200</v>
          </cell>
          <cell r="BB289">
            <v>2200</v>
          </cell>
          <cell r="BC289">
            <v>20.44419663600037</v>
          </cell>
          <cell r="BD289">
            <v>20.44419663600037</v>
          </cell>
          <cell r="BE289">
            <v>1.0304635704407097</v>
          </cell>
          <cell r="BF289">
            <v>470</v>
          </cell>
          <cell r="BG289">
            <v>470</v>
          </cell>
          <cell r="BH289">
            <v>0</v>
          </cell>
          <cell r="BI289">
            <v>0</v>
          </cell>
          <cell r="BJ289">
            <v>0</v>
          </cell>
          <cell r="BK289">
            <v>470</v>
          </cell>
          <cell r="BL289">
            <v>0</v>
          </cell>
          <cell r="BM289">
            <v>0</v>
          </cell>
          <cell r="BN289">
            <v>484.31787810713354</v>
          </cell>
          <cell r="BO289">
            <v>0</v>
          </cell>
          <cell r="BP289">
            <v>484.31787810713354</v>
          </cell>
          <cell r="BQ289">
            <v>484.31787810713354</v>
          </cell>
          <cell r="BR289">
            <v>0</v>
          </cell>
          <cell r="BS289">
            <v>0</v>
          </cell>
          <cell r="BV289">
            <v>9608.7724189201745</v>
          </cell>
          <cell r="BW289">
            <v>9608.7724189201745</v>
          </cell>
          <cell r="BX289">
            <v>0</v>
          </cell>
          <cell r="BY289">
            <v>0</v>
          </cell>
          <cell r="BZ289" t="e">
            <v>#REF!</v>
          </cell>
          <cell r="CA289" t="e">
            <v>#REF!</v>
          </cell>
          <cell r="CB289" t="e">
            <v>#REF!</v>
          </cell>
          <cell r="CC289">
            <v>0</v>
          </cell>
        </row>
        <row r="290">
          <cell r="A290" t="str">
            <v>F000101242</v>
          </cell>
          <cell r="B290" t="str">
            <v>F000101242</v>
          </cell>
          <cell r="C290" t="str">
            <v>5923F000101242</v>
          </cell>
          <cell r="D290" t="str">
            <v>44545</v>
          </cell>
          <cell r="E290" t="str">
            <v>7305</v>
          </cell>
          <cell r="F290" t="str">
            <v>74130</v>
          </cell>
          <cell r="G290" t="str">
            <v>Gelfoam</v>
          </cell>
          <cell r="H290" t="str">
            <v>74130</v>
          </cell>
          <cell r="I290" t="str">
            <v>RX</v>
          </cell>
          <cell r="J290" t="str">
            <v>PBG</v>
          </cell>
          <cell r="K290" t="str">
            <v>PJI</v>
          </cell>
          <cell r="L290" t="str">
            <v>5923</v>
          </cell>
          <cell r="M290" t="str">
            <v>9130</v>
          </cell>
          <cell r="N290" t="str">
            <v>BE52</v>
          </cell>
          <cell r="O290" t="str">
            <v>HAUPT PHARMA TORIDE CO., LTD.</v>
          </cell>
          <cell r="P290" t="str">
            <v>JAPAN</v>
          </cell>
          <cell r="R290" t="str">
            <v>NO</v>
          </cell>
          <cell r="S290" t="str">
            <v>1042130</v>
          </cell>
          <cell r="T290" t="str">
            <v>Classic</v>
          </cell>
          <cell r="U290" t="str">
            <v>GELFOAM</v>
          </cell>
          <cell r="V290" t="str">
            <v>GELFILM 100x125mm x1 SHEET</v>
          </cell>
          <cell r="AA290" t="str">
            <v>TRANSFER IN</v>
          </cell>
          <cell r="AB290" t="str">
            <v>NO</v>
          </cell>
          <cell r="AC290" t="str">
            <v>DP</v>
          </cell>
          <cell r="AD290" t="str">
            <v>Trade</v>
          </cell>
          <cell r="AE290" t="str">
            <v>IMB</v>
          </cell>
          <cell r="AF290" t="str">
            <v>Pfizer</v>
          </cell>
          <cell r="AH290" t="str">
            <v>Hiroyuki Hirai</v>
          </cell>
          <cell r="AI290" t="str">
            <v>Michael O'Brien</v>
          </cell>
          <cell r="AJ290" t="str">
            <v>Japan</v>
          </cell>
          <cell r="AL290" t="str">
            <v>Hospital</v>
          </cell>
          <cell r="AM290" t="str">
            <v>JP</v>
          </cell>
          <cell r="AN290" t="str">
            <v>JAPAN</v>
          </cell>
          <cell r="AO290" t="str">
            <v>YES</v>
          </cell>
          <cell r="AQ290" t="str">
            <v>EA</v>
          </cell>
          <cell r="AR290" t="str">
            <v>EA</v>
          </cell>
          <cell r="AS290" t="str">
            <v>Vincenzo Acone</v>
          </cell>
          <cell r="AT290" t="str">
            <v>N</v>
          </cell>
          <cell r="AU290" t="str">
            <v>Toll</v>
          </cell>
          <cell r="AW290" t="str">
            <v>NO</v>
          </cell>
          <cell r="AX290" t="str">
            <v>JPY</v>
          </cell>
          <cell r="AY290" t="str">
            <v>JPY</v>
          </cell>
          <cell r="AZ290" t="str">
            <v>JPY</v>
          </cell>
          <cell r="BA290">
            <v>736.68</v>
          </cell>
          <cell r="BB290">
            <v>155</v>
          </cell>
          <cell r="BC290">
            <v>6.8458321717312511</v>
          </cell>
          <cell r="BD290">
            <v>1.4403865811727534</v>
          </cell>
          <cell r="BE290">
            <v>2.9589980558420526</v>
          </cell>
          <cell r="BF290">
            <v>2000</v>
          </cell>
          <cell r="BG290">
            <v>2000</v>
          </cell>
          <cell r="BH290">
            <v>0</v>
          </cell>
          <cell r="BI290">
            <v>0</v>
          </cell>
          <cell r="BJ290">
            <v>3500</v>
          </cell>
          <cell r="BK290">
            <v>-1500</v>
          </cell>
          <cell r="BL290">
            <v>-0.42857142857142855</v>
          </cell>
          <cell r="BM290">
            <v>340.66487635802321</v>
          </cell>
          <cell r="BN290">
            <v>5577.3312353260817</v>
          </cell>
          <cell r="BO290">
            <v>16.371899841721756</v>
          </cell>
          <cell r="BP290">
            <v>5917.996111684105</v>
          </cell>
          <cell r="BQ290">
            <v>5917.996111684105</v>
          </cell>
          <cell r="BR290">
            <v>0</v>
          </cell>
          <cell r="BS290">
            <v>0</v>
          </cell>
          <cell r="BV290">
            <v>2880.773162345507</v>
          </cell>
          <cell r="BW290">
            <v>13691.664343462502</v>
          </cell>
          <cell r="BX290">
            <v>-10810.891181116995</v>
          </cell>
          <cell r="BY290">
            <v>-0.78959656838790238</v>
          </cell>
          <cell r="BZ290" t="e">
            <v>#REF!</v>
          </cell>
          <cell r="CA290" t="e">
            <v>#REF!</v>
          </cell>
          <cell r="CB290" t="e">
            <v>#REF!</v>
          </cell>
          <cell r="CC290">
            <v>0</v>
          </cell>
        </row>
        <row r="291">
          <cell r="A291" t="str">
            <v>F000101244</v>
          </cell>
          <cell r="B291" t="str">
            <v>F000101244</v>
          </cell>
          <cell r="C291" t="str">
            <v>5923F000101244</v>
          </cell>
          <cell r="D291" t="str">
            <v>44714</v>
          </cell>
          <cell r="E291" t="str">
            <v>7305</v>
          </cell>
          <cell r="F291" t="str">
            <v>74130</v>
          </cell>
          <cell r="G291" t="str">
            <v>Gelfoam</v>
          </cell>
          <cell r="H291" t="str">
            <v>74130</v>
          </cell>
          <cell r="I291" t="str">
            <v>RX</v>
          </cell>
          <cell r="J291" t="str">
            <v>PBG</v>
          </cell>
          <cell r="K291" t="str">
            <v>PJI</v>
          </cell>
          <cell r="L291" t="str">
            <v>5923</v>
          </cell>
          <cell r="M291" t="str">
            <v>9130</v>
          </cell>
          <cell r="N291" t="str">
            <v>BE52</v>
          </cell>
          <cell r="O291" t="str">
            <v>HAUPT PHARMA TORIDE CO., LTD.</v>
          </cell>
          <cell r="P291" t="str">
            <v>JAPAN</v>
          </cell>
          <cell r="R291" t="str">
            <v>NO</v>
          </cell>
          <cell r="S291" t="str">
            <v>1042130</v>
          </cell>
          <cell r="T291" t="str">
            <v>Classic</v>
          </cell>
          <cell r="U291" t="str">
            <v>GELFOAM</v>
          </cell>
          <cell r="V291" t="str">
            <v>GELFOAM No.12 1x4 SHEET</v>
          </cell>
          <cell r="AA291" t="str">
            <v>TRANSFER IN</v>
          </cell>
          <cell r="AB291" t="str">
            <v>NO</v>
          </cell>
          <cell r="AC291" t="str">
            <v>DP</v>
          </cell>
          <cell r="AD291" t="str">
            <v>Trade</v>
          </cell>
          <cell r="AE291" t="str">
            <v>IMB</v>
          </cell>
          <cell r="AF291" t="str">
            <v>Pfizer</v>
          </cell>
          <cell r="AH291" t="str">
            <v>Hiroyuki Hirai</v>
          </cell>
          <cell r="AI291" t="str">
            <v>Michael O'Brien</v>
          </cell>
          <cell r="AJ291" t="str">
            <v>Japan</v>
          </cell>
          <cell r="AL291" t="str">
            <v>Hospital</v>
          </cell>
          <cell r="AM291" t="str">
            <v>JP</v>
          </cell>
          <cell r="AN291" t="str">
            <v>JAPAN</v>
          </cell>
          <cell r="AO291" t="str">
            <v>YES</v>
          </cell>
          <cell r="AQ291" t="str">
            <v>EA</v>
          </cell>
          <cell r="AR291" t="str">
            <v>EA</v>
          </cell>
          <cell r="AS291" t="str">
            <v>Vincenzo Acone</v>
          </cell>
          <cell r="AT291" t="str">
            <v>N</v>
          </cell>
          <cell r="AU291" t="str">
            <v>Toll</v>
          </cell>
          <cell r="AW291" t="str">
            <v>NO</v>
          </cell>
          <cell r="AX291" t="str">
            <v>JPY</v>
          </cell>
          <cell r="AY291" t="str">
            <v>JPY</v>
          </cell>
          <cell r="AZ291" t="str">
            <v>JPY</v>
          </cell>
          <cell r="BA291">
            <v>239.7</v>
          </cell>
          <cell r="BB291">
            <v>209.3</v>
          </cell>
          <cell r="BC291">
            <v>2.2274881516587675</v>
          </cell>
          <cell r="BD291">
            <v>1.9449865254158536</v>
          </cell>
          <cell r="BE291">
            <v>0.3150664475769645</v>
          </cell>
          <cell r="BF291">
            <v>48000</v>
          </cell>
          <cell r="BG291">
            <v>48000</v>
          </cell>
          <cell r="BH291">
            <v>0</v>
          </cell>
          <cell r="BI291">
            <v>0</v>
          </cell>
          <cell r="BJ291">
            <v>48433</v>
          </cell>
          <cell r="BK291">
            <v>-433</v>
          </cell>
          <cell r="BL291">
            <v>-8.9401854107736458E-3</v>
          </cell>
          <cell r="BM291">
            <v>6365.5834387584409</v>
          </cell>
          <cell r="BN291">
            <v>8757.6060449358556</v>
          </cell>
          <cell r="BO291">
            <v>1.3757742914204829</v>
          </cell>
          <cell r="BP291">
            <v>15123.189483694296</v>
          </cell>
          <cell r="BQ291">
            <v>15123.189483694296</v>
          </cell>
          <cell r="BR291">
            <v>0</v>
          </cell>
          <cell r="BS291">
            <v>0</v>
          </cell>
          <cell r="BV291">
            <v>93359.353219960976</v>
          </cell>
          <cell r="BW291">
            <v>106919.43127962084</v>
          </cell>
          <cell r="BX291">
            <v>-13560.078059659863</v>
          </cell>
          <cell r="BY291">
            <v>-0.12682519816437196</v>
          </cell>
          <cell r="BZ291" t="e">
            <v>#REF!</v>
          </cell>
          <cell r="CA291" t="e">
            <v>#REF!</v>
          </cell>
          <cell r="CB291" t="e">
            <v>#REF!</v>
          </cell>
          <cell r="CC291">
            <v>0</v>
          </cell>
        </row>
        <row r="292">
          <cell r="A292" t="str">
            <v>F000101246</v>
          </cell>
          <cell r="B292" t="str">
            <v>F000101246</v>
          </cell>
          <cell r="C292" t="str">
            <v>5923F000101246</v>
          </cell>
          <cell r="D292" t="str">
            <v>44712</v>
          </cell>
          <cell r="E292" t="str">
            <v>7305</v>
          </cell>
          <cell r="F292" t="str">
            <v>74130</v>
          </cell>
          <cell r="G292" t="str">
            <v>Gelfoam</v>
          </cell>
          <cell r="H292" t="str">
            <v>74130</v>
          </cell>
          <cell r="I292" t="str">
            <v>RX</v>
          </cell>
          <cell r="J292" t="str">
            <v>PBG</v>
          </cell>
          <cell r="K292" t="str">
            <v>PJI</v>
          </cell>
          <cell r="L292" t="str">
            <v>5923</v>
          </cell>
          <cell r="M292" t="str">
            <v>9130</v>
          </cell>
          <cell r="N292" t="str">
            <v>BE52</v>
          </cell>
          <cell r="O292" t="str">
            <v>HAUPT PHARMA TORIDE CO., LTD.</v>
          </cell>
          <cell r="P292" t="str">
            <v>JAPAN</v>
          </cell>
          <cell r="R292" t="str">
            <v>NO</v>
          </cell>
          <cell r="S292" t="str">
            <v>1042130</v>
          </cell>
          <cell r="T292" t="str">
            <v>Classic</v>
          </cell>
          <cell r="U292" t="str">
            <v>GELFOAM</v>
          </cell>
          <cell r="V292" t="str">
            <v>GELFOAM No.100 1x1 SHEET</v>
          </cell>
          <cell r="AA292" t="str">
            <v>TRANSFER IN</v>
          </cell>
          <cell r="AB292" t="str">
            <v>NO</v>
          </cell>
          <cell r="AC292" t="str">
            <v>DP</v>
          </cell>
          <cell r="AD292" t="str">
            <v>Trade</v>
          </cell>
          <cell r="AE292" t="str">
            <v>IMB</v>
          </cell>
          <cell r="AF292" t="str">
            <v>Pfizer</v>
          </cell>
          <cell r="AH292" t="str">
            <v>Hiroyuki Hirai</v>
          </cell>
          <cell r="AI292" t="str">
            <v>Michael O'Brien</v>
          </cell>
          <cell r="AJ292" t="str">
            <v>Japan</v>
          </cell>
          <cell r="AL292" t="str">
            <v>Hospital</v>
          </cell>
          <cell r="AM292" t="str">
            <v>JP</v>
          </cell>
          <cell r="AN292" t="str">
            <v>JAPAN</v>
          </cell>
          <cell r="AO292" t="str">
            <v>YES</v>
          </cell>
          <cell r="AQ292" t="str">
            <v>EA</v>
          </cell>
          <cell r="AR292" t="str">
            <v>EA</v>
          </cell>
          <cell r="AS292" t="str">
            <v>Vincenzo Acone</v>
          </cell>
          <cell r="AT292" t="str">
            <v>N</v>
          </cell>
          <cell r="AU292" t="str">
            <v>Toll</v>
          </cell>
          <cell r="AW292" t="str">
            <v>NO</v>
          </cell>
          <cell r="AX292" t="str">
            <v>JPY</v>
          </cell>
          <cell r="AY292" t="str">
            <v>JPY</v>
          </cell>
          <cell r="AZ292" t="str">
            <v>JPY</v>
          </cell>
          <cell r="BA292">
            <v>245.68</v>
          </cell>
          <cell r="BB292">
            <v>186</v>
          </cell>
          <cell r="BC292">
            <v>2.2830591952420778</v>
          </cell>
          <cell r="BD292">
            <v>1.7284638974073041</v>
          </cell>
          <cell r="BE292">
            <v>0.11679938617989366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20923</v>
          </cell>
          <cell r="BK292">
            <v>-20923</v>
          </cell>
          <cell r="BL292">
            <v>-1</v>
          </cell>
          <cell r="BM292">
            <v>2443.7935570419149</v>
          </cell>
          <cell r="BN292">
            <v>-2443.7935570419149</v>
          </cell>
          <cell r="BO292">
            <v>-1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 t="e">
            <v>#REF!</v>
          </cell>
          <cell r="CA292" t="e">
            <v>#REF!</v>
          </cell>
          <cell r="CB292" t="e">
            <v>#REF!</v>
          </cell>
          <cell r="CC292">
            <v>0</v>
          </cell>
        </row>
        <row r="293">
          <cell r="A293" t="str">
            <v>F000127912</v>
          </cell>
          <cell r="B293" t="str">
            <v>F000127912</v>
          </cell>
          <cell r="C293" t="str">
            <v>5923F000127912</v>
          </cell>
          <cell r="D293" t="str">
            <v>49028</v>
          </cell>
          <cell r="E293" t="str">
            <v>7305</v>
          </cell>
          <cell r="F293" t="str">
            <v>70340</v>
          </cell>
          <cell r="G293" t="str">
            <v>Feldene Topical</v>
          </cell>
          <cell r="H293" t="str">
            <v>70340</v>
          </cell>
          <cell r="I293" t="str">
            <v>RX</v>
          </cell>
          <cell r="J293" t="str">
            <v>PBG</v>
          </cell>
          <cell r="K293" t="str">
            <v>PJI</v>
          </cell>
          <cell r="L293" t="str">
            <v>5923</v>
          </cell>
          <cell r="M293" t="str">
            <v>9130</v>
          </cell>
          <cell r="N293" t="str">
            <v>BE52</v>
          </cell>
          <cell r="O293" t="str">
            <v>TEIKA PHARMACEUTICAL CO., LTD.</v>
          </cell>
          <cell r="P293" t="str">
            <v>JAPAN</v>
          </cell>
          <cell r="R293" t="str">
            <v>NO</v>
          </cell>
          <cell r="S293" t="str">
            <v>1042284</v>
          </cell>
          <cell r="T293" t="str">
            <v>Zero</v>
          </cell>
          <cell r="U293" t="str">
            <v>FELDENE TOPICAL</v>
          </cell>
          <cell r="V293" t="str">
            <v>FELDENE 0.5% oint 10x25g TUB</v>
          </cell>
          <cell r="AA293" t="str">
            <v>TRANSFER IN</v>
          </cell>
          <cell r="AB293" t="str">
            <v>NO</v>
          </cell>
          <cell r="AC293" t="str">
            <v>DP</v>
          </cell>
          <cell r="AD293" t="str">
            <v>Trade</v>
          </cell>
          <cell r="AE293" t="str">
            <v>IMB</v>
          </cell>
          <cell r="AF293" t="str">
            <v>Pfizer</v>
          </cell>
          <cell r="AH293" t="str">
            <v>Hiroyuki Hirai</v>
          </cell>
          <cell r="AI293" t="str">
            <v>Michael O'Brien</v>
          </cell>
          <cell r="AJ293" t="str">
            <v>Japan</v>
          </cell>
          <cell r="AL293" t="str">
            <v>Internal Medicine</v>
          </cell>
          <cell r="AM293" t="str">
            <v>JP</v>
          </cell>
          <cell r="AN293" t="str">
            <v>JAPAN</v>
          </cell>
          <cell r="AO293" t="str">
            <v>YES</v>
          </cell>
          <cell r="AQ293" t="str">
            <v>EA</v>
          </cell>
          <cell r="AR293" t="str">
            <v>EA</v>
          </cell>
          <cell r="AS293" t="str">
            <v>Vincenzo Acone</v>
          </cell>
          <cell r="AT293" t="str">
            <v>N</v>
          </cell>
          <cell r="AU293" t="str">
            <v>Toll</v>
          </cell>
          <cell r="AW293" t="str">
            <v>NO</v>
          </cell>
          <cell r="AX293" t="str">
            <v>JPY</v>
          </cell>
          <cell r="AY293" t="str">
            <v>JPY</v>
          </cell>
          <cell r="AZ293" t="str">
            <v>JPY</v>
          </cell>
          <cell r="BA293">
            <v>753</v>
          </cell>
          <cell r="BB293">
            <v>753</v>
          </cell>
          <cell r="BC293">
            <v>6.9974909395037637</v>
          </cell>
          <cell r="BD293">
            <v>6.9974909395037637</v>
          </cell>
          <cell r="BE293">
            <v>0.62388533321315076</v>
          </cell>
          <cell r="BF293">
            <v>8750</v>
          </cell>
          <cell r="BG293">
            <v>8750</v>
          </cell>
          <cell r="BH293">
            <v>0</v>
          </cell>
          <cell r="BI293">
            <v>0</v>
          </cell>
          <cell r="BJ293">
            <v>7000</v>
          </cell>
          <cell r="BK293">
            <v>1750</v>
          </cell>
          <cell r="BL293">
            <v>0.25</v>
          </cell>
          <cell r="BM293">
            <v>3309.9438954527923</v>
          </cell>
          <cell r="BN293">
            <v>2149.0527701622768</v>
          </cell>
          <cell r="BO293">
            <v>0.64927166080206067</v>
          </cell>
          <cell r="BP293">
            <v>5458.9966656150691</v>
          </cell>
          <cell r="BQ293">
            <v>5458.9966656150691</v>
          </cell>
          <cell r="BR293">
            <v>0</v>
          </cell>
          <cell r="BS293">
            <v>0</v>
          </cell>
          <cell r="BV293">
            <v>61228.04572065793</v>
          </cell>
          <cell r="BW293">
            <v>61228.04572065793</v>
          </cell>
          <cell r="BX293">
            <v>0</v>
          </cell>
          <cell r="BY293">
            <v>0</v>
          </cell>
          <cell r="BZ293" t="e">
            <v>#REF!</v>
          </cell>
          <cell r="CA293" t="e">
            <v>#REF!</v>
          </cell>
          <cell r="CB293" t="e">
            <v>#REF!</v>
          </cell>
          <cell r="CC293">
            <v>0</v>
          </cell>
        </row>
        <row r="294">
          <cell r="A294" t="str">
            <v>F000143971</v>
          </cell>
          <cell r="B294" t="str">
            <v>F000143971</v>
          </cell>
          <cell r="C294" t="str">
            <v>5923F000143971</v>
          </cell>
          <cell r="D294" t="str">
            <v>55380</v>
          </cell>
          <cell r="E294" t="str">
            <v>7305</v>
          </cell>
          <cell r="F294" t="str">
            <v>66700</v>
          </cell>
          <cell r="G294" t="str">
            <v>Other Psychotherapeutics</v>
          </cell>
          <cell r="H294" t="str">
            <v>66700</v>
          </cell>
          <cell r="I294" t="str">
            <v>RX</v>
          </cell>
          <cell r="J294" t="str">
            <v>PBG</v>
          </cell>
          <cell r="K294" t="str">
            <v>PJI</v>
          </cell>
          <cell r="L294" t="str">
            <v>5923</v>
          </cell>
          <cell r="M294" t="str">
            <v>9130</v>
          </cell>
          <cell r="N294" t="str">
            <v>BE52</v>
          </cell>
          <cell r="O294" t="str">
            <v>QUALITEC PHARMA CO., LTD.</v>
          </cell>
          <cell r="P294" t="str">
            <v>JAPAN</v>
          </cell>
          <cell r="R294" t="str">
            <v>NO</v>
          </cell>
          <cell r="S294" t="str">
            <v>1042161</v>
          </cell>
          <cell r="T294" t="str">
            <v>Zero</v>
          </cell>
          <cell r="U294" t="str">
            <v>OTHER PSYCHOTHERAPEUTICS</v>
          </cell>
          <cell r="V294" t="str">
            <v>ATARAX-P 10% pow 1x100g BTL</v>
          </cell>
          <cell r="AA294" t="str">
            <v>TRANSFER IN</v>
          </cell>
          <cell r="AB294" t="str">
            <v>NO</v>
          </cell>
          <cell r="AC294" t="str">
            <v>DP</v>
          </cell>
          <cell r="AD294" t="str">
            <v>Trade</v>
          </cell>
          <cell r="AE294" t="str">
            <v>IMB</v>
          </cell>
          <cell r="AF294" t="str">
            <v>Pfizer</v>
          </cell>
          <cell r="AH294" t="str">
            <v>Hiroyuki Hirai</v>
          </cell>
          <cell r="AI294" t="str">
            <v>Michael O'Brien</v>
          </cell>
          <cell r="AJ294" t="str">
            <v>Japan</v>
          </cell>
          <cell r="AL294" t="str">
            <v>Internal Medicine</v>
          </cell>
          <cell r="AM294" t="str">
            <v>JP</v>
          </cell>
          <cell r="AN294" t="str">
            <v>JAPAN</v>
          </cell>
          <cell r="AO294" t="str">
            <v>YES</v>
          </cell>
          <cell r="AQ294" t="str">
            <v>EA</v>
          </cell>
          <cell r="AR294" t="str">
            <v>EA</v>
          </cell>
          <cell r="AS294" t="str">
            <v>Vincenzo Acone</v>
          </cell>
          <cell r="AT294" t="str">
            <v>N</v>
          </cell>
          <cell r="AU294" t="str">
            <v>Toll</v>
          </cell>
          <cell r="AW294" t="str">
            <v>NO</v>
          </cell>
          <cell r="AX294" t="str">
            <v>JPY</v>
          </cell>
          <cell r="AY294" t="str">
            <v>JPY</v>
          </cell>
          <cell r="AZ294" t="str">
            <v>JPY</v>
          </cell>
          <cell r="BA294">
            <v>642.40000000000009</v>
          </cell>
          <cell r="BB294">
            <v>764</v>
          </cell>
          <cell r="BC294">
            <v>5.9697054177121096</v>
          </cell>
          <cell r="BD294">
            <v>7.0997119226837651</v>
          </cell>
          <cell r="BE294">
            <v>0.54167010315974218</v>
          </cell>
          <cell r="BF294">
            <v>2890</v>
          </cell>
          <cell r="BG294">
            <v>2890</v>
          </cell>
          <cell r="BH294">
            <v>0</v>
          </cell>
          <cell r="BI294">
            <v>0</v>
          </cell>
          <cell r="BJ294">
            <v>5764</v>
          </cell>
          <cell r="BK294">
            <v>-2874</v>
          </cell>
          <cell r="BL294">
            <v>-0.49861207494795279</v>
          </cell>
          <cell r="BM294">
            <v>2113.80263749188</v>
          </cell>
          <cell r="BN294">
            <v>-548.37603936022515</v>
          </cell>
          <cell r="BO294">
            <v>-0.25942631995714488</v>
          </cell>
          <cell r="BP294">
            <v>1565.4265981316548</v>
          </cell>
          <cell r="BQ294">
            <v>1565.4265981316548</v>
          </cell>
          <cell r="BR294">
            <v>0</v>
          </cell>
          <cell r="BS294">
            <v>0</v>
          </cell>
          <cell r="BV294">
            <v>20518.167456556082</v>
          </cell>
          <cell r="BW294">
            <v>17252.448657187997</v>
          </cell>
          <cell r="BX294">
            <v>3265.7187993680855</v>
          </cell>
          <cell r="BY294">
            <v>0.1892901618929014</v>
          </cell>
          <cell r="BZ294" t="e">
            <v>#REF!</v>
          </cell>
          <cell r="CA294" t="e">
            <v>#REF!</v>
          </cell>
          <cell r="CB294" t="e">
            <v>#REF!</v>
          </cell>
          <cell r="CC294">
            <v>0</v>
          </cell>
        </row>
        <row r="295">
          <cell r="A295" t="str">
            <v>F000143987</v>
          </cell>
          <cell r="B295" t="str">
            <v>F000143987</v>
          </cell>
          <cell r="C295" t="str">
            <v>5923F000143987</v>
          </cell>
          <cell r="D295" t="str">
            <v>55628</v>
          </cell>
          <cell r="E295" t="str">
            <v>7305</v>
          </cell>
          <cell r="F295" t="str">
            <v>66700</v>
          </cell>
          <cell r="G295" t="str">
            <v>Other Psychotherapeutics</v>
          </cell>
          <cell r="H295" t="str">
            <v>66700</v>
          </cell>
          <cell r="I295" t="str">
            <v>RX</v>
          </cell>
          <cell r="J295" t="str">
            <v>PBG</v>
          </cell>
          <cell r="K295" t="str">
            <v>PJI</v>
          </cell>
          <cell r="L295" t="str">
            <v>5923</v>
          </cell>
          <cell r="M295" t="str">
            <v>9130</v>
          </cell>
          <cell r="N295" t="str">
            <v>BE52</v>
          </cell>
          <cell r="O295" t="str">
            <v>QUALITEC PHARMA CO., LTD.</v>
          </cell>
          <cell r="P295" t="str">
            <v>JAPAN</v>
          </cell>
          <cell r="R295" t="str">
            <v>NO</v>
          </cell>
          <cell r="S295" t="str">
            <v>1042161</v>
          </cell>
          <cell r="T295" t="str">
            <v>Zero</v>
          </cell>
          <cell r="U295" t="str">
            <v>OTHER PSYCHOTHERAPEUTICS</v>
          </cell>
          <cell r="V295" t="str">
            <v>ATARAX-P 2.5% dry sy 1x500g BTL</v>
          </cell>
          <cell r="AA295" t="str">
            <v>TRANSFER IN</v>
          </cell>
          <cell r="AB295" t="str">
            <v>NO</v>
          </cell>
          <cell r="AC295" t="str">
            <v>DP</v>
          </cell>
          <cell r="AD295" t="str">
            <v>Trade</v>
          </cell>
          <cell r="AE295" t="str">
            <v>IMB</v>
          </cell>
          <cell r="AF295" t="str">
            <v>Pfizer</v>
          </cell>
          <cell r="AH295" t="str">
            <v>Hiroyuki Hirai</v>
          </cell>
          <cell r="AI295" t="str">
            <v>Michael O'Brien</v>
          </cell>
          <cell r="AJ295" t="str">
            <v>Japan</v>
          </cell>
          <cell r="AL295" t="str">
            <v>Internal Medicine</v>
          </cell>
          <cell r="AM295" t="str">
            <v>JP</v>
          </cell>
          <cell r="AN295" t="str">
            <v>JAPAN</v>
          </cell>
          <cell r="AO295" t="str">
            <v>YES</v>
          </cell>
          <cell r="AQ295" t="str">
            <v>EA</v>
          </cell>
          <cell r="AR295" t="str">
            <v>EA</v>
          </cell>
          <cell r="AS295" t="str">
            <v>Vincenzo Acone</v>
          </cell>
          <cell r="AT295" t="str">
            <v>N</v>
          </cell>
          <cell r="AU295" t="str">
            <v>Toll</v>
          </cell>
          <cell r="AW295" t="str">
            <v>NO</v>
          </cell>
          <cell r="AX295" t="str">
            <v>JPY</v>
          </cell>
          <cell r="AY295" t="str">
            <v>JPY</v>
          </cell>
          <cell r="AZ295" t="str">
            <v>JPY</v>
          </cell>
          <cell r="BA295">
            <v>3128.4</v>
          </cell>
          <cell r="BB295">
            <v>3764</v>
          </cell>
          <cell r="BC295">
            <v>29.071647616392529</v>
          </cell>
          <cell r="BD295">
            <v>34.978161880866089</v>
          </cell>
          <cell r="BE295">
            <v>2.5892245404511374</v>
          </cell>
          <cell r="BF295">
            <v>1770</v>
          </cell>
          <cell r="BG295">
            <v>1770</v>
          </cell>
          <cell r="BH295">
            <v>0</v>
          </cell>
          <cell r="BI295">
            <v>0</v>
          </cell>
          <cell r="BJ295">
            <v>2950</v>
          </cell>
          <cell r="BK295">
            <v>-1180</v>
          </cell>
          <cell r="BL295">
            <v>-0.4</v>
          </cell>
          <cell r="BM295">
            <v>5268.4058611401706</v>
          </cell>
          <cell r="BN295">
            <v>-685.47842454165766</v>
          </cell>
          <cell r="BO295">
            <v>-0.13011116504856912</v>
          </cell>
          <cell r="BP295">
            <v>4582.9274365985129</v>
          </cell>
          <cell r="BQ295">
            <v>4582.9274365985129</v>
          </cell>
          <cell r="BR295">
            <v>0</v>
          </cell>
          <cell r="BS295">
            <v>0</v>
          </cell>
          <cell r="BV295">
            <v>61911.346529132978</v>
          </cell>
          <cell r="BW295">
            <v>51456.816281014777</v>
          </cell>
          <cell r="BX295">
            <v>10454.530248118201</v>
          </cell>
          <cell r="BY295">
            <v>0.20317095000639296</v>
          </cell>
          <cell r="BZ295" t="e">
            <v>#REF!</v>
          </cell>
          <cell r="CA295" t="e">
            <v>#REF!</v>
          </cell>
          <cell r="CB295" t="e">
            <v>#REF!</v>
          </cell>
          <cell r="CC295">
            <v>0</v>
          </cell>
        </row>
        <row r="296">
          <cell r="A296" t="str">
            <v>F000152946</v>
          </cell>
          <cell r="B296" t="str">
            <v>F000152946</v>
          </cell>
          <cell r="C296" t="str">
            <v>7305F000152946</v>
          </cell>
          <cell r="D296" t="str">
            <v>50798</v>
          </cell>
          <cell r="E296" t="str">
            <v>7305</v>
          </cell>
          <cell r="F296" t="str">
            <v>75069</v>
          </cell>
          <cell r="G296" t="str">
            <v>Local BVO</v>
          </cell>
          <cell r="H296" t="str">
            <v>75069</v>
          </cell>
          <cell r="I296" t="str">
            <v>GX</v>
          </cell>
          <cell r="J296" t="str">
            <v>UPJ</v>
          </cell>
          <cell r="K296" t="str">
            <v>PJI</v>
          </cell>
          <cell r="L296" t="str">
            <v>7305</v>
          </cell>
          <cell r="M296" t="str">
            <v>JP02</v>
          </cell>
          <cell r="N296" t="str">
            <v>JP03</v>
          </cell>
          <cell r="O296" t="str">
            <v>TEIKA PHARMACEUTICAL CO., LTD.</v>
          </cell>
          <cell r="P296" t="str">
            <v>JAPAN</v>
          </cell>
          <cell r="R296" t="str">
            <v>NO</v>
          </cell>
          <cell r="S296" t="str">
            <v>1042284</v>
          </cell>
          <cell r="T296" t="str">
            <v>Zero</v>
          </cell>
          <cell r="U296" t="str">
            <v>LOCAL BVO</v>
          </cell>
          <cell r="V296" t="str">
            <v>Hyaluronate 0.1% sol 10x5mL EA</v>
          </cell>
          <cell r="AA296" t="str">
            <v>TRANSFER IN</v>
          </cell>
          <cell r="AB296" t="str">
            <v>NO</v>
          </cell>
          <cell r="AC296" t="str">
            <v>DP</v>
          </cell>
          <cell r="AD296" t="str">
            <v>Trade</v>
          </cell>
          <cell r="AE296" t="str">
            <v>IMB</v>
          </cell>
          <cell r="AF296" t="str">
            <v>Pfizer</v>
          </cell>
          <cell r="AH296" t="str">
            <v>Hiroyuki Hirai</v>
          </cell>
          <cell r="AI296" t="str">
            <v>Michael O'Brien</v>
          </cell>
          <cell r="AJ296" t="str">
            <v>Japan</v>
          </cell>
          <cell r="AL296" t="str">
            <v>Internal Medicine</v>
          </cell>
          <cell r="AM296" t="str">
            <v>JP</v>
          </cell>
          <cell r="AN296" t="str">
            <v>JAPAN</v>
          </cell>
          <cell r="AO296" t="str">
            <v>No</v>
          </cell>
          <cell r="AQ296" t="str">
            <v>EA</v>
          </cell>
          <cell r="AR296" t="str">
            <v>EA</v>
          </cell>
          <cell r="AS296" t="str">
            <v>Vincenzo Acone</v>
          </cell>
          <cell r="AT296" t="str">
            <v>N</v>
          </cell>
          <cell r="AU296" t="str">
            <v>PB</v>
          </cell>
          <cell r="AW296" t="str">
            <v>NO</v>
          </cell>
          <cell r="AX296" t="str">
            <v>JPY</v>
          </cell>
          <cell r="AY296" t="str">
            <v>JPY</v>
          </cell>
          <cell r="AZ296" t="str">
            <v>JPY</v>
          </cell>
          <cell r="BA296">
            <v>916.7</v>
          </cell>
          <cell r="BB296">
            <v>809</v>
          </cell>
          <cell r="BC296">
            <v>8.5187250255552467</v>
          </cell>
          <cell r="BD296">
            <v>7.5178886720565004</v>
          </cell>
          <cell r="BE296">
            <v>0.15952454179500891</v>
          </cell>
          <cell r="BF296">
            <v>185900</v>
          </cell>
          <cell r="BG296">
            <v>185900</v>
          </cell>
          <cell r="BH296">
            <v>0</v>
          </cell>
          <cell r="BI296">
            <v>0</v>
          </cell>
          <cell r="BJ296">
            <v>212085</v>
          </cell>
          <cell r="BK296">
            <v>-26185</v>
          </cell>
          <cell r="BL296">
            <v>-0.12346464860786949</v>
          </cell>
          <cell r="BM296">
            <v>28364.332578887788</v>
          </cell>
          <cell r="BN296">
            <v>1291.2797408043698</v>
          </cell>
          <cell r="BO296">
            <v>4.5524770844264408E-2</v>
          </cell>
          <cell r="BP296">
            <v>29655.612319692158</v>
          </cell>
          <cell r="BQ296">
            <v>29655.612319692158</v>
          </cell>
          <cell r="BR296">
            <v>0</v>
          </cell>
          <cell r="BS296">
            <v>0</v>
          </cell>
          <cell r="BU296" t="str">
            <v>NHI price revision</v>
          </cell>
          <cell r="BV296">
            <v>1397575.5041353034</v>
          </cell>
          <cell r="BW296">
            <v>1583630.9822507203</v>
          </cell>
          <cell r="BX296">
            <v>-186055.47811541683</v>
          </cell>
          <cell r="BY296">
            <v>-0.11748663684956913</v>
          </cell>
          <cell r="BZ296" t="e">
            <v>#REF!</v>
          </cell>
          <cell r="CA296" t="e">
            <v>#REF!</v>
          </cell>
          <cell r="CB296" t="e">
            <v>#REF!</v>
          </cell>
          <cell r="CC296">
            <v>0</v>
          </cell>
        </row>
        <row r="297">
          <cell r="A297" t="str">
            <v>F000152948</v>
          </cell>
          <cell r="B297" t="str">
            <v>F000152948</v>
          </cell>
          <cell r="C297" t="str">
            <v>7305F000152948</v>
          </cell>
          <cell r="D297" t="str">
            <v>50799</v>
          </cell>
          <cell r="E297" t="str">
            <v>7305</v>
          </cell>
          <cell r="F297" t="str">
            <v>75069</v>
          </cell>
          <cell r="G297" t="str">
            <v>Local BVO</v>
          </cell>
          <cell r="H297" t="str">
            <v>75069</v>
          </cell>
          <cell r="I297" t="str">
            <v>GX</v>
          </cell>
          <cell r="J297" t="str">
            <v>UPJ</v>
          </cell>
          <cell r="K297" t="str">
            <v>PJI</v>
          </cell>
          <cell r="L297" t="str">
            <v>7305</v>
          </cell>
          <cell r="M297" t="str">
            <v>JP02</v>
          </cell>
          <cell r="N297" t="str">
            <v>JP03</v>
          </cell>
          <cell r="O297" t="str">
            <v>TEIKA PHARMACEUTICAL CO., LTD.</v>
          </cell>
          <cell r="P297" t="str">
            <v>JAPAN</v>
          </cell>
          <cell r="R297" t="str">
            <v>NO</v>
          </cell>
          <cell r="S297" t="str">
            <v>1042284</v>
          </cell>
          <cell r="T297" t="str">
            <v>Zero</v>
          </cell>
          <cell r="U297" t="str">
            <v>LOCAL BVO</v>
          </cell>
          <cell r="V297" t="str">
            <v>Hyaluronate 0.3% sol 10x5mL EA</v>
          </cell>
          <cell r="AA297" t="str">
            <v>TRANSFER IN</v>
          </cell>
          <cell r="AB297" t="str">
            <v>NO</v>
          </cell>
          <cell r="AC297" t="str">
            <v>DP</v>
          </cell>
          <cell r="AD297" t="str">
            <v>Trade</v>
          </cell>
          <cell r="AE297" t="str">
            <v>IMB</v>
          </cell>
          <cell r="AF297" t="str">
            <v>Pfizer</v>
          </cell>
          <cell r="AH297" t="str">
            <v>Hiroyuki Hirai</v>
          </cell>
          <cell r="AI297" t="str">
            <v>Michael O'Brien</v>
          </cell>
          <cell r="AJ297" t="str">
            <v>Japan</v>
          </cell>
          <cell r="AL297" t="str">
            <v>Internal Medicine</v>
          </cell>
          <cell r="AM297" t="str">
            <v>JP</v>
          </cell>
          <cell r="AN297" t="str">
            <v>JAPAN</v>
          </cell>
          <cell r="AO297" t="str">
            <v>No</v>
          </cell>
          <cell r="AQ297" t="str">
            <v>EA</v>
          </cell>
          <cell r="AR297" t="str">
            <v>EA</v>
          </cell>
          <cell r="AS297" t="str">
            <v>Vincenzo Acone</v>
          </cell>
          <cell r="AT297" t="str">
            <v>N</v>
          </cell>
          <cell r="AU297" t="str">
            <v>PB</v>
          </cell>
          <cell r="AW297" t="str">
            <v>NO</v>
          </cell>
          <cell r="AX297" t="str">
            <v>JPY</v>
          </cell>
          <cell r="AY297" t="str">
            <v>JPY</v>
          </cell>
          <cell r="AZ297" t="str">
            <v>JPY</v>
          </cell>
          <cell r="BA297">
            <v>1316.7</v>
          </cell>
          <cell r="BB297">
            <v>1047</v>
          </cell>
          <cell r="BC297">
            <v>12.235851686646223</v>
          </cell>
          <cell r="BD297">
            <v>9.7295790354056315</v>
          </cell>
          <cell r="BE297">
            <v>0.22913270523142484</v>
          </cell>
          <cell r="BF297">
            <v>78650</v>
          </cell>
          <cell r="BG297">
            <v>78650</v>
          </cell>
          <cell r="BH297">
            <v>0</v>
          </cell>
          <cell r="BI297">
            <v>0</v>
          </cell>
          <cell r="BJ297">
            <v>84661</v>
          </cell>
          <cell r="BK297">
            <v>-6011</v>
          </cell>
          <cell r="BL297">
            <v>-7.1000815015178187E-2</v>
          </cell>
          <cell r="BM297">
            <v>16306.999591074102</v>
          </cell>
          <cell r="BN297">
            <v>1714.2876753774617</v>
          </cell>
          <cell r="BO297">
            <v>0.1051258795833787</v>
          </cell>
          <cell r="BP297">
            <v>18021.287266451563</v>
          </cell>
          <cell r="BQ297">
            <v>18021.287266451563</v>
          </cell>
          <cell r="BR297">
            <v>0</v>
          </cell>
          <cell r="BS297">
            <v>0</v>
          </cell>
          <cell r="BU297" t="str">
            <v>NHI price revision</v>
          </cell>
          <cell r="BV297">
            <v>765231.39113465289</v>
          </cell>
          <cell r="BW297">
            <v>962349.73515472538</v>
          </cell>
          <cell r="BX297">
            <v>-197118.34402007249</v>
          </cell>
          <cell r="BY297">
            <v>-0.20483025746183642</v>
          </cell>
          <cell r="BZ297" t="e">
            <v>#REF!</v>
          </cell>
          <cell r="CA297" t="e">
            <v>#REF!</v>
          </cell>
          <cell r="CB297" t="e">
            <v>#REF!</v>
          </cell>
          <cell r="CC297">
            <v>0</v>
          </cell>
        </row>
        <row r="298">
          <cell r="A298" t="str">
            <v>F000152996</v>
          </cell>
          <cell r="B298" t="str">
            <v>F000152996</v>
          </cell>
          <cell r="C298" t="str">
            <v>7305F000152996</v>
          </cell>
          <cell r="D298" t="str">
            <v>47523</v>
          </cell>
          <cell r="E298" t="str">
            <v>7305</v>
          </cell>
          <cell r="F298" t="str">
            <v>75069</v>
          </cell>
          <cell r="G298" t="str">
            <v>Local BVO</v>
          </cell>
          <cell r="H298" t="str">
            <v>75069</v>
          </cell>
          <cell r="I298" t="str">
            <v>GX</v>
          </cell>
          <cell r="J298" t="str">
            <v>UPJ</v>
          </cell>
          <cell r="K298" t="str">
            <v>PJI</v>
          </cell>
          <cell r="L298" t="str">
            <v>7305</v>
          </cell>
          <cell r="M298" t="str">
            <v>JP02</v>
          </cell>
          <cell r="N298" t="str">
            <v>JP03</v>
          </cell>
          <cell r="O298" t="str">
            <v>YOSHINDO CO., LTD.</v>
          </cell>
          <cell r="P298" t="str">
            <v>JAPAN</v>
          </cell>
          <cell r="R298" t="str">
            <v>NO</v>
          </cell>
          <cell r="S298" t="str">
            <v>1042304</v>
          </cell>
          <cell r="T298" t="str">
            <v>Lite</v>
          </cell>
          <cell r="U298" t="str">
            <v>LOCAL BVO</v>
          </cell>
          <cell r="V298" t="str">
            <v>Epalrestat 50mg tab 10x10 PTP</v>
          </cell>
          <cell r="AA298" t="str">
            <v>TRANSFER IN</v>
          </cell>
          <cell r="AB298" t="str">
            <v>NO</v>
          </cell>
          <cell r="AC298" t="str">
            <v>DP</v>
          </cell>
          <cell r="AD298" t="str">
            <v>Trade</v>
          </cell>
          <cell r="AE298" t="str">
            <v>IMB</v>
          </cell>
          <cell r="AF298" t="str">
            <v>Pfizer</v>
          </cell>
          <cell r="AH298" t="str">
            <v>Hiroyuki Hirai</v>
          </cell>
          <cell r="AI298" t="str">
            <v>Michael O'Brien</v>
          </cell>
          <cell r="AJ298" t="str">
            <v>Japan</v>
          </cell>
          <cell r="AL298" t="str">
            <v>Internal Medicine</v>
          </cell>
          <cell r="AM298" t="str">
            <v>JP</v>
          </cell>
          <cell r="AN298" t="str">
            <v>JAPAN</v>
          </cell>
          <cell r="AO298" t="str">
            <v>No</v>
          </cell>
          <cell r="AQ298" t="str">
            <v>EA</v>
          </cell>
          <cell r="AR298" t="str">
            <v>EA</v>
          </cell>
          <cell r="AS298" t="str">
            <v>Vincenzo Acone</v>
          </cell>
          <cell r="AT298" t="str">
            <v>N</v>
          </cell>
          <cell r="AU298" t="str">
            <v>PB</v>
          </cell>
          <cell r="AW298" t="str">
            <v>NO</v>
          </cell>
          <cell r="AX298" t="str">
            <v>JPY</v>
          </cell>
          <cell r="AY298" t="str">
            <v>JPY</v>
          </cell>
          <cell r="AZ298" t="str">
            <v>JPY</v>
          </cell>
          <cell r="BA298">
            <v>1625</v>
          </cell>
          <cell r="BB298">
            <v>1625</v>
          </cell>
          <cell r="BC298">
            <v>15.100827060682093</v>
          </cell>
          <cell r="BD298">
            <v>15.100827060682093</v>
          </cell>
          <cell r="BE298">
            <v>0.46216620070665559</v>
          </cell>
          <cell r="BF298">
            <v>57400</v>
          </cell>
          <cell r="BG298">
            <v>57400</v>
          </cell>
          <cell r="BH298">
            <v>0</v>
          </cell>
          <cell r="BI298">
            <v>0</v>
          </cell>
          <cell r="BJ298">
            <v>57674</v>
          </cell>
          <cell r="BK298">
            <v>-274</v>
          </cell>
          <cell r="BL298">
            <v>-4.7508409335229049E-3</v>
          </cell>
          <cell r="BM298">
            <v>13624.112667995647</v>
          </cell>
          <cell r="BN298">
            <v>12904.227252566383</v>
          </cell>
          <cell r="BO298">
            <v>0.94716093202015683</v>
          </cell>
          <cell r="BP298">
            <v>26528.33992056203</v>
          </cell>
          <cell r="BQ298">
            <v>26528.33992056203</v>
          </cell>
          <cell r="BR298">
            <v>0</v>
          </cell>
          <cell r="BS298">
            <v>0</v>
          </cell>
          <cell r="BV298">
            <v>866787.4732831521</v>
          </cell>
          <cell r="BW298">
            <v>866787.4732831521</v>
          </cell>
          <cell r="BX298">
            <v>0</v>
          </cell>
          <cell r="BY298">
            <v>0</v>
          </cell>
          <cell r="BZ298" t="e">
            <v>#REF!</v>
          </cell>
          <cell r="CA298" t="e">
            <v>#REF!</v>
          </cell>
          <cell r="CB298" t="e">
            <v>#REF!</v>
          </cell>
          <cell r="CC298">
            <v>0</v>
          </cell>
        </row>
        <row r="299">
          <cell r="A299" t="str">
            <v>F000152998</v>
          </cell>
          <cell r="B299" t="str">
            <v>F000152998</v>
          </cell>
          <cell r="C299" t="str">
            <v>7305F000152998</v>
          </cell>
          <cell r="D299" t="str">
            <v>47524</v>
          </cell>
          <cell r="E299" t="str">
            <v>7305</v>
          </cell>
          <cell r="F299" t="str">
            <v>75069</v>
          </cell>
          <cell r="G299" t="str">
            <v>Local BVO</v>
          </cell>
          <cell r="H299" t="str">
            <v>75069</v>
          </cell>
          <cell r="I299" t="str">
            <v>GX</v>
          </cell>
          <cell r="J299" t="str">
            <v>UPJ</v>
          </cell>
          <cell r="K299" t="str">
            <v>PJI</v>
          </cell>
          <cell r="L299" t="str">
            <v>7305</v>
          </cell>
          <cell r="M299" t="str">
            <v>JP02</v>
          </cell>
          <cell r="N299" t="str">
            <v>JP03</v>
          </cell>
          <cell r="O299" t="str">
            <v>YOSHINDO CO., LTD.</v>
          </cell>
          <cell r="P299" t="str">
            <v>JAPAN</v>
          </cell>
          <cell r="R299" t="str">
            <v>NO</v>
          </cell>
          <cell r="S299" t="str">
            <v>1042304</v>
          </cell>
          <cell r="T299" t="str">
            <v>Lite</v>
          </cell>
          <cell r="U299" t="str">
            <v>LOCAL BVO</v>
          </cell>
          <cell r="V299" t="str">
            <v>Epalrestat 50mg tab 20x21 PTP</v>
          </cell>
          <cell r="AA299" t="str">
            <v>TRANSFER IN</v>
          </cell>
          <cell r="AB299" t="str">
            <v>NO</v>
          </cell>
          <cell r="AC299" t="str">
            <v>DP</v>
          </cell>
          <cell r="AD299" t="str">
            <v>Trade</v>
          </cell>
          <cell r="AE299" t="str">
            <v>IMB</v>
          </cell>
          <cell r="AF299" t="str">
            <v>Pfizer</v>
          </cell>
          <cell r="AH299" t="str">
            <v>Hiroyuki Hirai</v>
          </cell>
          <cell r="AI299" t="str">
            <v>Michael O'Brien</v>
          </cell>
          <cell r="AJ299" t="str">
            <v>Japan</v>
          </cell>
          <cell r="AL299" t="str">
            <v>Internal Medicine</v>
          </cell>
          <cell r="AM299" t="str">
            <v>JP</v>
          </cell>
          <cell r="AN299" t="str">
            <v>JAPAN</v>
          </cell>
          <cell r="AO299" t="str">
            <v>No</v>
          </cell>
          <cell r="AQ299" t="str">
            <v>EA</v>
          </cell>
          <cell r="AR299" t="str">
            <v>EA</v>
          </cell>
          <cell r="AS299" t="str">
            <v>Vincenzo Acone</v>
          </cell>
          <cell r="AT299" t="str">
            <v>N</v>
          </cell>
          <cell r="AU299" t="str">
            <v>PB</v>
          </cell>
          <cell r="AW299" t="str">
            <v>NO</v>
          </cell>
          <cell r="AX299" t="str">
            <v>JPY</v>
          </cell>
          <cell r="AY299" t="str">
            <v>JPY</v>
          </cell>
          <cell r="AZ299" t="str">
            <v>JPY</v>
          </cell>
          <cell r="BA299">
            <v>6825</v>
          </cell>
          <cell r="BB299">
            <v>6825</v>
          </cell>
          <cell r="BC299">
            <v>63.423473654864793</v>
          </cell>
          <cell r="BD299">
            <v>63.423473654864793</v>
          </cell>
          <cell r="BE299">
            <v>1.9410979366012251</v>
          </cell>
          <cell r="BF299">
            <v>1000</v>
          </cell>
          <cell r="BG299">
            <v>1000</v>
          </cell>
          <cell r="BH299">
            <v>0</v>
          </cell>
          <cell r="BI299">
            <v>0</v>
          </cell>
          <cell r="BJ299">
            <v>989</v>
          </cell>
          <cell r="BK299">
            <v>11</v>
          </cell>
          <cell r="BL299">
            <v>1.1122345803842264E-2</v>
          </cell>
          <cell r="BM299">
            <v>981.23659188404304</v>
          </cell>
          <cell r="BN299">
            <v>959.86134471718196</v>
          </cell>
          <cell r="BO299">
            <v>0.97821601095631883</v>
          </cell>
          <cell r="BP299">
            <v>1941.097936601225</v>
          </cell>
          <cell r="BQ299">
            <v>1941.097936601225</v>
          </cell>
          <cell r="BR299">
            <v>0</v>
          </cell>
          <cell r="BS299">
            <v>0</v>
          </cell>
          <cell r="BV299">
            <v>63423.473654864792</v>
          </cell>
          <cell r="BW299">
            <v>63423.473654864792</v>
          </cell>
          <cell r="BX299">
            <v>0</v>
          </cell>
          <cell r="BY299">
            <v>0</v>
          </cell>
          <cell r="BZ299" t="e">
            <v>#REF!</v>
          </cell>
          <cell r="CA299" t="e">
            <v>#REF!</v>
          </cell>
          <cell r="CB299" t="e">
            <v>#REF!</v>
          </cell>
          <cell r="CC299">
            <v>0</v>
          </cell>
        </row>
        <row r="300">
          <cell r="A300" t="str">
            <v>F000153000</v>
          </cell>
          <cell r="B300" t="str">
            <v>F000153000</v>
          </cell>
          <cell r="C300" t="str">
            <v>7305F000153000</v>
          </cell>
          <cell r="D300" t="str">
            <v>47525</v>
          </cell>
          <cell r="E300" t="str">
            <v>7305</v>
          </cell>
          <cell r="F300" t="str">
            <v>75069</v>
          </cell>
          <cell r="G300" t="str">
            <v>Local BVO</v>
          </cell>
          <cell r="H300" t="str">
            <v>75069</v>
          </cell>
          <cell r="I300" t="str">
            <v>GX</v>
          </cell>
          <cell r="J300" t="str">
            <v>UPJ</v>
          </cell>
          <cell r="K300" t="str">
            <v>PJI</v>
          </cell>
          <cell r="L300" t="str">
            <v>7305</v>
          </cell>
          <cell r="M300" t="str">
            <v>JP02</v>
          </cell>
          <cell r="N300" t="str">
            <v>JP03</v>
          </cell>
          <cell r="O300" t="str">
            <v>YOSHINDO CO., LTD.</v>
          </cell>
          <cell r="P300" t="str">
            <v>JAPAN</v>
          </cell>
          <cell r="R300" t="str">
            <v>NO</v>
          </cell>
          <cell r="S300" t="str">
            <v>1042304</v>
          </cell>
          <cell r="T300" t="str">
            <v>Lite</v>
          </cell>
          <cell r="U300" t="str">
            <v>LOCAL BVO</v>
          </cell>
          <cell r="V300" t="str">
            <v>Epalrestat 50mg tab 50x10 PTP</v>
          </cell>
          <cell r="AA300" t="str">
            <v>TRANSFER IN</v>
          </cell>
          <cell r="AB300" t="str">
            <v>NO</v>
          </cell>
          <cell r="AC300" t="str">
            <v>DP</v>
          </cell>
          <cell r="AD300" t="str">
            <v>Trade</v>
          </cell>
          <cell r="AE300" t="str">
            <v>IMB</v>
          </cell>
          <cell r="AF300" t="str">
            <v>Pfizer</v>
          </cell>
          <cell r="AH300" t="str">
            <v>Hiroyuki Hirai</v>
          </cell>
          <cell r="AI300" t="str">
            <v>Michael O'Brien</v>
          </cell>
          <cell r="AJ300" t="str">
            <v>Japan</v>
          </cell>
          <cell r="AL300" t="str">
            <v>Internal Medicine</v>
          </cell>
          <cell r="AM300" t="str">
            <v>JP</v>
          </cell>
          <cell r="AN300" t="str">
            <v>JAPAN</v>
          </cell>
          <cell r="AO300" t="str">
            <v>No</v>
          </cell>
          <cell r="AQ300" t="str">
            <v>EA</v>
          </cell>
          <cell r="AR300" t="str">
            <v>EA</v>
          </cell>
          <cell r="AS300" t="str">
            <v>Vincenzo Acone</v>
          </cell>
          <cell r="AT300" t="str">
            <v>N</v>
          </cell>
          <cell r="AU300" t="str">
            <v>PB</v>
          </cell>
          <cell r="AW300" t="str">
            <v>NO</v>
          </cell>
          <cell r="AX300" t="str">
            <v>JPY</v>
          </cell>
          <cell r="AY300" t="str">
            <v>JPY</v>
          </cell>
          <cell r="AZ300" t="str">
            <v>JPY</v>
          </cell>
          <cell r="BA300">
            <v>8125</v>
          </cell>
          <cell r="BB300">
            <v>8125</v>
          </cell>
          <cell r="BC300">
            <v>75.504135303410465</v>
          </cell>
          <cell r="BD300">
            <v>75.504135303410465</v>
          </cell>
          <cell r="BE300">
            <v>2.3108308705748679</v>
          </cell>
          <cell r="BF300">
            <v>2240</v>
          </cell>
          <cell r="BG300">
            <v>2240</v>
          </cell>
          <cell r="BH300">
            <v>0</v>
          </cell>
          <cell r="BI300">
            <v>0</v>
          </cell>
          <cell r="BJ300">
            <v>2243</v>
          </cell>
          <cell r="BK300">
            <v>-3</v>
          </cell>
          <cell r="BL300">
            <v>-1.3374944271065537E-3</v>
          </cell>
          <cell r="BM300">
            <v>2649.277379262252</v>
          </cell>
          <cell r="BN300">
            <v>2526.9837708254518</v>
          </cell>
          <cell r="BO300">
            <v>0.95383888097408076</v>
          </cell>
          <cell r="BP300">
            <v>5176.2611500877038</v>
          </cell>
          <cell r="BQ300">
            <v>5176.2611500877038</v>
          </cell>
          <cell r="BR300">
            <v>0</v>
          </cell>
          <cell r="BS300">
            <v>0</v>
          </cell>
          <cell r="BV300">
            <v>169129.26307963944</v>
          </cell>
          <cell r="BW300">
            <v>169129.26307963944</v>
          </cell>
          <cell r="BX300">
            <v>0</v>
          </cell>
          <cell r="BY300">
            <v>0</v>
          </cell>
          <cell r="BZ300" t="e">
            <v>#REF!</v>
          </cell>
          <cell r="CA300" t="e">
            <v>#REF!</v>
          </cell>
          <cell r="CB300" t="e">
            <v>#REF!</v>
          </cell>
          <cell r="CC300">
            <v>0</v>
          </cell>
        </row>
        <row r="301">
          <cell r="A301" t="str">
            <v>F000153010</v>
          </cell>
          <cell r="B301" t="str">
            <v>F000153010</v>
          </cell>
          <cell r="C301" t="str">
            <v>7305F000153010</v>
          </cell>
          <cell r="D301" t="str">
            <v>47604</v>
          </cell>
          <cell r="E301" t="str">
            <v>7305</v>
          </cell>
          <cell r="F301" t="str">
            <v>75069</v>
          </cell>
          <cell r="G301" t="str">
            <v>Local BVO</v>
          </cell>
          <cell r="H301" t="str">
            <v>75069</v>
          </cell>
          <cell r="I301" t="str">
            <v>GX</v>
          </cell>
          <cell r="J301" t="str">
            <v>UPJ</v>
          </cell>
          <cell r="K301" t="str">
            <v>PJI</v>
          </cell>
          <cell r="L301" t="str">
            <v>7305</v>
          </cell>
          <cell r="M301" t="str">
            <v>JP02</v>
          </cell>
          <cell r="N301" t="str">
            <v>JP03</v>
          </cell>
          <cell r="O301" t="str">
            <v>DAITO CO., LTD. TOKYO</v>
          </cell>
          <cell r="P301" t="str">
            <v>JAPAN</v>
          </cell>
          <cell r="R301" t="str">
            <v>NO</v>
          </cell>
          <cell r="S301" t="str">
            <v>1042120</v>
          </cell>
          <cell r="T301" t="str">
            <v>Lite</v>
          </cell>
          <cell r="U301" t="str">
            <v>LOCAL BVO</v>
          </cell>
          <cell r="V301" t="str">
            <v>Glimepiride 1mg tab 10x10 PTP</v>
          </cell>
          <cell r="AA301" t="str">
            <v>TRANSFER IN</v>
          </cell>
          <cell r="AB301" t="str">
            <v>NO</v>
          </cell>
          <cell r="AC301" t="str">
            <v>DP</v>
          </cell>
          <cell r="AD301" t="str">
            <v>Trade</v>
          </cell>
          <cell r="AE301" t="str">
            <v>IMB</v>
          </cell>
          <cell r="AF301" t="str">
            <v>Pfizer</v>
          </cell>
          <cell r="AH301" t="str">
            <v>Hiroyuki Hirai</v>
          </cell>
          <cell r="AI301" t="str">
            <v>Michael O'Brien</v>
          </cell>
          <cell r="AJ301" t="str">
            <v>Japan</v>
          </cell>
          <cell r="AL301" t="str">
            <v>Internal Medicine</v>
          </cell>
          <cell r="AM301" t="str">
            <v>JP</v>
          </cell>
          <cell r="AN301" t="str">
            <v>JAPAN</v>
          </cell>
          <cell r="AO301" t="str">
            <v>No</v>
          </cell>
          <cell r="AQ301" t="str">
            <v>EA</v>
          </cell>
          <cell r="AR301" t="str">
            <v>EA</v>
          </cell>
          <cell r="AS301" t="str">
            <v>Vincenzo Acone</v>
          </cell>
          <cell r="AT301" t="str">
            <v>N</v>
          </cell>
          <cell r="AU301" t="str">
            <v>PB</v>
          </cell>
          <cell r="AW301" t="str">
            <v>NO</v>
          </cell>
          <cell r="AX301" t="str">
            <v>JPY</v>
          </cell>
          <cell r="AY301" t="str">
            <v>JPY</v>
          </cell>
          <cell r="AZ301" t="str">
            <v>JPY</v>
          </cell>
          <cell r="BA301">
            <v>350</v>
          </cell>
          <cell r="BB301">
            <v>350</v>
          </cell>
          <cell r="BC301">
            <v>3.2524858284546045</v>
          </cell>
          <cell r="BD301">
            <v>3.2524858284546045</v>
          </cell>
          <cell r="BE301">
            <v>9.9543515463275528E-2</v>
          </cell>
          <cell r="BF301">
            <v>94000</v>
          </cell>
          <cell r="BG301">
            <v>94000</v>
          </cell>
          <cell r="BH301">
            <v>0</v>
          </cell>
          <cell r="BI301">
            <v>0</v>
          </cell>
          <cell r="BJ301">
            <v>70402</v>
          </cell>
          <cell r="BK301">
            <v>23598</v>
          </cell>
          <cell r="BL301">
            <v>0.33518934121189736</v>
          </cell>
          <cell r="BM301">
            <v>3582.0185394114951</v>
          </cell>
          <cell r="BN301">
            <v>5775.0719141364052</v>
          </cell>
          <cell r="BO301">
            <v>1.6122395377342786</v>
          </cell>
          <cell r="BP301">
            <v>9357.0904535479003</v>
          </cell>
          <cell r="BQ301">
            <v>9357.0904535479003</v>
          </cell>
          <cell r="BR301">
            <v>0</v>
          </cell>
          <cell r="BS301">
            <v>0</v>
          </cell>
          <cell r="BV301">
            <v>305733.66787473281</v>
          </cell>
          <cell r="BW301">
            <v>305733.66787473281</v>
          </cell>
          <cell r="BX301">
            <v>0</v>
          </cell>
          <cell r="BY301">
            <v>0</v>
          </cell>
          <cell r="BZ301" t="e">
            <v>#REF!</v>
          </cell>
          <cell r="CA301" t="e">
            <v>#REF!</v>
          </cell>
          <cell r="CB301" t="e">
            <v>#REF!</v>
          </cell>
          <cell r="CC301">
            <v>0</v>
          </cell>
        </row>
        <row r="302">
          <cell r="A302" t="str">
            <v>F000153018</v>
          </cell>
          <cell r="B302" t="str">
            <v>F000153018</v>
          </cell>
          <cell r="C302" t="str">
            <v>7305F000153018</v>
          </cell>
          <cell r="D302" t="str">
            <v>47605</v>
          </cell>
          <cell r="E302" t="str">
            <v>7305</v>
          </cell>
          <cell r="F302" t="str">
            <v>75069</v>
          </cell>
          <cell r="G302" t="str">
            <v>Local BVO</v>
          </cell>
          <cell r="H302" t="str">
            <v>75069</v>
          </cell>
          <cell r="I302" t="str">
            <v>GX</v>
          </cell>
          <cell r="J302" t="str">
            <v>UPJ</v>
          </cell>
          <cell r="K302" t="str">
            <v>PJI</v>
          </cell>
          <cell r="L302" t="str">
            <v>7305</v>
          </cell>
          <cell r="M302" t="str">
            <v>JP02</v>
          </cell>
          <cell r="N302" t="str">
            <v>JP03</v>
          </cell>
          <cell r="O302" t="str">
            <v>DAITO CO., LTD. TOKYO</v>
          </cell>
          <cell r="P302" t="str">
            <v>JAPAN</v>
          </cell>
          <cell r="R302" t="str">
            <v>NO</v>
          </cell>
          <cell r="S302" t="str">
            <v>1042120</v>
          </cell>
          <cell r="T302" t="str">
            <v>Lite</v>
          </cell>
          <cell r="U302" t="str">
            <v>LOCAL BVO</v>
          </cell>
          <cell r="V302" t="str">
            <v>Glimepiride 3mg tab 10x10 PTP</v>
          </cell>
          <cell r="AA302" t="str">
            <v>TRANSFER IN</v>
          </cell>
          <cell r="AB302" t="str">
            <v>NO</v>
          </cell>
          <cell r="AC302" t="str">
            <v>DP</v>
          </cell>
          <cell r="AD302" t="str">
            <v>Trade</v>
          </cell>
          <cell r="AE302" t="str">
            <v>IMB</v>
          </cell>
          <cell r="AF302" t="str">
            <v>Pfizer</v>
          </cell>
          <cell r="AH302" t="str">
            <v>Hiroyuki Hirai</v>
          </cell>
          <cell r="AI302" t="str">
            <v>Michael O'Brien</v>
          </cell>
          <cell r="AJ302" t="str">
            <v>Japan</v>
          </cell>
          <cell r="AL302" t="str">
            <v>Internal Medicine</v>
          </cell>
          <cell r="AM302" t="str">
            <v>JP</v>
          </cell>
          <cell r="AN302" t="str">
            <v>JAPAN</v>
          </cell>
          <cell r="AO302" t="str">
            <v>No</v>
          </cell>
          <cell r="AQ302" t="str">
            <v>EA</v>
          </cell>
          <cell r="AR302" t="str">
            <v>EA</v>
          </cell>
          <cell r="AS302" t="str">
            <v>Vincenzo Acone</v>
          </cell>
          <cell r="AT302" t="str">
            <v>N</v>
          </cell>
          <cell r="AU302" t="str">
            <v>PB</v>
          </cell>
          <cell r="AW302" t="str">
            <v>NO</v>
          </cell>
          <cell r="AX302" t="str">
            <v>JPY</v>
          </cell>
          <cell r="AY302" t="str">
            <v>JPY</v>
          </cell>
          <cell r="AZ302" t="str">
            <v>JPY</v>
          </cell>
          <cell r="BA302">
            <v>727</v>
          </cell>
          <cell r="BB302">
            <v>727</v>
          </cell>
          <cell r="BC302">
            <v>6.7558777065328499</v>
          </cell>
          <cell r="BD302">
            <v>6.7558777065328499</v>
          </cell>
          <cell r="BE302">
            <v>0.20676606631563188</v>
          </cell>
          <cell r="BF302">
            <v>11800</v>
          </cell>
          <cell r="BG302">
            <v>11800</v>
          </cell>
          <cell r="BH302">
            <v>0</v>
          </cell>
          <cell r="BI302">
            <v>0</v>
          </cell>
          <cell r="BJ302">
            <v>5900</v>
          </cell>
          <cell r="BK302">
            <v>5900</v>
          </cell>
          <cell r="BL302">
            <v>1</v>
          </cell>
          <cell r="BM302">
            <v>643.2622464822781</v>
          </cell>
          <cell r="BN302">
            <v>1796.5773360421781</v>
          </cell>
          <cell r="BO302">
            <v>2.7929158688651161</v>
          </cell>
          <cell r="BP302">
            <v>2439.8395825244561</v>
          </cell>
          <cell r="BQ302">
            <v>2439.8395825244561</v>
          </cell>
          <cell r="BR302">
            <v>0</v>
          </cell>
          <cell r="BS302">
            <v>0</v>
          </cell>
          <cell r="BV302">
            <v>79719.356937087636</v>
          </cell>
          <cell r="BW302">
            <v>79719.356937087636</v>
          </cell>
          <cell r="BX302">
            <v>0</v>
          </cell>
          <cell r="BY302">
            <v>0</v>
          </cell>
          <cell r="BZ302" t="e">
            <v>#REF!</v>
          </cell>
          <cell r="CA302" t="e">
            <v>#REF!</v>
          </cell>
          <cell r="CB302" t="e">
            <v>#REF!</v>
          </cell>
          <cell r="CC302">
            <v>0</v>
          </cell>
        </row>
        <row r="303">
          <cell r="A303" t="str">
            <v>F000153028</v>
          </cell>
          <cell r="B303" t="str">
            <v>F000153028</v>
          </cell>
          <cell r="C303" t="str">
            <v>7305F000153028</v>
          </cell>
          <cell r="D303" t="str">
            <v>47658</v>
          </cell>
          <cell r="E303" t="str">
            <v>7305</v>
          </cell>
          <cell r="F303" t="str">
            <v>75069</v>
          </cell>
          <cell r="G303" t="str">
            <v>Local BVO</v>
          </cell>
          <cell r="H303" t="str">
            <v>75069</v>
          </cell>
          <cell r="I303" t="str">
            <v>GX</v>
          </cell>
          <cell r="J303" t="str">
            <v>UPJ</v>
          </cell>
          <cell r="K303" t="str">
            <v>PJI</v>
          </cell>
          <cell r="L303" t="str">
            <v>7305</v>
          </cell>
          <cell r="M303" t="str">
            <v>JP02</v>
          </cell>
          <cell r="N303" t="str">
            <v>JP03</v>
          </cell>
          <cell r="O303" t="str">
            <v>YOSHINDO CO., LTD.</v>
          </cell>
          <cell r="P303" t="str">
            <v>JAPAN</v>
          </cell>
          <cell r="R303" t="str">
            <v>NO</v>
          </cell>
          <cell r="S303" t="str">
            <v>1042304</v>
          </cell>
          <cell r="T303" t="str">
            <v>Lite</v>
          </cell>
          <cell r="U303" t="str">
            <v>LOCAL BVO</v>
          </cell>
          <cell r="V303" t="str">
            <v>Voglibose 0.2mg tab 10x10 PTP</v>
          </cell>
          <cell r="AA303" t="str">
            <v>TRANSFER IN</v>
          </cell>
          <cell r="AB303" t="str">
            <v>NO</v>
          </cell>
          <cell r="AC303" t="str">
            <v>DP</v>
          </cell>
          <cell r="AD303" t="str">
            <v>Trade</v>
          </cell>
          <cell r="AE303" t="str">
            <v>IMB</v>
          </cell>
          <cell r="AF303" t="str">
            <v>Pfizer</v>
          </cell>
          <cell r="AH303" t="str">
            <v>Hiroyuki Hirai</v>
          </cell>
          <cell r="AI303" t="str">
            <v>Michael O'Brien</v>
          </cell>
          <cell r="AJ303" t="str">
            <v>Japan</v>
          </cell>
          <cell r="AL303" t="str">
            <v>Internal Medicine</v>
          </cell>
          <cell r="AM303" t="str">
            <v>JP</v>
          </cell>
          <cell r="AN303" t="str">
            <v>JAPAN</v>
          </cell>
          <cell r="AO303" t="str">
            <v>No</v>
          </cell>
          <cell r="AQ303" t="str">
            <v>EA</v>
          </cell>
          <cell r="AR303" t="str">
            <v>EA</v>
          </cell>
          <cell r="AS303" t="str">
            <v>Vincenzo Acone</v>
          </cell>
          <cell r="AT303" t="str">
            <v>N</v>
          </cell>
          <cell r="AU303" t="str">
            <v>PB</v>
          </cell>
          <cell r="AW303" t="str">
            <v>NO</v>
          </cell>
          <cell r="AX303" t="str">
            <v>JPY</v>
          </cell>
          <cell r="AY303" t="str">
            <v>JPY</v>
          </cell>
          <cell r="AZ303" t="str">
            <v>JPY</v>
          </cell>
          <cell r="BA303">
            <v>677</v>
          </cell>
          <cell r="BB303">
            <v>677</v>
          </cell>
          <cell r="BC303">
            <v>6.2912368738964783</v>
          </cell>
          <cell r="BD303">
            <v>6.2912368738964783</v>
          </cell>
          <cell r="BE303">
            <v>0.19254556885510715</v>
          </cell>
          <cell r="BF303">
            <v>22400</v>
          </cell>
          <cell r="BG303">
            <v>22400</v>
          </cell>
          <cell r="BH303">
            <v>0</v>
          </cell>
          <cell r="BI303">
            <v>0</v>
          </cell>
          <cell r="BJ303">
            <v>11200</v>
          </cell>
          <cell r="BK303">
            <v>11200</v>
          </cell>
          <cell r="BL303">
            <v>1</v>
          </cell>
          <cell r="BM303">
            <v>1102.2534819722539</v>
          </cell>
          <cell r="BN303">
            <v>3210.7672603821457</v>
          </cell>
          <cell r="BO303">
            <v>2.9129118781617671</v>
          </cell>
          <cell r="BP303">
            <v>4313.0207423543998</v>
          </cell>
          <cell r="BQ303">
            <v>4313.0207423543998</v>
          </cell>
          <cell r="BR303">
            <v>0</v>
          </cell>
          <cell r="BS303">
            <v>0</v>
          </cell>
          <cell r="BV303">
            <v>140923.7059752811</v>
          </cell>
          <cell r="BW303">
            <v>140923.7059752811</v>
          </cell>
          <cell r="BX303">
            <v>0</v>
          </cell>
          <cell r="BY303">
            <v>0</v>
          </cell>
          <cell r="BZ303" t="e">
            <v>#REF!</v>
          </cell>
          <cell r="CA303" t="e">
            <v>#REF!</v>
          </cell>
          <cell r="CB303" t="e">
            <v>#REF!</v>
          </cell>
          <cell r="CC303">
            <v>0</v>
          </cell>
        </row>
        <row r="304">
          <cell r="A304" t="str">
            <v>F000153032</v>
          </cell>
          <cell r="B304" t="str">
            <v>F000153032</v>
          </cell>
          <cell r="C304" t="str">
            <v>7305F000153032</v>
          </cell>
          <cell r="D304" t="str">
            <v>47660</v>
          </cell>
          <cell r="E304" t="str">
            <v>7305</v>
          </cell>
          <cell r="F304" t="str">
            <v>75069</v>
          </cell>
          <cell r="G304" t="str">
            <v>Local BVO</v>
          </cell>
          <cell r="H304" t="str">
            <v>75069</v>
          </cell>
          <cell r="I304" t="str">
            <v>GX</v>
          </cell>
          <cell r="J304" t="str">
            <v>UPJ</v>
          </cell>
          <cell r="K304" t="str">
            <v>PJI</v>
          </cell>
          <cell r="L304" t="str">
            <v>7305</v>
          </cell>
          <cell r="M304" t="str">
            <v>JP02</v>
          </cell>
          <cell r="N304" t="str">
            <v>JP03</v>
          </cell>
          <cell r="O304" t="str">
            <v>YOSHINDO CO., LTD.</v>
          </cell>
          <cell r="P304" t="str">
            <v>JAPAN</v>
          </cell>
          <cell r="R304" t="str">
            <v>NO</v>
          </cell>
          <cell r="S304" t="str">
            <v>1042304</v>
          </cell>
          <cell r="T304" t="str">
            <v>Lite</v>
          </cell>
          <cell r="U304" t="str">
            <v>LOCAL BVO</v>
          </cell>
          <cell r="V304" t="str">
            <v>Voglibose 0.2mg tab 50x10 PTP</v>
          </cell>
          <cell r="AA304" t="str">
            <v>TRANSFER IN</v>
          </cell>
          <cell r="AB304" t="str">
            <v>NO</v>
          </cell>
          <cell r="AC304" t="str">
            <v>DP</v>
          </cell>
          <cell r="AD304" t="str">
            <v>Trade</v>
          </cell>
          <cell r="AE304" t="str">
            <v>IMB</v>
          </cell>
          <cell r="AF304" t="str">
            <v>Pfizer</v>
          </cell>
          <cell r="AH304" t="str">
            <v>Hiroyuki Hirai</v>
          </cell>
          <cell r="AI304" t="str">
            <v>Michael O'Brien</v>
          </cell>
          <cell r="AJ304" t="str">
            <v>Japan</v>
          </cell>
          <cell r="AL304" t="str">
            <v>Internal Medicine</v>
          </cell>
          <cell r="AM304" t="str">
            <v>JP</v>
          </cell>
          <cell r="AN304" t="str">
            <v>JAPAN</v>
          </cell>
          <cell r="AO304" t="str">
            <v>No</v>
          </cell>
          <cell r="AQ304" t="str">
            <v>EA</v>
          </cell>
          <cell r="AR304" t="str">
            <v>EA</v>
          </cell>
          <cell r="AS304" t="str">
            <v>Vincenzo Acone</v>
          </cell>
          <cell r="AT304" t="str">
            <v>N</v>
          </cell>
          <cell r="AU304" t="str">
            <v>PB</v>
          </cell>
          <cell r="AW304" t="str">
            <v>NO</v>
          </cell>
          <cell r="AX304" t="str">
            <v>JPY</v>
          </cell>
          <cell r="AY304" t="str">
            <v>JPY</v>
          </cell>
          <cell r="AZ304" t="str">
            <v>JPY</v>
          </cell>
          <cell r="BA304">
            <v>3385</v>
          </cell>
          <cell r="BB304">
            <v>3385</v>
          </cell>
          <cell r="BC304">
            <v>31.45618436948239</v>
          </cell>
          <cell r="BD304">
            <v>31.45618436948239</v>
          </cell>
          <cell r="BE304">
            <v>0.96272771131712542</v>
          </cell>
          <cell r="BF304">
            <v>4480</v>
          </cell>
          <cell r="BG304">
            <v>4480</v>
          </cell>
          <cell r="BH304">
            <v>0</v>
          </cell>
          <cell r="BI304">
            <v>0</v>
          </cell>
          <cell r="BJ304">
            <v>3323</v>
          </cell>
          <cell r="BK304">
            <v>1157</v>
          </cell>
          <cell r="BL304">
            <v>0.34817935600361122</v>
          </cell>
          <cell r="BM304">
            <v>1635.1733574079467</v>
          </cell>
          <cell r="BN304">
            <v>2677.8467892927752</v>
          </cell>
          <cell r="BO304">
            <v>1.6376531437239532</v>
          </cell>
          <cell r="BP304">
            <v>4313.0201467007219</v>
          </cell>
          <cell r="BQ304">
            <v>4313.0201467007219</v>
          </cell>
          <cell r="BR304">
            <v>0</v>
          </cell>
          <cell r="BS304">
            <v>0</v>
          </cell>
          <cell r="BV304">
            <v>140923.7059752811</v>
          </cell>
          <cell r="BW304">
            <v>140923.7059752811</v>
          </cell>
          <cell r="BX304">
            <v>0</v>
          </cell>
          <cell r="BY304">
            <v>0</v>
          </cell>
          <cell r="BZ304" t="e">
            <v>#REF!</v>
          </cell>
          <cell r="CA304" t="e">
            <v>#REF!</v>
          </cell>
          <cell r="CB304" t="e">
            <v>#REF!</v>
          </cell>
          <cell r="CC304">
            <v>0</v>
          </cell>
        </row>
        <row r="305">
          <cell r="A305" t="str">
            <v>F000153034</v>
          </cell>
          <cell r="B305" t="str">
            <v>F000153034</v>
          </cell>
          <cell r="C305" t="str">
            <v>7305F000153034</v>
          </cell>
          <cell r="D305" t="str">
            <v>47711</v>
          </cell>
          <cell r="E305" t="str">
            <v>7305</v>
          </cell>
          <cell r="F305" t="str">
            <v>75069</v>
          </cell>
          <cell r="G305" t="str">
            <v>Local BVO</v>
          </cell>
          <cell r="H305" t="str">
            <v>75069</v>
          </cell>
          <cell r="I305" t="str">
            <v>GX</v>
          </cell>
          <cell r="J305" t="str">
            <v>UPJ</v>
          </cell>
          <cell r="K305" t="str">
            <v>PJI</v>
          </cell>
          <cell r="L305" t="str">
            <v>7305</v>
          </cell>
          <cell r="M305" t="str">
            <v>JP02</v>
          </cell>
          <cell r="N305" t="str">
            <v>JP03</v>
          </cell>
          <cell r="O305" t="str">
            <v>YOSHINDO CO., LTD.</v>
          </cell>
          <cell r="P305" t="str">
            <v>JAPAN</v>
          </cell>
          <cell r="R305" t="str">
            <v>NO</v>
          </cell>
          <cell r="S305" t="str">
            <v>1042304</v>
          </cell>
          <cell r="T305" t="str">
            <v>Lite</v>
          </cell>
          <cell r="U305" t="str">
            <v>LOCAL BVO</v>
          </cell>
          <cell r="V305" t="str">
            <v>Voglibose 0.3mg tab 10x10 PTP</v>
          </cell>
          <cell r="AA305" t="str">
            <v>TRANSFER IN</v>
          </cell>
          <cell r="AB305" t="str">
            <v>NO</v>
          </cell>
          <cell r="AC305" t="str">
            <v>DP</v>
          </cell>
          <cell r="AD305" t="str">
            <v>Trade</v>
          </cell>
          <cell r="AE305" t="str">
            <v>IMB</v>
          </cell>
          <cell r="AF305" t="str">
            <v>Pfizer</v>
          </cell>
          <cell r="AH305" t="str">
            <v>Hiroyuki Hirai</v>
          </cell>
          <cell r="AI305" t="str">
            <v>Michael O'Brien</v>
          </cell>
          <cell r="AJ305" t="str">
            <v>Japan</v>
          </cell>
          <cell r="AL305" t="str">
            <v>Internal Medicine</v>
          </cell>
          <cell r="AM305" t="str">
            <v>JP</v>
          </cell>
          <cell r="AN305" t="str">
            <v>JAPAN</v>
          </cell>
          <cell r="AO305" t="str">
            <v>No</v>
          </cell>
          <cell r="AQ305" t="str">
            <v>EA</v>
          </cell>
          <cell r="AR305" t="str">
            <v>EA</v>
          </cell>
          <cell r="AS305" t="str">
            <v>Vincenzo Acone</v>
          </cell>
          <cell r="AT305" t="str">
            <v>N</v>
          </cell>
          <cell r="AU305" t="str">
            <v>PB</v>
          </cell>
          <cell r="AW305" t="str">
            <v>NO</v>
          </cell>
          <cell r="AX305" t="str">
            <v>JPY</v>
          </cell>
          <cell r="AY305" t="str">
            <v>JPY</v>
          </cell>
          <cell r="AZ305" t="str">
            <v>JPY</v>
          </cell>
          <cell r="BA305">
            <v>900</v>
          </cell>
          <cell r="BB305">
            <v>900</v>
          </cell>
          <cell r="BC305">
            <v>8.3635349874546971</v>
          </cell>
          <cell r="BD305">
            <v>8.3635349874546971</v>
          </cell>
          <cell r="BE305">
            <v>0.2559689875290474</v>
          </cell>
          <cell r="BF305">
            <v>19000</v>
          </cell>
          <cell r="BG305">
            <v>19000</v>
          </cell>
          <cell r="BH305">
            <v>0</v>
          </cell>
          <cell r="BI305">
            <v>0</v>
          </cell>
          <cell r="BJ305">
            <v>11380</v>
          </cell>
          <cell r="BK305">
            <v>7620</v>
          </cell>
          <cell r="BL305">
            <v>0.66959578207381376</v>
          </cell>
          <cell r="BM305">
            <v>1488.8795318579639</v>
          </cell>
          <cell r="BN305">
            <v>3374.531231193936</v>
          </cell>
          <cell r="BO305">
            <v>2.2664904439802989</v>
          </cell>
          <cell r="BP305">
            <v>4863.4107630519002</v>
          </cell>
          <cell r="BQ305">
            <v>4863.4107630519002</v>
          </cell>
          <cell r="BR305">
            <v>0</v>
          </cell>
          <cell r="BS305">
            <v>0</v>
          </cell>
          <cell r="BV305">
            <v>158907.16476163926</v>
          </cell>
          <cell r="BW305">
            <v>158907.16476163926</v>
          </cell>
          <cell r="BX305">
            <v>0</v>
          </cell>
          <cell r="BY305">
            <v>0</v>
          </cell>
          <cell r="BZ305" t="e">
            <v>#REF!</v>
          </cell>
          <cell r="CA305" t="e">
            <v>#REF!</v>
          </cell>
          <cell r="CB305" t="e">
            <v>#REF!</v>
          </cell>
          <cell r="CC305">
            <v>0</v>
          </cell>
        </row>
        <row r="306">
          <cell r="A306" t="str">
            <v>F000153036</v>
          </cell>
          <cell r="B306" t="str">
            <v>F000153036</v>
          </cell>
          <cell r="C306" t="str">
            <v>7305F000153036</v>
          </cell>
          <cell r="D306" t="str">
            <v>47713</v>
          </cell>
          <cell r="E306" t="str">
            <v>7305</v>
          </cell>
          <cell r="F306" t="str">
            <v>75069</v>
          </cell>
          <cell r="G306" t="str">
            <v>Local BVO</v>
          </cell>
          <cell r="H306" t="str">
            <v>75069</v>
          </cell>
          <cell r="I306" t="str">
            <v>GX</v>
          </cell>
          <cell r="J306" t="str">
            <v>UPJ</v>
          </cell>
          <cell r="K306" t="str">
            <v>PJI</v>
          </cell>
          <cell r="L306" t="str">
            <v>7305</v>
          </cell>
          <cell r="M306" t="str">
            <v>JP02</v>
          </cell>
          <cell r="N306" t="str">
            <v>JP03</v>
          </cell>
          <cell r="O306" t="str">
            <v>YOSHINDO CO., LTD.</v>
          </cell>
          <cell r="P306" t="str">
            <v>JAPAN</v>
          </cell>
          <cell r="R306" t="str">
            <v>NO</v>
          </cell>
          <cell r="S306" t="str">
            <v>1042304</v>
          </cell>
          <cell r="T306" t="str">
            <v>Lite</v>
          </cell>
          <cell r="U306" t="str">
            <v>LOCAL BVO</v>
          </cell>
          <cell r="V306" t="str">
            <v>Voglibose 0.3mg tab 50x10 PTP</v>
          </cell>
          <cell r="AA306" t="str">
            <v>TRANSFER IN</v>
          </cell>
          <cell r="AB306" t="str">
            <v>NO</v>
          </cell>
          <cell r="AC306" t="str">
            <v>DP</v>
          </cell>
          <cell r="AD306" t="str">
            <v>Trade</v>
          </cell>
          <cell r="AE306" t="str">
            <v>IMB</v>
          </cell>
          <cell r="AF306" t="str">
            <v>Pfizer</v>
          </cell>
          <cell r="AH306" t="str">
            <v>Hiroyuki Hirai</v>
          </cell>
          <cell r="AI306" t="str">
            <v>Michael O'Brien</v>
          </cell>
          <cell r="AJ306" t="str">
            <v>Japan</v>
          </cell>
          <cell r="AL306" t="str">
            <v>Internal Medicine</v>
          </cell>
          <cell r="AM306" t="str">
            <v>JP</v>
          </cell>
          <cell r="AN306" t="str">
            <v>JAPAN</v>
          </cell>
          <cell r="AO306" t="str">
            <v>No</v>
          </cell>
          <cell r="AQ306" t="str">
            <v>EA</v>
          </cell>
          <cell r="AR306" t="str">
            <v>EA</v>
          </cell>
          <cell r="AS306" t="str">
            <v>Vincenzo Acone</v>
          </cell>
          <cell r="AT306" t="str">
            <v>N</v>
          </cell>
          <cell r="AU306" t="str">
            <v>PB</v>
          </cell>
          <cell r="AW306" t="str">
            <v>NO</v>
          </cell>
          <cell r="AX306" t="str">
            <v>JPY</v>
          </cell>
          <cell r="AY306" t="str">
            <v>JPY</v>
          </cell>
          <cell r="AZ306" t="str">
            <v>JPY</v>
          </cell>
          <cell r="BA306">
            <v>4505</v>
          </cell>
          <cell r="BB306">
            <v>4505</v>
          </cell>
          <cell r="BC306">
            <v>41.864139020537124</v>
          </cell>
          <cell r="BD306">
            <v>41.864139020537124</v>
          </cell>
          <cell r="BE306">
            <v>1.2812668544328791</v>
          </cell>
          <cell r="BF306">
            <v>3800</v>
          </cell>
          <cell r="BG306">
            <v>3800</v>
          </cell>
          <cell r="BH306">
            <v>0</v>
          </cell>
          <cell r="BI306">
            <v>0</v>
          </cell>
          <cell r="BJ306">
            <v>2276</v>
          </cell>
          <cell r="BK306">
            <v>1524</v>
          </cell>
          <cell r="BL306">
            <v>0.66959578207381376</v>
          </cell>
          <cell r="BM306">
            <v>1490.5338424489175</v>
          </cell>
          <cell r="BN306">
            <v>3378.2802043960237</v>
          </cell>
          <cell r="BO306">
            <v>2.2664901045423944</v>
          </cell>
          <cell r="BP306">
            <v>4868.814046844941</v>
          </cell>
          <cell r="BQ306">
            <v>4868.814046844941</v>
          </cell>
          <cell r="BR306">
            <v>0</v>
          </cell>
          <cell r="BS306">
            <v>0</v>
          </cell>
          <cell r="BV306">
            <v>159083.72827804106</v>
          </cell>
          <cell r="BW306">
            <v>159083.72827804106</v>
          </cell>
          <cell r="BX306">
            <v>0</v>
          </cell>
          <cell r="BY306">
            <v>0</v>
          </cell>
          <cell r="BZ306" t="e">
            <v>#REF!</v>
          </cell>
          <cell r="CA306" t="e">
            <v>#REF!</v>
          </cell>
          <cell r="CB306" t="e">
            <v>#REF!</v>
          </cell>
          <cell r="CC306">
            <v>0</v>
          </cell>
        </row>
        <row r="307">
          <cell r="A307" t="str">
            <v>F000153042</v>
          </cell>
          <cell r="B307" t="str">
            <v>F000153042</v>
          </cell>
          <cell r="C307" t="str">
            <v>7305F000153042</v>
          </cell>
          <cell r="D307" t="str">
            <v>47539</v>
          </cell>
          <cell r="E307" t="str">
            <v>7305</v>
          </cell>
          <cell r="F307" t="str">
            <v>75069</v>
          </cell>
          <cell r="G307" t="str">
            <v>Local BVO</v>
          </cell>
          <cell r="H307" t="str">
            <v>75069</v>
          </cell>
          <cell r="I307" t="str">
            <v>GX</v>
          </cell>
          <cell r="J307" t="str">
            <v>UPJ</v>
          </cell>
          <cell r="K307" t="str">
            <v>PJI</v>
          </cell>
          <cell r="L307" t="str">
            <v>7305</v>
          </cell>
          <cell r="M307" t="str">
            <v>JP02</v>
          </cell>
          <cell r="N307" t="str">
            <v>JP03</v>
          </cell>
          <cell r="O307" t="str">
            <v>FUJI CHEMICAL INDUSTRY CO., LTD.</v>
          </cell>
          <cell r="P307" t="str">
            <v>JAPAN</v>
          </cell>
          <cell r="R307" t="str">
            <v>NO</v>
          </cell>
          <cell r="S307" t="str">
            <v>1042126</v>
          </cell>
          <cell r="T307" t="str">
            <v>Zero</v>
          </cell>
          <cell r="U307" t="str">
            <v>LOCAL BVO</v>
          </cell>
          <cell r="V307" t="str">
            <v>Bicalutamide 80mg tab 3x10 PTP</v>
          </cell>
          <cell r="AA307" t="str">
            <v>TRANSFER IN</v>
          </cell>
          <cell r="AB307" t="str">
            <v>NO</v>
          </cell>
          <cell r="AC307" t="str">
            <v>DP</v>
          </cell>
          <cell r="AD307" t="str">
            <v>Trade</v>
          </cell>
          <cell r="AE307" t="str">
            <v>IMB</v>
          </cell>
          <cell r="AF307" t="str">
            <v>Pfizer</v>
          </cell>
          <cell r="AH307" t="str">
            <v>Hiroyuki Hirai</v>
          </cell>
          <cell r="AI307" t="str">
            <v>Michael O'Brien</v>
          </cell>
          <cell r="AJ307" t="str">
            <v>Japan</v>
          </cell>
          <cell r="AL307" t="str">
            <v>Internal Medicine</v>
          </cell>
          <cell r="AM307" t="str">
            <v>JP</v>
          </cell>
          <cell r="AN307" t="str">
            <v>JAPAN</v>
          </cell>
          <cell r="AO307" t="str">
            <v>No</v>
          </cell>
          <cell r="AQ307" t="str">
            <v>EA</v>
          </cell>
          <cell r="AR307" t="str">
            <v>EA</v>
          </cell>
          <cell r="AS307" t="str">
            <v>Vincenzo Acone</v>
          </cell>
          <cell r="AT307" t="str">
            <v>N</v>
          </cell>
          <cell r="AU307" t="str">
            <v>PB</v>
          </cell>
          <cell r="AW307" t="str">
            <v>NO</v>
          </cell>
          <cell r="AX307" t="str">
            <v>JPY</v>
          </cell>
          <cell r="AY307" t="str">
            <v>JPY</v>
          </cell>
          <cell r="AZ307" t="str">
            <v>JPY</v>
          </cell>
          <cell r="BA307">
            <v>2940</v>
          </cell>
          <cell r="BB307">
            <v>2940</v>
          </cell>
          <cell r="BC307">
            <v>27.32088095901868</v>
          </cell>
          <cell r="BD307">
            <v>27.32088095901868</v>
          </cell>
          <cell r="BE307">
            <v>0.5116200344972599</v>
          </cell>
          <cell r="BF307">
            <v>38400</v>
          </cell>
          <cell r="BG307">
            <v>38400</v>
          </cell>
          <cell r="BH307">
            <v>0</v>
          </cell>
          <cell r="BI307">
            <v>0</v>
          </cell>
          <cell r="BJ307">
            <v>25615</v>
          </cell>
          <cell r="BK307">
            <v>12785</v>
          </cell>
          <cell r="BL307">
            <v>0.49912160843255904</v>
          </cell>
          <cell r="BM307">
            <v>10947.538437132665</v>
          </cell>
          <cell r="BN307">
            <v>8698.6708875621152</v>
          </cell>
          <cell r="BO307">
            <v>0.79457778910894927</v>
          </cell>
          <cell r="BP307">
            <v>19646.209324694781</v>
          </cell>
          <cell r="BQ307">
            <v>19646.209324694781</v>
          </cell>
          <cell r="BR307">
            <v>0</v>
          </cell>
          <cell r="BS307">
            <v>0</v>
          </cell>
          <cell r="BV307">
            <v>1049121.8288263173</v>
          </cell>
          <cell r="BW307">
            <v>1049121.8288263173</v>
          </cell>
          <cell r="BX307">
            <v>0</v>
          </cell>
          <cell r="BY307">
            <v>0</v>
          </cell>
          <cell r="BZ307" t="e">
            <v>#REF!</v>
          </cell>
          <cell r="CA307" t="e">
            <v>#REF!</v>
          </cell>
          <cell r="CB307" t="e">
            <v>#REF!</v>
          </cell>
          <cell r="CC307">
            <v>0</v>
          </cell>
        </row>
        <row r="308">
          <cell r="A308" t="str">
            <v>F000153044</v>
          </cell>
          <cell r="B308" t="str">
            <v>F000153044</v>
          </cell>
          <cell r="C308" t="str">
            <v>7305F000153044</v>
          </cell>
          <cell r="D308" t="str">
            <v>47540</v>
          </cell>
          <cell r="E308" t="str">
            <v>7305</v>
          </cell>
          <cell r="F308" t="str">
            <v>75069</v>
          </cell>
          <cell r="G308" t="str">
            <v>Local BVO</v>
          </cell>
          <cell r="H308" t="str">
            <v>75069</v>
          </cell>
          <cell r="I308" t="str">
            <v>GX</v>
          </cell>
          <cell r="J308" t="str">
            <v>UPJ</v>
          </cell>
          <cell r="K308" t="str">
            <v>PJI</v>
          </cell>
          <cell r="L308" t="str">
            <v>7305</v>
          </cell>
          <cell r="M308" t="str">
            <v>JP02</v>
          </cell>
          <cell r="N308" t="str">
            <v>JP03</v>
          </cell>
          <cell r="O308" t="str">
            <v>FUJI CHEMICAL INDUSTRY CO., LTD.</v>
          </cell>
          <cell r="P308" t="str">
            <v>JAPAN</v>
          </cell>
          <cell r="R308" t="str">
            <v>NO</v>
          </cell>
          <cell r="S308" t="str">
            <v>1042126</v>
          </cell>
          <cell r="T308" t="str">
            <v>Zero</v>
          </cell>
          <cell r="U308" t="str">
            <v>LOCAL BVO</v>
          </cell>
          <cell r="V308" t="str">
            <v>Bicalutamide 80mg tab 10x10 PTP</v>
          </cell>
          <cell r="AA308" t="str">
            <v>TRANSFER IN</v>
          </cell>
          <cell r="AB308" t="str">
            <v>NO</v>
          </cell>
          <cell r="AC308" t="str">
            <v>DP</v>
          </cell>
          <cell r="AD308" t="str">
            <v>Trade</v>
          </cell>
          <cell r="AE308" t="str">
            <v>IMB</v>
          </cell>
          <cell r="AF308" t="str">
            <v>Pfizer</v>
          </cell>
          <cell r="AH308" t="str">
            <v>Hiroyuki Hirai</v>
          </cell>
          <cell r="AI308" t="str">
            <v>Michael O'Brien</v>
          </cell>
          <cell r="AJ308" t="str">
            <v>Japan</v>
          </cell>
          <cell r="AL308" t="str">
            <v>Internal Medicine</v>
          </cell>
          <cell r="AM308" t="str">
            <v>JP</v>
          </cell>
          <cell r="AN308" t="str">
            <v>JAPAN</v>
          </cell>
          <cell r="AO308" t="str">
            <v>No</v>
          </cell>
          <cell r="AQ308" t="str">
            <v>EA</v>
          </cell>
          <cell r="AR308" t="str">
            <v>EA</v>
          </cell>
          <cell r="AS308" t="str">
            <v>Vincenzo Acone</v>
          </cell>
          <cell r="AT308" t="str">
            <v>N</v>
          </cell>
          <cell r="AU308" t="str">
            <v>PB</v>
          </cell>
          <cell r="AW308" t="str">
            <v>NO</v>
          </cell>
          <cell r="AX308" t="str">
            <v>JPY</v>
          </cell>
          <cell r="AY308" t="str">
            <v>JPY</v>
          </cell>
          <cell r="AZ308" t="str">
            <v>JPY</v>
          </cell>
          <cell r="BA308">
            <v>9800</v>
          </cell>
          <cell r="BB308">
            <v>9800</v>
          </cell>
          <cell r="BC308">
            <v>91.069603196728934</v>
          </cell>
          <cell r="BD308">
            <v>91.069603196728934</v>
          </cell>
          <cell r="BE308">
            <v>1.7054000374317937</v>
          </cell>
          <cell r="BF308">
            <v>19200</v>
          </cell>
          <cell r="BG308">
            <v>19200</v>
          </cell>
          <cell r="BH308">
            <v>0</v>
          </cell>
          <cell r="BI308">
            <v>0</v>
          </cell>
          <cell r="BJ308">
            <v>15328</v>
          </cell>
          <cell r="BK308">
            <v>3872</v>
          </cell>
          <cell r="BL308">
            <v>0.25260960334029225</v>
          </cell>
          <cell r="BM308">
            <v>21836.667208584749</v>
          </cell>
          <cell r="BN308">
            <v>10907.013510105691</v>
          </cell>
          <cell r="BO308">
            <v>0.49948160156133015</v>
          </cell>
          <cell r="BP308">
            <v>32743.680718690441</v>
          </cell>
          <cell r="BQ308">
            <v>32743.680718690441</v>
          </cell>
          <cell r="BR308">
            <v>0</v>
          </cell>
          <cell r="BS308">
            <v>0</v>
          </cell>
          <cell r="BV308">
            <v>1748536.3813771955</v>
          </cell>
          <cell r="BW308">
            <v>1748536.3813771955</v>
          </cell>
          <cell r="BX308">
            <v>0</v>
          </cell>
          <cell r="BY308">
            <v>0</v>
          </cell>
          <cell r="BZ308" t="e">
            <v>#REF!</v>
          </cell>
          <cell r="CA308" t="e">
            <v>#REF!</v>
          </cell>
          <cell r="CB308" t="e">
            <v>#REF!</v>
          </cell>
          <cell r="CC308">
            <v>0</v>
          </cell>
        </row>
        <row r="309">
          <cell r="A309" t="str">
            <v>F000153104</v>
          </cell>
          <cell r="B309" t="str">
            <v>F000153104</v>
          </cell>
          <cell r="C309" t="str">
            <v>7305F000153104</v>
          </cell>
          <cell r="D309" t="str">
            <v>47573</v>
          </cell>
          <cell r="E309" t="str">
            <v>7305</v>
          </cell>
          <cell r="F309" t="str">
            <v>75069</v>
          </cell>
          <cell r="G309" t="str">
            <v>Local BVO</v>
          </cell>
          <cell r="H309" t="str">
            <v>75069</v>
          </cell>
          <cell r="I309" t="str">
            <v>GX</v>
          </cell>
          <cell r="J309" t="str">
            <v>UPJ</v>
          </cell>
          <cell r="K309" t="str">
            <v>PJI</v>
          </cell>
          <cell r="L309" t="str">
            <v>7305</v>
          </cell>
          <cell r="M309" t="str">
            <v>JP02</v>
          </cell>
          <cell r="N309" t="str">
            <v>JP03</v>
          </cell>
          <cell r="O309" t="str">
            <v>DAITO CO., LTD. TOKYO</v>
          </cell>
          <cell r="P309" t="str">
            <v>JAPAN</v>
          </cell>
          <cell r="R309" t="str">
            <v>NO</v>
          </cell>
          <cell r="S309" t="str">
            <v>1042120</v>
          </cell>
          <cell r="T309" t="str">
            <v>Lite</v>
          </cell>
          <cell r="U309" t="str">
            <v>LOCAL BVO</v>
          </cell>
          <cell r="V309" t="str">
            <v>Ebastine 5mg tab 10x10 PTP</v>
          </cell>
          <cell r="AA309" t="str">
            <v>TRANSFER IN</v>
          </cell>
          <cell r="AB309" t="str">
            <v>NO</v>
          </cell>
          <cell r="AC309" t="str">
            <v>DP</v>
          </cell>
          <cell r="AD309" t="str">
            <v>Trade</v>
          </cell>
          <cell r="AE309" t="str">
            <v>IMB</v>
          </cell>
          <cell r="AF309" t="str">
            <v>Pfizer</v>
          </cell>
          <cell r="AH309" t="str">
            <v>Hiroyuki Hirai</v>
          </cell>
          <cell r="AI309" t="str">
            <v>Michael O'Brien</v>
          </cell>
          <cell r="AJ309" t="str">
            <v>Japan</v>
          </cell>
          <cell r="AL309" t="str">
            <v>Internal Medicine</v>
          </cell>
          <cell r="AM309" t="str">
            <v>JP</v>
          </cell>
          <cell r="AN309" t="str">
            <v>JAPAN</v>
          </cell>
          <cell r="AO309" t="str">
            <v>No</v>
          </cell>
          <cell r="AQ309" t="str">
            <v>EA</v>
          </cell>
          <cell r="AR309" t="str">
            <v>EA</v>
          </cell>
          <cell r="AS309" t="str">
            <v>Vincenzo Acone</v>
          </cell>
          <cell r="AT309" t="str">
            <v>N</v>
          </cell>
          <cell r="AU309" t="str">
            <v>PB</v>
          </cell>
          <cell r="AW309" t="str">
            <v>NO</v>
          </cell>
          <cell r="AX309" t="str">
            <v>JPY</v>
          </cell>
          <cell r="AY309" t="str">
            <v>JPY</v>
          </cell>
          <cell r="AZ309" t="str">
            <v>JPY</v>
          </cell>
          <cell r="BA309">
            <v>1490</v>
          </cell>
          <cell r="BB309">
            <v>1490</v>
          </cell>
          <cell r="BC309">
            <v>13.846296812563889</v>
          </cell>
          <cell r="BD309">
            <v>13.846296812563889</v>
          </cell>
          <cell r="BE309">
            <v>0.4237708575632389</v>
          </cell>
          <cell r="BF309">
            <v>1960</v>
          </cell>
          <cell r="BG309">
            <v>1960</v>
          </cell>
          <cell r="BH309">
            <v>0</v>
          </cell>
          <cell r="BI309">
            <v>0</v>
          </cell>
          <cell r="BJ309">
            <v>1899</v>
          </cell>
          <cell r="BK309">
            <v>61</v>
          </cell>
          <cell r="BL309">
            <v>3.2122169562927856E-2</v>
          </cell>
          <cell r="BM309">
            <v>411.32586645063736</v>
          </cell>
          <cell r="BN309">
            <v>419.26501437331092</v>
          </cell>
          <cell r="BO309">
            <v>1.0193013582908876</v>
          </cell>
          <cell r="BP309">
            <v>830.59088082394828</v>
          </cell>
          <cell r="BQ309">
            <v>830.59088082394828</v>
          </cell>
          <cell r="BR309">
            <v>0</v>
          </cell>
          <cell r="BS309">
            <v>0</v>
          </cell>
          <cell r="BV309">
            <v>27138.741752625221</v>
          </cell>
          <cell r="BW309">
            <v>27138.741752625221</v>
          </cell>
          <cell r="BX309">
            <v>0</v>
          </cell>
          <cell r="BY309">
            <v>0</v>
          </cell>
          <cell r="BZ309" t="e">
            <v>#REF!</v>
          </cell>
          <cell r="CA309" t="e">
            <v>#REF!</v>
          </cell>
          <cell r="CB309" t="e">
            <v>#REF!</v>
          </cell>
          <cell r="CC309">
            <v>0</v>
          </cell>
        </row>
        <row r="310">
          <cell r="A310" t="str">
            <v>F000153106</v>
          </cell>
          <cell r="B310" t="str">
            <v>F000153106</v>
          </cell>
          <cell r="C310" t="str">
            <v>7305F000153106</v>
          </cell>
          <cell r="D310" t="str">
            <v>47570</v>
          </cell>
          <cell r="E310" t="str">
            <v>7305</v>
          </cell>
          <cell r="F310" t="str">
            <v>75069</v>
          </cell>
          <cell r="G310" t="str">
            <v>Local BVO</v>
          </cell>
          <cell r="H310" t="str">
            <v>75069</v>
          </cell>
          <cell r="I310" t="str">
            <v>GX</v>
          </cell>
          <cell r="J310" t="str">
            <v>UPJ</v>
          </cell>
          <cell r="K310" t="str">
            <v>PJI</v>
          </cell>
          <cell r="L310" t="str">
            <v>7305</v>
          </cell>
          <cell r="M310" t="str">
            <v>JP02</v>
          </cell>
          <cell r="N310" t="str">
            <v>JP03</v>
          </cell>
          <cell r="O310" t="str">
            <v>DAITO CO., LTD. TOKYO</v>
          </cell>
          <cell r="P310" t="str">
            <v>JAPAN</v>
          </cell>
          <cell r="R310" t="str">
            <v>NO</v>
          </cell>
          <cell r="S310" t="str">
            <v>1042120</v>
          </cell>
          <cell r="T310" t="str">
            <v>Lite</v>
          </cell>
          <cell r="U310" t="str">
            <v>LOCAL BVO</v>
          </cell>
          <cell r="V310" t="str">
            <v>Ebastine 10mg tab 10x10 PTP</v>
          </cell>
          <cell r="AA310" t="str">
            <v>TRANSFER IN</v>
          </cell>
          <cell r="AB310" t="str">
            <v>NO</v>
          </cell>
          <cell r="AC310" t="str">
            <v>DP</v>
          </cell>
          <cell r="AD310" t="str">
            <v>Trade</v>
          </cell>
          <cell r="AE310" t="str">
            <v>IMB</v>
          </cell>
          <cell r="AF310" t="str">
            <v>Pfizer</v>
          </cell>
          <cell r="AH310" t="str">
            <v>Hiroyuki Hirai</v>
          </cell>
          <cell r="AI310" t="str">
            <v>Michael O'Brien</v>
          </cell>
          <cell r="AJ310" t="str">
            <v>Japan</v>
          </cell>
          <cell r="AL310" t="str">
            <v>Internal Medicine</v>
          </cell>
          <cell r="AM310" t="str">
            <v>JP</v>
          </cell>
          <cell r="AN310" t="str">
            <v>JAPAN</v>
          </cell>
          <cell r="AO310" t="str">
            <v>No</v>
          </cell>
          <cell r="AQ310" t="str">
            <v>EA</v>
          </cell>
          <cell r="AR310" t="str">
            <v>EA</v>
          </cell>
          <cell r="AS310" t="str">
            <v>Vincenzo Acone</v>
          </cell>
          <cell r="AT310" t="str">
            <v>N</v>
          </cell>
          <cell r="AU310" t="str">
            <v>PB</v>
          </cell>
          <cell r="AW310" t="str">
            <v>NO</v>
          </cell>
          <cell r="AX310" t="str">
            <v>JPY</v>
          </cell>
          <cell r="AY310" t="str">
            <v>JPY</v>
          </cell>
          <cell r="AZ310" t="str">
            <v>JPY</v>
          </cell>
          <cell r="BA310">
            <v>1763</v>
          </cell>
          <cell r="BB310">
            <v>1763</v>
          </cell>
          <cell r="BC310">
            <v>16.383235758758481</v>
          </cell>
          <cell r="BD310">
            <v>16.383235758758481</v>
          </cell>
          <cell r="BE310">
            <v>0.50141477369770393</v>
          </cell>
          <cell r="BF310">
            <v>19450</v>
          </cell>
          <cell r="BG310">
            <v>19450</v>
          </cell>
          <cell r="BH310">
            <v>0</v>
          </cell>
          <cell r="BI310">
            <v>0</v>
          </cell>
          <cell r="BJ310">
            <v>23040</v>
          </cell>
          <cell r="BK310">
            <v>-3590</v>
          </cell>
          <cell r="BL310">
            <v>-0.15581597222222221</v>
          </cell>
          <cell r="BM310">
            <v>5904.8595901088866</v>
          </cell>
          <cell r="BN310">
            <v>3847.657758311454</v>
          </cell>
          <cell r="BO310">
            <v>0.65160867918969478</v>
          </cell>
          <cell r="BP310">
            <v>9752.5173484203406</v>
          </cell>
          <cell r="BQ310">
            <v>9752.5173484203406</v>
          </cell>
          <cell r="BR310">
            <v>0</v>
          </cell>
          <cell r="BS310">
            <v>0</v>
          </cell>
          <cell r="BV310">
            <v>318653.93550785247</v>
          </cell>
          <cell r="BW310">
            <v>318653.93550785247</v>
          </cell>
          <cell r="BX310">
            <v>0</v>
          </cell>
          <cell r="BY310">
            <v>0</v>
          </cell>
          <cell r="BZ310" t="e">
            <v>#REF!</v>
          </cell>
          <cell r="CA310" t="e">
            <v>#REF!</v>
          </cell>
          <cell r="CB310" t="e">
            <v>#REF!</v>
          </cell>
          <cell r="CC310">
            <v>0</v>
          </cell>
        </row>
        <row r="311">
          <cell r="A311" t="str">
            <v>F000153108</v>
          </cell>
          <cell r="B311" t="str">
            <v>F000153108</v>
          </cell>
          <cell r="C311" t="str">
            <v>7305F000153108</v>
          </cell>
          <cell r="D311" t="str">
            <v>47572</v>
          </cell>
          <cell r="E311" t="str">
            <v>7305</v>
          </cell>
          <cell r="F311" t="str">
            <v>75069</v>
          </cell>
          <cell r="G311" t="str">
            <v>Local BVO</v>
          </cell>
          <cell r="H311" t="str">
            <v>75069</v>
          </cell>
          <cell r="I311" t="str">
            <v>GX</v>
          </cell>
          <cell r="J311" t="str">
            <v>UPJ</v>
          </cell>
          <cell r="K311" t="str">
            <v>PJI</v>
          </cell>
          <cell r="L311" t="str">
            <v>7305</v>
          </cell>
          <cell r="M311" t="str">
            <v>JP02</v>
          </cell>
          <cell r="N311" t="str">
            <v>JP03</v>
          </cell>
          <cell r="O311" t="str">
            <v>DAITO CO., LTD. TOKYO</v>
          </cell>
          <cell r="P311" t="str">
            <v>JAPAN</v>
          </cell>
          <cell r="R311" t="str">
            <v>NO</v>
          </cell>
          <cell r="S311" t="str">
            <v>1042120</v>
          </cell>
          <cell r="T311" t="str">
            <v>Lite</v>
          </cell>
          <cell r="U311" t="str">
            <v>LOCAL BVO</v>
          </cell>
          <cell r="V311" t="str">
            <v>Ebastine 10mg tab 50x10 PTP</v>
          </cell>
          <cell r="AA311" t="str">
            <v>TRANSFER IN</v>
          </cell>
          <cell r="AB311" t="str">
            <v>NO</v>
          </cell>
          <cell r="AC311" t="str">
            <v>DP</v>
          </cell>
          <cell r="AD311" t="str">
            <v>Trade</v>
          </cell>
          <cell r="AE311" t="str">
            <v>IMB</v>
          </cell>
          <cell r="AF311" t="str">
            <v>Pfizer</v>
          </cell>
          <cell r="AH311" t="str">
            <v>Hiroyuki Hirai</v>
          </cell>
          <cell r="AI311" t="str">
            <v>Michael O'Brien</v>
          </cell>
          <cell r="AJ311" t="str">
            <v>Japan</v>
          </cell>
          <cell r="AL311" t="str">
            <v>Internal Medicine</v>
          </cell>
          <cell r="AM311" t="str">
            <v>JP</v>
          </cell>
          <cell r="AN311" t="str">
            <v>JAPAN</v>
          </cell>
          <cell r="AO311" t="str">
            <v>No</v>
          </cell>
          <cell r="AQ311" t="str">
            <v>EA</v>
          </cell>
          <cell r="AR311" t="str">
            <v>EA</v>
          </cell>
          <cell r="AS311" t="str">
            <v>Vincenzo Acone</v>
          </cell>
          <cell r="AT311" t="str">
            <v>N</v>
          </cell>
          <cell r="AU311" t="str">
            <v>PB</v>
          </cell>
          <cell r="AW311" t="str">
            <v>NO</v>
          </cell>
          <cell r="AX311" t="str">
            <v>JPY</v>
          </cell>
          <cell r="AY311" t="str">
            <v>JPY</v>
          </cell>
          <cell r="AZ311" t="str">
            <v>JPY</v>
          </cell>
          <cell r="BA311">
            <v>8815</v>
          </cell>
          <cell r="BB311">
            <v>8815</v>
          </cell>
          <cell r="BC311">
            <v>81.916178793792398</v>
          </cell>
          <cell r="BD311">
            <v>81.916178793792398</v>
          </cell>
          <cell r="BE311">
            <v>2.5070737355301089</v>
          </cell>
          <cell r="BF311">
            <v>790</v>
          </cell>
          <cell r="BG311">
            <v>790</v>
          </cell>
          <cell r="BH311">
            <v>0</v>
          </cell>
          <cell r="BI311">
            <v>0</v>
          </cell>
          <cell r="BJ311">
            <v>798</v>
          </cell>
          <cell r="BK311">
            <v>-8</v>
          </cell>
          <cell r="BL311">
            <v>-1.0025062656641603E-2</v>
          </cell>
          <cell r="BM311">
            <v>1022.5863613079191</v>
          </cell>
          <cell r="BN311">
            <v>958.00188976086702</v>
          </cell>
          <cell r="BO311">
            <v>0.93684203702419167</v>
          </cell>
          <cell r="BP311">
            <v>1980.5882510687861</v>
          </cell>
          <cell r="BQ311">
            <v>1980.5882510687861</v>
          </cell>
          <cell r="BR311">
            <v>0</v>
          </cell>
          <cell r="BS311">
            <v>0</v>
          </cell>
          <cell r="BV311">
            <v>64713.781247095991</v>
          </cell>
          <cell r="BW311">
            <v>64713.781247095991</v>
          </cell>
          <cell r="BX311">
            <v>0</v>
          </cell>
          <cell r="BY311">
            <v>0</v>
          </cell>
          <cell r="BZ311" t="e">
            <v>#REF!</v>
          </cell>
          <cell r="CA311" t="e">
            <v>#REF!</v>
          </cell>
          <cell r="CB311" t="e">
            <v>#REF!</v>
          </cell>
          <cell r="CC311">
            <v>0</v>
          </cell>
        </row>
        <row r="312">
          <cell r="A312" t="str">
            <v>F000153110</v>
          </cell>
          <cell r="B312" t="str">
            <v>F000153110</v>
          </cell>
          <cell r="C312" t="str">
            <v>7305F000153110</v>
          </cell>
          <cell r="D312" t="str">
            <v>47578</v>
          </cell>
          <cell r="E312" t="str">
            <v>7305</v>
          </cell>
          <cell r="F312" t="str">
            <v>75069</v>
          </cell>
          <cell r="G312" t="str">
            <v>Local BVO</v>
          </cell>
          <cell r="H312" t="str">
            <v>75069</v>
          </cell>
          <cell r="I312" t="str">
            <v>GX</v>
          </cell>
          <cell r="J312" t="str">
            <v>UPJ</v>
          </cell>
          <cell r="K312" t="str">
            <v>PJI</v>
          </cell>
          <cell r="L312" t="str">
            <v>7305</v>
          </cell>
          <cell r="M312" t="str">
            <v>JP02</v>
          </cell>
          <cell r="N312" t="str">
            <v>JP03</v>
          </cell>
          <cell r="O312" t="str">
            <v>DAITO CO., LTD. TOKYO</v>
          </cell>
          <cell r="P312" t="str">
            <v>JAPAN</v>
          </cell>
          <cell r="R312" t="str">
            <v>NO</v>
          </cell>
          <cell r="S312" t="str">
            <v>1042120</v>
          </cell>
          <cell r="T312" t="str">
            <v>Lite</v>
          </cell>
          <cell r="U312" t="str">
            <v>LOCAL BVO</v>
          </cell>
          <cell r="V312" t="str">
            <v>Ebastine OD 5mg tab 10x10 PTP</v>
          </cell>
          <cell r="AA312" t="str">
            <v>TRANSFER IN</v>
          </cell>
          <cell r="AB312" t="str">
            <v>NO</v>
          </cell>
          <cell r="AC312" t="str">
            <v>DP</v>
          </cell>
          <cell r="AD312" t="str">
            <v>Trade</v>
          </cell>
          <cell r="AE312" t="str">
            <v>IMB</v>
          </cell>
          <cell r="AF312" t="str">
            <v>Pfizer</v>
          </cell>
          <cell r="AH312" t="str">
            <v>Hiroyuki Hirai</v>
          </cell>
          <cell r="AI312" t="str">
            <v>Michael O'Brien</v>
          </cell>
          <cell r="AJ312" t="str">
            <v>Japan</v>
          </cell>
          <cell r="AL312" t="str">
            <v>Internal Medicine</v>
          </cell>
          <cell r="AM312" t="str">
            <v>JP</v>
          </cell>
          <cell r="AN312" t="str">
            <v>JAPAN</v>
          </cell>
          <cell r="AO312" t="str">
            <v>No</v>
          </cell>
          <cell r="AQ312" t="str">
            <v>EA</v>
          </cell>
          <cell r="AR312" t="str">
            <v>EA</v>
          </cell>
          <cell r="AS312" t="str">
            <v>Vincenzo Acone</v>
          </cell>
          <cell r="AT312" t="str">
            <v>N</v>
          </cell>
          <cell r="AU312" t="str">
            <v>PB</v>
          </cell>
          <cell r="AW312" t="str">
            <v>NO</v>
          </cell>
          <cell r="AX312" t="str">
            <v>JPY</v>
          </cell>
          <cell r="AY312" t="str">
            <v>JPY</v>
          </cell>
          <cell r="AZ312" t="str">
            <v>JPY</v>
          </cell>
          <cell r="BA312">
            <v>1490</v>
          </cell>
          <cell r="BB312">
            <v>1490</v>
          </cell>
          <cell r="BC312">
            <v>13.846296812563889</v>
          </cell>
          <cell r="BD312">
            <v>13.846296812563889</v>
          </cell>
          <cell r="BE312">
            <v>0.4237708575632389</v>
          </cell>
          <cell r="BF312">
            <v>15930</v>
          </cell>
          <cell r="BG312">
            <v>15930</v>
          </cell>
          <cell r="BH312">
            <v>0</v>
          </cell>
          <cell r="BI312">
            <v>0</v>
          </cell>
          <cell r="BJ312">
            <v>16315</v>
          </cell>
          <cell r="BK312">
            <v>-385</v>
          </cell>
          <cell r="BL312">
            <v>-2.3597916028194912E-2</v>
          </cell>
          <cell r="BM312">
            <v>3533.8501901749082</v>
          </cell>
          <cell r="BN312">
            <v>3216.8195708074877</v>
          </cell>
          <cell r="BO312">
            <v>0.91028747617857309</v>
          </cell>
          <cell r="BP312">
            <v>6750.6697609823959</v>
          </cell>
          <cell r="BQ312">
            <v>6750.6697609823959</v>
          </cell>
          <cell r="BR312">
            <v>0</v>
          </cell>
          <cell r="BS312">
            <v>0</v>
          </cell>
          <cell r="BV312">
            <v>220571.50822414274</v>
          </cell>
          <cell r="BW312">
            <v>220571.50822414274</v>
          </cell>
          <cell r="BX312">
            <v>0</v>
          </cell>
          <cell r="BY312">
            <v>0</v>
          </cell>
          <cell r="BZ312" t="e">
            <v>#REF!</v>
          </cell>
          <cell r="CA312" t="e">
            <v>#REF!</v>
          </cell>
          <cell r="CB312" t="e">
            <v>#REF!</v>
          </cell>
          <cell r="CC312">
            <v>0</v>
          </cell>
        </row>
        <row r="313">
          <cell r="A313" t="str">
            <v>F000153112</v>
          </cell>
          <cell r="B313" t="str">
            <v>F000153112</v>
          </cell>
          <cell r="C313" t="str">
            <v>7305F000153112</v>
          </cell>
          <cell r="D313" t="str">
            <v>47575</v>
          </cell>
          <cell r="E313" t="str">
            <v>7305</v>
          </cell>
          <cell r="F313" t="str">
            <v>75069</v>
          </cell>
          <cell r="G313" t="str">
            <v>Local BVO</v>
          </cell>
          <cell r="H313" t="str">
            <v>75069</v>
          </cell>
          <cell r="I313" t="str">
            <v>GX</v>
          </cell>
          <cell r="J313" t="str">
            <v>UPJ</v>
          </cell>
          <cell r="K313" t="str">
            <v>PJI</v>
          </cell>
          <cell r="L313" t="str">
            <v>7305</v>
          </cell>
          <cell r="M313" t="str">
            <v>JP02</v>
          </cell>
          <cell r="N313" t="str">
            <v>JP03</v>
          </cell>
          <cell r="O313" t="str">
            <v>DAITO CO., LTD. TOKYO</v>
          </cell>
          <cell r="P313" t="str">
            <v>JAPAN</v>
          </cell>
          <cell r="R313" t="str">
            <v>NO</v>
          </cell>
          <cell r="S313" t="str">
            <v>1042120</v>
          </cell>
          <cell r="T313" t="str">
            <v>Lite</v>
          </cell>
          <cell r="U313" t="str">
            <v>LOCAL BVO</v>
          </cell>
          <cell r="V313" t="str">
            <v>Ebastine OD 10mg tab 10x10 PTP</v>
          </cell>
          <cell r="AA313" t="str">
            <v>TRANSFER IN</v>
          </cell>
          <cell r="AB313" t="str">
            <v>NO</v>
          </cell>
          <cell r="AC313" t="str">
            <v>DP</v>
          </cell>
          <cell r="AD313" t="str">
            <v>Trade</v>
          </cell>
          <cell r="AE313" t="str">
            <v>IMB</v>
          </cell>
          <cell r="AF313" t="str">
            <v>Pfizer</v>
          </cell>
          <cell r="AH313" t="str">
            <v>Hiroyuki Hirai</v>
          </cell>
          <cell r="AI313" t="str">
            <v>Michael O'Brien</v>
          </cell>
          <cell r="AJ313" t="str">
            <v>Japan</v>
          </cell>
          <cell r="AL313" t="str">
            <v>Internal Medicine</v>
          </cell>
          <cell r="AM313" t="str">
            <v>JP</v>
          </cell>
          <cell r="AN313" t="str">
            <v>JAPAN</v>
          </cell>
          <cell r="AO313" t="str">
            <v>No</v>
          </cell>
          <cell r="AQ313" t="str">
            <v>EA</v>
          </cell>
          <cell r="AR313" t="str">
            <v>EA</v>
          </cell>
          <cell r="AS313" t="str">
            <v>Vincenzo Acone</v>
          </cell>
          <cell r="AT313" t="str">
            <v>N</v>
          </cell>
          <cell r="AU313" t="str">
            <v>PB</v>
          </cell>
          <cell r="AW313" t="str">
            <v>NO</v>
          </cell>
          <cell r="AX313" t="str">
            <v>JPY</v>
          </cell>
          <cell r="AY313" t="str">
            <v>JPY</v>
          </cell>
          <cell r="AZ313" t="str">
            <v>JPY</v>
          </cell>
          <cell r="BA313">
            <v>1763</v>
          </cell>
          <cell r="BB313">
            <v>1763</v>
          </cell>
          <cell r="BC313">
            <v>16.383235758758481</v>
          </cell>
          <cell r="BD313">
            <v>16.383235758758481</v>
          </cell>
          <cell r="BE313">
            <v>0.50141477369770393</v>
          </cell>
          <cell r="BF313">
            <v>34800</v>
          </cell>
          <cell r="BG313">
            <v>34800</v>
          </cell>
          <cell r="BH313">
            <v>0</v>
          </cell>
          <cell r="BI313">
            <v>0</v>
          </cell>
          <cell r="BJ313">
            <v>34836</v>
          </cell>
          <cell r="BK313">
            <v>-36</v>
          </cell>
          <cell r="BL313">
            <v>-1.0334137099552187E-3</v>
          </cell>
          <cell r="BM313">
            <v>8928.0246823365087</v>
          </cell>
          <cell r="BN313">
            <v>8521.2094423435883</v>
          </cell>
          <cell r="BO313">
            <v>0.95443390285448282</v>
          </cell>
          <cell r="BP313">
            <v>17449.234124680097</v>
          </cell>
          <cell r="BQ313">
            <v>17449.234124680097</v>
          </cell>
          <cell r="BR313">
            <v>0</v>
          </cell>
          <cell r="BS313">
            <v>0</v>
          </cell>
          <cell r="BV313">
            <v>570136.6044047951</v>
          </cell>
          <cell r="BW313">
            <v>570136.6044047951</v>
          </cell>
          <cell r="BX313">
            <v>0</v>
          </cell>
          <cell r="BY313">
            <v>0</v>
          </cell>
          <cell r="BZ313" t="e">
            <v>#REF!</v>
          </cell>
          <cell r="CA313" t="e">
            <v>#REF!</v>
          </cell>
          <cell r="CB313" t="e">
            <v>#REF!</v>
          </cell>
          <cell r="CC313">
            <v>0</v>
          </cell>
        </row>
        <row r="314">
          <cell r="A314" t="str">
            <v>F000153114</v>
          </cell>
          <cell r="B314" t="str">
            <v>F000153114</v>
          </cell>
          <cell r="C314" t="str">
            <v>7305F000153114</v>
          </cell>
          <cell r="D314" t="str">
            <v>47577</v>
          </cell>
          <cell r="E314" t="str">
            <v>7305</v>
          </cell>
          <cell r="F314" t="str">
            <v>75069</v>
          </cell>
          <cell r="G314" t="str">
            <v>Local BVO</v>
          </cell>
          <cell r="H314" t="str">
            <v>75069</v>
          </cell>
          <cell r="I314" t="str">
            <v>GX</v>
          </cell>
          <cell r="J314" t="str">
            <v>UPJ</v>
          </cell>
          <cell r="K314" t="str">
            <v>PJI</v>
          </cell>
          <cell r="L314" t="str">
            <v>7305</v>
          </cell>
          <cell r="M314" t="str">
            <v>JP02</v>
          </cell>
          <cell r="N314" t="str">
            <v>JP03</v>
          </cell>
          <cell r="O314" t="str">
            <v>DAITO CO., LTD. TOKYO</v>
          </cell>
          <cell r="P314" t="str">
            <v>JAPAN</v>
          </cell>
          <cell r="R314" t="str">
            <v>NO</v>
          </cell>
          <cell r="S314" t="str">
            <v>1042120</v>
          </cell>
          <cell r="T314" t="str">
            <v>Lite</v>
          </cell>
          <cell r="U314" t="str">
            <v>LOCAL BVO</v>
          </cell>
          <cell r="V314" t="str">
            <v>Ebastine OD 10mg tab 50x10 PTP</v>
          </cell>
          <cell r="AA314" t="str">
            <v>TRANSFER IN</v>
          </cell>
          <cell r="AB314" t="str">
            <v>NO</v>
          </cell>
          <cell r="AC314" t="str">
            <v>DP</v>
          </cell>
          <cell r="AD314" t="str">
            <v>Trade</v>
          </cell>
          <cell r="AE314" t="str">
            <v>IMB</v>
          </cell>
          <cell r="AF314" t="str">
            <v>Pfizer</v>
          </cell>
          <cell r="AH314" t="str">
            <v>Hiroyuki Hirai</v>
          </cell>
          <cell r="AI314" t="str">
            <v>Michael O'Brien</v>
          </cell>
          <cell r="AJ314" t="str">
            <v>Japan</v>
          </cell>
          <cell r="AL314" t="str">
            <v>Internal Medicine</v>
          </cell>
          <cell r="AM314" t="str">
            <v>JP</v>
          </cell>
          <cell r="AN314" t="str">
            <v>JAPAN</v>
          </cell>
          <cell r="AO314" t="str">
            <v>No</v>
          </cell>
          <cell r="AQ314" t="str">
            <v>EA</v>
          </cell>
          <cell r="AR314" t="str">
            <v>EA</v>
          </cell>
          <cell r="AS314" t="str">
            <v>Vincenzo Acone</v>
          </cell>
          <cell r="AT314" t="str">
            <v>N</v>
          </cell>
          <cell r="AU314" t="str">
            <v>PB</v>
          </cell>
          <cell r="AW314" t="str">
            <v>NO</v>
          </cell>
          <cell r="AX314" t="str">
            <v>JPY</v>
          </cell>
          <cell r="AY314" t="str">
            <v>JPY</v>
          </cell>
          <cell r="AZ314" t="str">
            <v>JPY</v>
          </cell>
          <cell r="BA314">
            <v>8815</v>
          </cell>
          <cell r="BB314">
            <v>8815</v>
          </cell>
          <cell r="BC314">
            <v>81.916178793792398</v>
          </cell>
          <cell r="BD314">
            <v>81.916178793792398</v>
          </cell>
          <cell r="BE314">
            <v>2.5070737355301085</v>
          </cell>
          <cell r="BF314">
            <v>1740</v>
          </cell>
          <cell r="BG314">
            <v>1740</v>
          </cell>
          <cell r="BH314">
            <v>0</v>
          </cell>
          <cell r="BI314">
            <v>0</v>
          </cell>
          <cell r="BJ314">
            <v>1162</v>
          </cell>
          <cell r="BK314">
            <v>578</v>
          </cell>
          <cell r="BL314">
            <v>0.4974182444061962</v>
          </cell>
          <cell r="BM314">
            <v>1489.0292629571454</v>
          </cell>
          <cell r="BN314">
            <v>2873.2790368652436</v>
          </cell>
          <cell r="BO314">
            <v>1.9296323506490667</v>
          </cell>
          <cell r="BP314">
            <v>4362.308299822389</v>
          </cell>
          <cell r="BQ314">
            <v>4362.308299822389</v>
          </cell>
          <cell r="BR314">
            <v>0</v>
          </cell>
          <cell r="BS314">
            <v>0</v>
          </cell>
          <cell r="BV314">
            <v>142534.15110119877</v>
          </cell>
          <cell r="BW314">
            <v>142534.15110119877</v>
          </cell>
          <cell r="BX314">
            <v>0</v>
          </cell>
          <cell r="BY314">
            <v>0</v>
          </cell>
          <cell r="BZ314" t="e">
            <v>#REF!</v>
          </cell>
          <cell r="CA314" t="e">
            <v>#REF!</v>
          </cell>
          <cell r="CB314" t="e">
            <v>#REF!</v>
          </cell>
          <cell r="CC314">
            <v>0</v>
          </cell>
        </row>
        <row r="315">
          <cell r="A315" t="str">
            <v>F000153124</v>
          </cell>
          <cell r="B315" t="str">
            <v>F000153124</v>
          </cell>
          <cell r="C315" t="str">
            <v>7305F000153124</v>
          </cell>
          <cell r="D315" t="str">
            <v>55665</v>
          </cell>
          <cell r="E315" t="str">
            <v>7305</v>
          </cell>
          <cell r="F315" t="str">
            <v>75069</v>
          </cell>
          <cell r="G315" t="str">
            <v>Local BVO</v>
          </cell>
          <cell r="H315" t="str">
            <v>75069</v>
          </cell>
          <cell r="I315" t="str">
            <v>GX</v>
          </cell>
          <cell r="J315" t="str">
            <v>UPJ</v>
          </cell>
          <cell r="K315" t="str">
            <v>PJI</v>
          </cell>
          <cell r="L315" t="str">
            <v>7305</v>
          </cell>
          <cell r="M315" t="str">
            <v>JP02</v>
          </cell>
          <cell r="N315" t="str">
            <v>JP03</v>
          </cell>
          <cell r="O315" t="str">
            <v>DAITO CO., LTD. TOKYO</v>
          </cell>
          <cell r="P315" t="str">
            <v>JAPAN</v>
          </cell>
          <cell r="R315" t="str">
            <v>NO</v>
          </cell>
          <cell r="S315" t="str">
            <v>1042120</v>
          </cell>
          <cell r="T315" t="str">
            <v>Lite</v>
          </cell>
          <cell r="U315" t="str">
            <v>LOCAL BVO</v>
          </cell>
          <cell r="V315" t="str">
            <v>Epinastine 10mg tab 10x10 PTP</v>
          </cell>
          <cell r="AA315" t="str">
            <v>TRANSFER IN</v>
          </cell>
          <cell r="AB315" t="str">
            <v>NO</v>
          </cell>
          <cell r="AC315" t="str">
            <v>DP</v>
          </cell>
          <cell r="AD315" t="str">
            <v>Trade</v>
          </cell>
          <cell r="AE315" t="str">
            <v>IMB</v>
          </cell>
          <cell r="AF315" t="str">
            <v>Pfizer</v>
          </cell>
          <cell r="AH315" t="str">
            <v>Hiroyuki Hirai</v>
          </cell>
          <cell r="AI315" t="str">
            <v>Michael O'Brien</v>
          </cell>
          <cell r="AJ315" t="str">
            <v>Japan</v>
          </cell>
          <cell r="AL315" t="str">
            <v>Internal Medicine</v>
          </cell>
          <cell r="AM315" t="str">
            <v>JP</v>
          </cell>
          <cell r="AN315" t="str">
            <v>JAPAN</v>
          </cell>
          <cell r="AO315" t="str">
            <v>No</v>
          </cell>
          <cell r="AQ315" t="str">
            <v>EA</v>
          </cell>
          <cell r="AR315" t="str">
            <v>EA</v>
          </cell>
          <cell r="AS315" t="str">
            <v>Vincenzo Acone</v>
          </cell>
          <cell r="AT315" t="str">
            <v>N</v>
          </cell>
          <cell r="AU315" t="str">
            <v>PB</v>
          </cell>
          <cell r="AW315" t="str">
            <v>NO</v>
          </cell>
          <cell r="AX315" t="str">
            <v>JPY</v>
          </cell>
          <cell r="AY315" t="str">
            <v>JPY</v>
          </cell>
          <cell r="AZ315" t="str">
            <v>JPY</v>
          </cell>
          <cell r="BA315">
            <v>989</v>
          </cell>
          <cell r="BB315">
            <v>989</v>
          </cell>
          <cell r="BC315">
            <v>9.1905956695474398</v>
          </cell>
          <cell r="BD315">
            <v>9.1905956695474398</v>
          </cell>
          <cell r="BE315">
            <v>0.28128147300878131</v>
          </cell>
          <cell r="BF315">
            <v>25650</v>
          </cell>
          <cell r="BG315">
            <v>25650</v>
          </cell>
          <cell r="BH315">
            <v>0</v>
          </cell>
          <cell r="BI315">
            <v>0</v>
          </cell>
          <cell r="BJ315">
            <v>26545</v>
          </cell>
          <cell r="BK315">
            <v>-895</v>
          </cell>
          <cell r="BL315">
            <v>-3.3716330759088343E-2</v>
          </cell>
          <cell r="BM315">
            <v>3816.3993159797687</v>
          </cell>
          <cell r="BN315">
            <v>3398.4704666954717</v>
          </cell>
          <cell r="BO315">
            <v>0.89049132056638469</v>
          </cell>
          <cell r="BP315">
            <v>7214.8697826752405</v>
          </cell>
          <cell r="BQ315">
            <v>7214.8697826752405</v>
          </cell>
          <cell r="BR315">
            <v>0</v>
          </cell>
          <cell r="BS315">
            <v>0</v>
          </cell>
          <cell r="BV315">
            <v>235738.77892389183</v>
          </cell>
          <cell r="BW315">
            <v>235738.77892389183</v>
          </cell>
          <cell r="BX315">
            <v>0</v>
          </cell>
          <cell r="BY315">
            <v>0</v>
          </cell>
          <cell r="BZ315" t="e">
            <v>#REF!</v>
          </cell>
          <cell r="CA315" t="e">
            <v>#REF!</v>
          </cell>
          <cell r="CB315" t="e">
            <v>#REF!</v>
          </cell>
          <cell r="CC315">
            <v>0</v>
          </cell>
        </row>
        <row r="316">
          <cell r="A316" t="str">
            <v>F000153126</v>
          </cell>
          <cell r="B316" t="str">
            <v>F000153126</v>
          </cell>
          <cell r="C316" t="str">
            <v>7305F000153126</v>
          </cell>
          <cell r="D316" t="str">
            <v>55666</v>
          </cell>
          <cell r="E316" t="str">
            <v>7305</v>
          </cell>
          <cell r="F316" t="str">
            <v>75069</v>
          </cell>
          <cell r="G316" t="str">
            <v>Local BVO</v>
          </cell>
          <cell r="H316" t="str">
            <v>75069</v>
          </cell>
          <cell r="I316" t="str">
            <v>GX</v>
          </cell>
          <cell r="J316" t="str">
            <v>UPJ</v>
          </cell>
          <cell r="K316" t="str">
            <v>PJI</v>
          </cell>
          <cell r="L316" t="str">
            <v>7305</v>
          </cell>
          <cell r="M316" t="str">
            <v>JP02</v>
          </cell>
          <cell r="N316" t="str">
            <v>JP03</v>
          </cell>
          <cell r="O316" t="str">
            <v>DAITO CO., LTD. TOKYO</v>
          </cell>
          <cell r="P316" t="str">
            <v>JAPAN</v>
          </cell>
          <cell r="R316" t="str">
            <v>NO</v>
          </cell>
          <cell r="S316" t="str">
            <v>1042120</v>
          </cell>
          <cell r="T316" t="str">
            <v>Lite</v>
          </cell>
          <cell r="U316" t="str">
            <v>LOCAL BVO</v>
          </cell>
          <cell r="V316" t="str">
            <v>Epinastine 10mg tab 50x10 PTP</v>
          </cell>
          <cell r="AA316" t="str">
            <v>TRANSFER IN</v>
          </cell>
          <cell r="AB316" t="str">
            <v>NO</v>
          </cell>
          <cell r="AC316" t="str">
            <v>DP</v>
          </cell>
          <cell r="AD316" t="str">
            <v>Trade</v>
          </cell>
          <cell r="AE316" t="str">
            <v>IMB</v>
          </cell>
          <cell r="AF316" t="str">
            <v>Pfizer</v>
          </cell>
          <cell r="AH316" t="str">
            <v>Hiroyuki Hirai</v>
          </cell>
          <cell r="AI316" t="str">
            <v>Michael O'Brien</v>
          </cell>
          <cell r="AJ316" t="str">
            <v>Japan</v>
          </cell>
          <cell r="AL316" t="str">
            <v>Internal Medicine</v>
          </cell>
          <cell r="AM316" t="str">
            <v>JP</v>
          </cell>
          <cell r="AN316" t="str">
            <v>JAPAN</v>
          </cell>
          <cell r="AO316" t="str">
            <v>No</v>
          </cell>
          <cell r="AQ316" t="str">
            <v>EA</v>
          </cell>
          <cell r="AR316" t="str">
            <v>EA</v>
          </cell>
          <cell r="AS316" t="str">
            <v>Vincenzo Acone</v>
          </cell>
          <cell r="AT316" t="str">
            <v>N</v>
          </cell>
          <cell r="AU316" t="str">
            <v>PB</v>
          </cell>
          <cell r="AW316" t="str">
            <v>NO</v>
          </cell>
          <cell r="AX316" t="str">
            <v>JPY</v>
          </cell>
          <cell r="AY316" t="str">
            <v>JPY</v>
          </cell>
          <cell r="AZ316" t="str">
            <v>JPY</v>
          </cell>
          <cell r="BA316">
            <v>4945</v>
          </cell>
          <cell r="BB316">
            <v>4945</v>
          </cell>
          <cell r="BC316">
            <v>45.952978347737201</v>
          </cell>
          <cell r="BD316">
            <v>45.952978347737201</v>
          </cell>
          <cell r="BE316">
            <v>1.4064072320854961</v>
          </cell>
          <cell r="BF316">
            <v>1730</v>
          </cell>
          <cell r="BG316">
            <v>1730</v>
          </cell>
          <cell r="BH316">
            <v>0</v>
          </cell>
          <cell r="BI316">
            <v>0</v>
          </cell>
          <cell r="BJ316">
            <v>1509</v>
          </cell>
          <cell r="BK316">
            <v>221</v>
          </cell>
          <cell r="BL316">
            <v>0.14645460569913851</v>
          </cell>
          <cell r="BM316">
            <v>1084.7516609179643</v>
          </cell>
          <cell r="BN316">
            <v>1348.332850589944</v>
          </cell>
          <cell r="BO316">
            <v>1.2429875880060195</v>
          </cell>
          <cell r="BP316">
            <v>2433.0845115079082</v>
          </cell>
          <cell r="BQ316">
            <v>2433.0845115079082</v>
          </cell>
          <cell r="BR316">
            <v>0</v>
          </cell>
          <cell r="BS316">
            <v>0</v>
          </cell>
          <cell r="BV316">
            <v>79498.652541585354</v>
          </cell>
          <cell r="BW316">
            <v>79498.652541585354</v>
          </cell>
          <cell r="BX316">
            <v>0</v>
          </cell>
          <cell r="BY316">
            <v>0</v>
          </cell>
          <cell r="BZ316" t="e">
            <v>#REF!</v>
          </cell>
          <cell r="CA316" t="e">
            <v>#REF!</v>
          </cell>
          <cell r="CB316" t="e">
            <v>#REF!</v>
          </cell>
          <cell r="CC316">
            <v>0</v>
          </cell>
        </row>
        <row r="317">
          <cell r="A317" t="str">
            <v>F000153128</v>
          </cell>
          <cell r="B317" t="str">
            <v>F000153128</v>
          </cell>
          <cell r="C317" t="str">
            <v>7305F000153128</v>
          </cell>
          <cell r="D317" t="str">
            <v>55667</v>
          </cell>
          <cell r="E317" t="str">
            <v>7305</v>
          </cell>
          <cell r="F317" t="str">
            <v>75069</v>
          </cell>
          <cell r="G317" t="str">
            <v>Local BVO</v>
          </cell>
          <cell r="H317" t="str">
            <v>75069</v>
          </cell>
          <cell r="I317" t="str">
            <v>GX</v>
          </cell>
          <cell r="J317" t="str">
            <v>UPJ</v>
          </cell>
          <cell r="K317" t="str">
            <v>PJI</v>
          </cell>
          <cell r="L317" t="str">
            <v>7305</v>
          </cell>
          <cell r="M317" t="str">
            <v>JP02</v>
          </cell>
          <cell r="N317" t="str">
            <v>JP03</v>
          </cell>
          <cell r="O317" t="str">
            <v>DAITO CO., LTD. TOKYO</v>
          </cell>
          <cell r="P317" t="str">
            <v>JAPAN</v>
          </cell>
          <cell r="R317" t="str">
            <v>NO</v>
          </cell>
          <cell r="S317" t="str">
            <v>1042120</v>
          </cell>
          <cell r="T317" t="str">
            <v>Lite</v>
          </cell>
          <cell r="U317" t="str">
            <v>LOCAL BVO</v>
          </cell>
          <cell r="V317" t="str">
            <v>Epinastine 20mg tab 10x10 PTP</v>
          </cell>
          <cell r="AA317" t="str">
            <v>TRANSFER IN</v>
          </cell>
          <cell r="AB317" t="str">
            <v>NO</v>
          </cell>
          <cell r="AC317" t="str">
            <v>DP</v>
          </cell>
          <cell r="AD317" t="str">
            <v>Trade</v>
          </cell>
          <cell r="AE317" t="str">
            <v>IMB</v>
          </cell>
          <cell r="AF317" t="str">
            <v>Pfizer</v>
          </cell>
          <cell r="AH317" t="str">
            <v>Hiroyuki Hirai</v>
          </cell>
          <cell r="AI317" t="str">
            <v>Michael O'Brien</v>
          </cell>
          <cell r="AJ317" t="str">
            <v>Japan</v>
          </cell>
          <cell r="AL317" t="str">
            <v>Internal Medicine</v>
          </cell>
          <cell r="AM317" t="str">
            <v>JP</v>
          </cell>
          <cell r="AN317" t="str">
            <v>JAPAN</v>
          </cell>
          <cell r="AO317" t="str">
            <v>No</v>
          </cell>
          <cell r="AQ317" t="str">
            <v>EA</v>
          </cell>
          <cell r="AR317" t="str">
            <v>EA</v>
          </cell>
          <cell r="AS317" t="str">
            <v>Vincenzo Acone</v>
          </cell>
          <cell r="AT317" t="str">
            <v>N</v>
          </cell>
          <cell r="AU317" t="str">
            <v>PB</v>
          </cell>
          <cell r="AW317" t="str">
            <v>NO</v>
          </cell>
          <cell r="AX317" t="str">
            <v>JPY</v>
          </cell>
          <cell r="AY317" t="str">
            <v>JPY</v>
          </cell>
          <cell r="AZ317" t="str">
            <v>JPY</v>
          </cell>
          <cell r="BA317">
            <v>1494</v>
          </cell>
          <cell r="BB317">
            <v>1494</v>
          </cell>
          <cell r="BC317">
            <v>13.883468079174797</v>
          </cell>
          <cell r="BD317">
            <v>13.883468079174797</v>
          </cell>
          <cell r="BE317">
            <v>0.42490849736008085</v>
          </cell>
          <cell r="BF317">
            <v>133408</v>
          </cell>
          <cell r="BG317">
            <v>133408</v>
          </cell>
          <cell r="BH317">
            <v>0</v>
          </cell>
          <cell r="BI317">
            <v>0</v>
          </cell>
          <cell r="BJ317">
            <v>133567</v>
          </cell>
          <cell r="BK317">
            <v>-159</v>
          </cell>
          <cell r="BL317">
            <v>-1.1904137998158227E-3</v>
          </cell>
          <cell r="BM317">
            <v>29901.617413081032</v>
          </cell>
          <cell r="BN317">
            <v>26784.575402732633</v>
          </cell>
          <cell r="BO317">
            <v>0.89575674227626267</v>
          </cell>
          <cell r="BP317">
            <v>56686.192815813665</v>
          </cell>
          <cell r="BQ317">
            <v>56686.192815813665</v>
          </cell>
          <cell r="BR317">
            <v>0</v>
          </cell>
          <cell r="BS317">
            <v>0</v>
          </cell>
          <cell r="BV317">
            <v>1852165.7095065513</v>
          </cell>
          <cell r="BW317">
            <v>1852165.7095065513</v>
          </cell>
          <cell r="BX317">
            <v>0</v>
          </cell>
          <cell r="BY317">
            <v>0</v>
          </cell>
          <cell r="BZ317" t="e">
            <v>#REF!</v>
          </cell>
          <cell r="CA317" t="e">
            <v>#REF!</v>
          </cell>
          <cell r="CB317" t="e">
            <v>#REF!</v>
          </cell>
          <cell r="CC317">
            <v>0</v>
          </cell>
        </row>
        <row r="318">
          <cell r="A318" t="str">
            <v>F000153130</v>
          </cell>
          <cell r="B318" t="str">
            <v>F000153130</v>
          </cell>
          <cell r="C318" t="str">
            <v>7305F000153130</v>
          </cell>
          <cell r="D318" t="str">
            <v>55668</v>
          </cell>
          <cell r="E318" t="str">
            <v>7305</v>
          </cell>
          <cell r="F318" t="str">
            <v>75069</v>
          </cell>
          <cell r="G318" t="str">
            <v>Local BVO</v>
          </cell>
          <cell r="H318" t="str">
            <v>75069</v>
          </cell>
          <cell r="I318" t="str">
            <v>GX</v>
          </cell>
          <cell r="J318" t="str">
            <v>UPJ</v>
          </cell>
          <cell r="K318" t="str">
            <v>PJI</v>
          </cell>
          <cell r="L318" t="str">
            <v>7305</v>
          </cell>
          <cell r="M318" t="str">
            <v>JP02</v>
          </cell>
          <cell r="N318" t="str">
            <v>JP03</v>
          </cell>
          <cell r="O318" t="str">
            <v>DAITO CO., LTD. TOKYO</v>
          </cell>
          <cell r="P318" t="str">
            <v>JAPAN</v>
          </cell>
          <cell r="R318" t="str">
            <v>NO</v>
          </cell>
          <cell r="S318" t="str">
            <v>1042120</v>
          </cell>
          <cell r="T318" t="str">
            <v>Lite</v>
          </cell>
          <cell r="U318" t="str">
            <v>LOCAL BVO</v>
          </cell>
          <cell r="V318" t="str">
            <v>Epinastine 20mg tab 50x10 PTP</v>
          </cell>
          <cell r="AA318" t="str">
            <v>TRANSFER IN</v>
          </cell>
          <cell r="AB318" t="str">
            <v>NO</v>
          </cell>
          <cell r="AC318" t="str">
            <v>DP</v>
          </cell>
          <cell r="AD318" t="str">
            <v>Trade</v>
          </cell>
          <cell r="AE318" t="str">
            <v>IMB</v>
          </cell>
          <cell r="AF318" t="str">
            <v>Pfizer</v>
          </cell>
          <cell r="AH318" t="str">
            <v>Hiroyuki Hirai</v>
          </cell>
          <cell r="AI318" t="str">
            <v>Michael O'Brien</v>
          </cell>
          <cell r="AJ318" t="str">
            <v>Japan</v>
          </cell>
          <cell r="AL318" t="str">
            <v>Internal Medicine</v>
          </cell>
          <cell r="AM318" t="str">
            <v>JP</v>
          </cell>
          <cell r="AN318" t="str">
            <v>JAPAN</v>
          </cell>
          <cell r="AO318" t="str">
            <v>No</v>
          </cell>
          <cell r="AQ318" t="str">
            <v>EA</v>
          </cell>
          <cell r="AR318" t="str">
            <v>EA</v>
          </cell>
          <cell r="AS318" t="str">
            <v>Vincenzo Acone</v>
          </cell>
          <cell r="AT318" t="str">
            <v>N</v>
          </cell>
          <cell r="AU318" t="str">
            <v>PB</v>
          </cell>
          <cell r="AW318" t="str">
            <v>NO</v>
          </cell>
          <cell r="AX318" t="str">
            <v>JPY</v>
          </cell>
          <cell r="AY318" t="str">
            <v>JPY</v>
          </cell>
          <cell r="AZ318" t="str">
            <v>JPY</v>
          </cell>
          <cell r="BA318">
            <v>7470</v>
          </cell>
          <cell r="BB318">
            <v>7470</v>
          </cell>
          <cell r="BC318">
            <v>69.417340395873993</v>
          </cell>
          <cell r="BD318">
            <v>69.417340395873993</v>
          </cell>
          <cell r="BE318">
            <v>2.1245423538419939</v>
          </cell>
          <cell r="BF318">
            <v>9280</v>
          </cell>
          <cell r="BG318">
            <v>9280</v>
          </cell>
          <cell r="BH318">
            <v>0</v>
          </cell>
          <cell r="BI318">
            <v>0</v>
          </cell>
          <cell r="BJ318">
            <v>9853</v>
          </cell>
          <cell r="BK318">
            <v>-573</v>
          </cell>
          <cell r="BL318">
            <v>-5.8154876687303361E-2</v>
          </cell>
          <cell r="BM318">
            <v>11028.945636687484</v>
          </cell>
          <cell r="BN318">
            <v>8686.807406966218</v>
          </cell>
          <cell r="BO318">
            <v>0.78763715890209784</v>
          </cell>
          <cell r="BP318">
            <v>19715.753043653702</v>
          </cell>
          <cell r="BQ318">
            <v>19715.753043653702</v>
          </cell>
          <cell r="BR318">
            <v>0</v>
          </cell>
          <cell r="BS318">
            <v>0</v>
          </cell>
          <cell r="BV318">
            <v>644192.91887371067</v>
          </cell>
          <cell r="BW318">
            <v>644192.91887371067</v>
          </cell>
          <cell r="BX318">
            <v>0</v>
          </cell>
          <cell r="BY318">
            <v>0</v>
          </cell>
          <cell r="BZ318" t="e">
            <v>#REF!</v>
          </cell>
          <cell r="CA318" t="e">
            <v>#REF!</v>
          </cell>
          <cell r="CB318" t="e">
            <v>#REF!</v>
          </cell>
          <cell r="CC318">
            <v>0</v>
          </cell>
        </row>
        <row r="319">
          <cell r="A319" t="str">
            <v>F000153132</v>
          </cell>
          <cell r="B319" t="str">
            <v>F000153132</v>
          </cell>
          <cell r="C319" t="str">
            <v>7305F000153132</v>
          </cell>
          <cell r="D319" t="str">
            <v>55669</v>
          </cell>
          <cell r="E319" t="str">
            <v>7305</v>
          </cell>
          <cell r="F319" t="str">
            <v>75069</v>
          </cell>
          <cell r="G319" t="str">
            <v>Local BVO</v>
          </cell>
          <cell r="H319" t="str">
            <v>75069</v>
          </cell>
          <cell r="I319" t="str">
            <v>GX</v>
          </cell>
          <cell r="J319" t="str">
            <v>UPJ</v>
          </cell>
          <cell r="K319" t="str">
            <v>PJI</v>
          </cell>
          <cell r="L319" t="str">
            <v>7305</v>
          </cell>
          <cell r="M319" t="str">
            <v>JP02</v>
          </cell>
          <cell r="N319" t="str">
            <v>JP03</v>
          </cell>
          <cell r="O319" t="str">
            <v>DAITO CO., LTD. TOKYO</v>
          </cell>
          <cell r="P319" t="str">
            <v>JAPAN</v>
          </cell>
          <cell r="R319" t="str">
            <v>NO</v>
          </cell>
          <cell r="S319" t="str">
            <v>1042120</v>
          </cell>
          <cell r="T319" t="str">
            <v>Lite</v>
          </cell>
          <cell r="U319" t="str">
            <v>LOCAL BVO</v>
          </cell>
          <cell r="V319" t="str">
            <v>Epinastine 20mg tab 50x14 PTP</v>
          </cell>
          <cell r="AA319" t="str">
            <v>TRANSFER IN</v>
          </cell>
          <cell r="AB319" t="str">
            <v>NO</v>
          </cell>
          <cell r="AC319" t="str">
            <v>DP</v>
          </cell>
          <cell r="AD319" t="str">
            <v>Trade</v>
          </cell>
          <cell r="AE319" t="str">
            <v>IMB</v>
          </cell>
          <cell r="AF319" t="str">
            <v>Pfizer</v>
          </cell>
          <cell r="AH319" t="str">
            <v>Hiroyuki Hirai</v>
          </cell>
          <cell r="AI319" t="str">
            <v>Michael O'Brien</v>
          </cell>
          <cell r="AJ319" t="str">
            <v>Japan</v>
          </cell>
          <cell r="AL319" t="str">
            <v>Internal Medicine</v>
          </cell>
          <cell r="AM319" t="str">
            <v>JP</v>
          </cell>
          <cell r="AN319" t="str">
            <v>JAPAN</v>
          </cell>
          <cell r="AO319" t="str">
            <v>No</v>
          </cell>
          <cell r="AQ319" t="str">
            <v>EA</v>
          </cell>
          <cell r="AR319" t="str">
            <v>EA</v>
          </cell>
          <cell r="AS319" t="str">
            <v>Vincenzo Acone</v>
          </cell>
          <cell r="AT319" t="str">
            <v>N</v>
          </cell>
          <cell r="AU319" t="str">
            <v>PB</v>
          </cell>
          <cell r="AW319" t="str">
            <v>NO</v>
          </cell>
          <cell r="AX319" t="str">
            <v>JPY</v>
          </cell>
          <cell r="AY319" t="str">
            <v>JPY</v>
          </cell>
          <cell r="AZ319" t="str">
            <v>JPY</v>
          </cell>
          <cell r="BA319">
            <v>10460</v>
          </cell>
          <cell r="BB319">
            <v>10460</v>
          </cell>
          <cell r="BC319">
            <v>97.202862187529036</v>
          </cell>
          <cell r="BD319">
            <v>97.202862187529036</v>
          </cell>
          <cell r="BE319">
            <v>2.9749281019813711</v>
          </cell>
          <cell r="BF319">
            <v>1656</v>
          </cell>
          <cell r="BG319">
            <v>1656</v>
          </cell>
          <cell r="BH319">
            <v>0</v>
          </cell>
          <cell r="BI319">
            <v>0</v>
          </cell>
          <cell r="BJ319">
            <v>826</v>
          </cell>
          <cell r="BK319">
            <v>830</v>
          </cell>
          <cell r="BL319">
            <v>1.0048426150121066</v>
          </cell>
          <cell r="BM319">
            <v>1294.4151765214051</v>
          </cell>
          <cell r="BN319">
            <v>3632.0657603597451</v>
          </cell>
          <cell r="BO319">
            <v>2.8059511555793963</v>
          </cell>
          <cell r="BP319">
            <v>4926.4809368811502</v>
          </cell>
          <cell r="BQ319">
            <v>4926.4809368811502</v>
          </cell>
          <cell r="BR319">
            <v>0</v>
          </cell>
          <cell r="BS319">
            <v>0</v>
          </cell>
          <cell r="BV319">
            <v>160967.93978254808</v>
          </cell>
          <cell r="BW319">
            <v>160967.93978254808</v>
          </cell>
          <cell r="BX319">
            <v>0</v>
          </cell>
          <cell r="BY319">
            <v>0</v>
          </cell>
          <cell r="BZ319" t="e">
            <v>#REF!</v>
          </cell>
          <cell r="CA319" t="e">
            <v>#REF!</v>
          </cell>
          <cell r="CB319" t="e">
            <v>#REF!</v>
          </cell>
          <cell r="CC319">
            <v>0</v>
          </cell>
        </row>
        <row r="320">
          <cell r="A320" t="str">
            <v>F000153156</v>
          </cell>
          <cell r="B320" t="str">
            <v>F000153156</v>
          </cell>
          <cell r="C320" t="str">
            <v>7305F000153156</v>
          </cell>
          <cell r="D320" t="str">
            <v>47550</v>
          </cell>
          <cell r="E320" t="str">
            <v>7305</v>
          </cell>
          <cell r="F320" t="str">
            <v>75069</v>
          </cell>
          <cell r="G320" t="str">
            <v>Local BVO</v>
          </cell>
          <cell r="H320" t="str">
            <v>75069</v>
          </cell>
          <cell r="I320" t="str">
            <v>GX</v>
          </cell>
          <cell r="J320" t="str">
            <v>UPJ</v>
          </cell>
          <cell r="K320" t="str">
            <v>PJI</v>
          </cell>
          <cell r="L320" t="str">
            <v>7305</v>
          </cell>
          <cell r="M320" t="str">
            <v>JP02</v>
          </cell>
          <cell r="N320" t="str">
            <v>JP03</v>
          </cell>
          <cell r="O320" t="str">
            <v>DAITO CO., LTD. TOKYO</v>
          </cell>
          <cell r="P320" t="str">
            <v>JAPAN</v>
          </cell>
          <cell r="R320" t="str">
            <v>NO</v>
          </cell>
          <cell r="S320" t="str">
            <v>1042120</v>
          </cell>
          <cell r="T320" t="str">
            <v>Lite</v>
          </cell>
          <cell r="U320" t="str">
            <v>LOCAL BVO</v>
          </cell>
          <cell r="V320" t="str">
            <v>Loratadine 10mg tab 10x10 PTP</v>
          </cell>
          <cell r="AA320" t="str">
            <v>TRANSFER IN</v>
          </cell>
          <cell r="AB320" t="str">
            <v>NO</v>
          </cell>
          <cell r="AC320" t="str">
            <v>DP</v>
          </cell>
          <cell r="AD320" t="str">
            <v>Trade</v>
          </cell>
          <cell r="AE320" t="str">
            <v>IMB</v>
          </cell>
          <cell r="AF320" t="str">
            <v>Pfizer</v>
          </cell>
          <cell r="AH320" t="str">
            <v>Hiroyuki Hirai</v>
          </cell>
          <cell r="AI320" t="str">
            <v>Michael O'Brien</v>
          </cell>
          <cell r="AJ320" t="str">
            <v>Japan</v>
          </cell>
          <cell r="AL320" t="str">
            <v>Internal Medicine</v>
          </cell>
          <cell r="AM320" t="str">
            <v>JP</v>
          </cell>
          <cell r="AN320" t="str">
            <v>JAPAN</v>
          </cell>
          <cell r="AO320" t="str">
            <v>No</v>
          </cell>
          <cell r="AQ320" t="str">
            <v>EA</v>
          </cell>
          <cell r="AR320" t="str">
            <v>EA</v>
          </cell>
          <cell r="AS320" t="str">
            <v>Vincenzo Acone</v>
          </cell>
          <cell r="AT320" t="str">
            <v>N</v>
          </cell>
          <cell r="AU320" t="str">
            <v>PB</v>
          </cell>
          <cell r="AW320" t="str">
            <v>NO</v>
          </cell>
          <cell r="AX320" t="str">
            <v>JPY</v>
          </cell>
          <cell r="AY320" t="str">
            <v>JPY</v>
          </cell>
          <cell r="AZ320" t="str">
            <v>JPY</v>
          </cell>
          <cell r="BA320">
            <v>1520</v>
          </cell>
          <cell r="BB320">
            <v>1520</v>
          </cell>
          <cell r="BC320">
            <v>14.125081312145712</v>
          </cell>
          <cell r="BD320">
            <v>14.125081312145712</v>
          </cell>
          <cell r="BE320">
            <v>0.43230315603955372</v>
          </cell>
          <cell r="BF320">
            <v>40560</v>
          </cell>
          <cell r="BG320">
            <v>40560</v>
          </cell>
          <cell r="BH320">
            <v>0</v>
          </cell>
          <cell r="BI320">
            <v>0</v>
          </cell>
          <cell r="BJ320">
            <v>52155</v>
          </cell>
          <cell r="BK320">
            <v>-11595</v>
          </cell>
          <cell r="BL320">
            <v>-0.22231809030773655</v>
          </cell>
          <cell r="BM320">
            <v>12009.527336725112</v>
          </cell>
          <cell r="BN320">
            <v>5524.6886722391882</v>
          </cell>
          <cell r="BO320">
            <v>0.46002548787617148</v>
          </cell>
          <cell r="BP320">
            <v>17534.2160089643</v>
          </cell>
          <cell r="BQ320">
            <v>17534.2160089643</v>
          </cell>
          <cell r="BR320">
            <v>0</v>
          </cell>
          <cell r="BS320">
            <v>0</v>
          </cell>
          <cell r="BV320">
            <v>572913.29802063003</v>
          </cell>
          <cell r="BW320">
            <v>572913.29802063003</v>
          </cell>
          <cell r="BX320">
            <v>0</v>
          </cell>
          <cell r="BY320">
            <v>0</v>
          </cell>
          <cell r="BZ320" t="e">
            <v>#REF!</v>
          </cell>
          <cell r="CA320" t="e">
            <v>#REF!</v>
          </cell>
          <cell r="CB320" t="e">
            <v>#REF!</v>
          </cell>
          <cell r="CC320">
            <v>0</v>
          </cell>
        </row>
        <row r="321">
          <cell r="A321" t="str">
            <v>F000153164</v>
          </cell>
          <cell r="B321" t="str">
            <v>F000153164</v>
          </cell>
          <cell r="C321" t="str">
            <v>7305F000153164</v>
          </cell>
          <cell r="D321" t="str">
            <v>47549</v>
          </cell>
          <cell r="E321" t="str">
            <v>7305</v>
          </cell>
          <cell r="F321" t="str">
            <v>75069</v>
          </cell>
          <cell r="G321" t="str">
            <v>Local BVO</v>
          </cell>
          <cell r="H321" t="str">
            <v>75069</v>
          </cell>
          <cell r="I321" t="str">
            <v>GX</v>
          </cell>
          <cell r="J321" t="str">
            <v>UPJ</v>
          </cell>
          <cell r="K321" t="str">
            <v>PJI</v>
          </cell>
          <cell r="L321" t="str">
            <v>7305</v>
          </cell>
          <cell r="M321" t="str">
            <v>JP02</v>
          </cell>
          <cell r="N321" t="str">
            <v>JP03</v>
          </cell>
          <cell r="O321" t="str">
            <v>DAITO CO., LTD. TOKYO</v>
          </cell>
          <cell r="P321" t="str">
            <v>JAPAN</v>
          </cell>
          <cell r="R321" t="str">
            <v>NO</v>
          </cell>
          <cell r="S321" t="str">
            <v>1042120</v>
          </cell>
          <cell r="T321" t="str">
            <v>Lite</v>
          </cell>
          <cell r="U321" t="str">
            <v>LOCAL BVO</v>
          </cell>
          <cell r="V321" t="str">
            <v>Loratadine OD 10mg tab 5x10 PTP</v>
          </cell>
          <cell r="AA321" t="str">
            <v>TRANSFER IN</v>
          </cell>
          <cell r="AB321" t="str">
            <v>NO</v>
          </cell>
          <cell r="AC321" t="str">
            <v>DP</v>
          </cell>
          <cell r="AD321" t="str">
            <v>Trade</v>
          </cell>
          <cell r="AE321" t="str">
            <v>IMB</v>
          </cell>
          <cell r="AF321" t="str">
            <v>Pfizer</v>
          </cell>
          <cell r="AH321" t="str">
            <v>Hiroyuki Hirai</v>
          </cell>
          <cell r="AI321" t="str">
            <v>Michael O'Brien</v>
          </cell>
          <cell r="AJ321" t="str">
            <v>Japan</v>
          </cell>
          <cell r="AL321" t="str">
            <v>Internal Medicine</v>
          </cell>
          <cell r="AM321" t="str">
            <v>JP</v>
          </cell>
          <cell r="AN321" t="str">
            <v>JAPAN</v>
          </cell>
          <cell r="AO321" t="str">
            <v>No</v>
          </cell>
          <cell r="AQ321" t="str">
            <v>EA</v>
          </cell>
          <cell r="AR321" t="str">
            <v>EA</v>
          </cell>
          <cell r="AS321" t="str">
            <v>Vincenzo Acone</v>
          </cell>
          <cell r="AT321" t="str">
            <v>N</v>
          </cell>
          <cell r="AU321" t="str">
            <v>PB</v>
          </cell>
          <cell r="AW321" t="str">
            <v>NO</v>
          </cell>
          <cell r="AX321" t="str">
            <v>JPY</v>
          </cell>
          <cell r="AY321" t="str">
            <v>JPY</v>
          </cell>
          <cell r="AZ321" t="str">
            <v>JPY</v>
          </cell>
          <cell r="BA321">
            <v>760</v>
          </cell>
          <cell r="BB321">
            <v>760</v>
          </cell>
          <cell r="BC321">
            <v>7.0625406560728559</v>
          </cell>
          <cell r="BD321">
            <v>7.0625406560728559</v>
          </cell>
          <cell r="BE321">
            <v>0.21615159463957814</v>
          </cell>
          <cell r="BF321">
            <v>81616</v>
          </cell>
          <cell r="BG321">
            <v>81616</v>
          </cell>
          <cell r="BH321">
            <v>0</v>
          </cell>
          <cell r="BI321">
            <v>0</v>
          </cell>
          <cell r="BJ321">
            <v>108654</v>
          </cell>
          <cell r="BK321">
            <v>-27038</v>
          </cell>
          <cell r="BL321">
            <v>-0.24884495738767096</v>
          </cell>
          <cell r="BM321">
            <v>12509.665259750072</v>
          </cell>
          <cell r="BN321">
            <v>5131.7632883537372</v>
          </cell>
          <cell r="BO321">
            <v>0.41022386944798739</v>
          </cell>
          <cell r="BP321">
            <v>17641.42854810381</v>
          </cell>
          <cell r="BQ321">
            <v>17641.42854810381</v>
          </cell>
          <cell r="BR321">
            <v>0</v>
          </cell>
          <cell r="BS321">
            <v>0</v>
          </cell>
          <cell r="BV321">
            <v>576416.31818604225</v>
          </cell>
          <cell r="BW321">
            <v>576416.31818604225</v>
          </cell>
          <cell r="BX321">
            <v>0</v>
          </cell>
          <cell r="BY321">
            <v>0</v>
          </cell>
          <cell r="BZ321" t="e">
            <v>#REF!</v>
          </cell>
          <cell r="CA321" t="e">
            <v>#REF!</v>
          </cell>
          <cell r="CB321" t="e">
            <v>#REF!</v>
          </cell>
          <cell r="CC321">
            <v>0</v>
          </cell>
        </row>
        <row r="322">
          <cell r="A322" t="str">
            <v>F000153166</v>
          </cell>
          <cell r="B322" t="str">
            <v>F000153166</v>
          </cell>
          <cell r="C322" t="str">
            <v>7305F000153166</v>
          </cell>
          <cell r="D322" t="str">
            <v>47548</v>
          </cell>
          <cell r="E322" t="str">
            <v>7305</v>
          </cell>
          <cell r="F322" t="str">
            <v>75069</v>
          </cell>
          <cell r="G322" t="str">
            <v>Local BVO</v>
          </cell>
          <cell r="H322" t="str">
            <v>75069</v>
          </cell>
          <cell r="I322" t="str">
            <v>GX</v>
          </cell>
          <cell r="J322" t="str">
            <v>UPJ</v>
          </cell>
          <cell r="K322" t="str">
            <v>PJI</v>
          </cell>
          <cell r="L322" t="str">
            <v>7305</v>
          </cell>
          <cell r="M322" t="str">
            <v>JP02</v>
          </cell>
          <cell r="N322" t="str">
            <v>JP03</v>
          </cell>
          <cell r="O322" t="str">
            <v>DAITO CO., LTD. TOKYO</v>
          </cell>
          <cell r="P322" t="str">
            <v>JAPAN</v>
          </cell>
          <cell r="R322" t="str">
            <v>NO</v>
          </cell>
          <cell r="S322" t="str">
            <v>1042120</v>
          </cell>
          <cell r="T322" t="str">
            <v>Lite</v>
          </cell>
          <cell r="U322" t="str">
            <v>LOCAL BVO</v>
          </cell>
          <cell r="V322" t="str">
            <v>Loratadine OD 10mg tab 30x10 PTP</v>
          </cell>
          <cell r="AA322" t="str">
            <v>TRANSFER IN</v>
          </cell>
          <cell r="AB322" t="str">
            <v>NO</v>
          </cell>
          <cell r="AC322" t="str">
            <v>DP</v>
          </cell>
          <cell r="AD322" t="str">
            <v>Trade</v>
          </cell>
          <cell r="AE322" t="str">
            <v>IMB</v>
          </cell>
          <cell r="AF322" t="str">
            <v>Pfizer</v>
          </cell>
          <cell r="AH322" t="str">
            <v>Hiroyuki Hirai</v>
          </cell>
          <cell r="AI322" t="str">
            <v>Michael O'Brien</v>
          </cell>
          <cell r="AJ322" t="str">
            <v>Japan</v>
          </cell>
          <cell r="AL322" t="str">
            <v>Internal Medicine</v>
          </cell>
          <cell r="AM322" t="str">
            <v>JP</v>
          </cell>
          <cell r="AN322" t="str">
            <v>JAPAN</v>
          </cell>
          <cell r="AO322" t="str">
            <v>No</v>
          </cell>
          <cell r="AQ322" t="str">
            <v>EA</v>
          </cell>
          <cell r="AR322" t="str">
            <v>EA</v>
          </cell>
          <cell r="AS322" t="str">
            <v>Vincenzo Acone</v>
          </cell>
          <cell r="AT322" t="str">
            <v>N</v>
          </cell>
          <cell r="AU322" t="str">
            <v>PB</v>
          </cell>
          <cell r="AW322" t="str">
            <v>NO</v>
          </cell>
          <cell r="AX322" t="str">
            <v>JPY</v>
          </cell>
          <cell r="AY322" t="str">
            <v>JPY</v>
          </cell>
          <cell r="AZ322" t="str">
            <v>JPY</v>
          </cell>
          <cell r="BA322">
            <v>4560</v>
          </cell>
          <cell r="BB322">
            <v>4560</v>
          </cell>
          <cell r="BC322">
            <v>42.375243936437137</v>
          </cell>
          <cell r="BD322">
            <v>42.375243936437137</v>
          </cell>
          <cell r="BE322">
            <v>1.2969094016394562</v>
          </cell>
          <cell r="BF322">
            <v>10197</v>
          </cell>
          <cell r="BG322">
            <v>10197</v>
          </cell>
          <cell r="BH322">
            <v>0</v>
          </cell>
          <cell r="BI322">
            <v>0</v>
          </cell>
          <cell r="BJ322">
            <v>12467</v>
          </cell>
          <cell r="BK322">
            <v>-2270</v>
          </cell>
          <cell r="BL322">
            <v>-0.18208069302959815</v>
          </cell>
          <cell r="BM322">
            <v>8612.1816109837182</v>
          </cell>
          <cell r="BN322">
            <v>4612.4035575338166</v>
          </cell>
          <cell r="BO322">
            <v>0.53556738186423003</v>
          </cell>
          <cell r="BP322">
            <v>13224.585168517535</v>
          </cell>
          <cell r="BQ322">
            <v>13224.585168517535</v>
          </cell>
          <cell r="BR322">
            <v>0</v>
          </cell>
          <cell r="BS322">
            <v>0</v>
          </cell>
          <cell r="BV322">
            <v>432100.36241984949</v>
          </cell>
          <cell r="BW322">
            <v>432100.36241984949</v>
          </cell>
          <cell r="BX322">
            <v>0</v>
          </cell>
          <cell r="BY322">
            <v>0</v>
          </cell>
          <cell r="BZ322" t="e">
            <v>#REF!</v>
          </cell>
          <cell r="CA322" t="e">
            <v>#REF!</v>
          </cell>
          <cell r="CB322" t="e">
            <v>#REF!</v>
          </cell>
          <cell r="CC322">
            <v>0</v>
          </cell>
        </row>
        <row r="323">
          <cell r="A323" t="str">
            <v>F000153170</v>
          </cell>
          <cell r="B323" t="str">
            <v>F000153170</v>
          </cell>
          <cell r="C323" t="str">
            <v>7305F000153170</v>
          </cell>
          <cell r="D323" t="str">
            <v>47552</v>
          </cell>
          <cell r="E323" t="str">
            <v>7305</v>
          </cell>
          <cell r="F323" t="str">
            <v>75069</v>
          </cell>
          <cell r="G323" t="str">
            <v>Local BVO</v>
          </cell>
          <cell r="H323" t="str">
            <v>75069</v>
          </cell>
          <cell r="I323" t="str">
            <v>GX</v>
          </cell>
          <cell r="J323" t="str">
            <v>UPJ</v>
          </cell>
          <cell r="K323" t="str">
            <v>PJI</v>
          </cell>
          <cell r="L323" t="str">
            <v>7305</v>
          </cell>
          <cell r="M323" t="str">
            <v>JP02</v>
          </cell>
          <cell r="N323" t="str">
            <v>JP03</v>
          </cell>
          <cell r="O323" t="str">
            <v>YOSHINDO CO., LTD.</v>
          </cell>
          <cell r="P323" t="str">
            <v>JAPAN</v>
          </cell>
          <cell r="R323" t="str">
            <v>NO</v>
          </cell>
          <cell r="S323" t="str">
            <v>1042304</v>
          </cell>
          <cell r="T323" t="str">
            <v>Lite</v>
          </cell>
          <cell r="U323" t="str">
            <v>LOCAL BVO</v>
          </cell>
          <cell r="V323" t="str">
            <v>Rabeprazole 10mg tab 10x10 PTP</v>
          </cell>
          <cell r="AA323" t="str">
            <v>TRANSFER IN</v>
          </cell>
          <cell r="AB323" t="str">
            <v>NO</v>
          </cell>
          <cell r="AC323" t="str">
            <v>DP</v>
          </cell>
          <cell r="AD323" t="str">
            <v>Trade</v>
          </cell>
          <cell r="AE323" t="str">
            <v>IMB</v>
          </cell>
          <cell r="AF323" t="str">
            <v>Pfizer</v>
          </cell>
          <cell r="AH323" t="str">
            <v>Hiroyuki Hirai</v>
          </cell>
          <cell r="AI323" t="str">
            <v>Michael O'Brien</v>
          </cell>
          <cell r="AJ323" t="str">
            <v>Japan</v>
          </cell>
          <cell r="AL323" t="str">
            <v>Internal Medicine</v>
          </cell>
          <cell r="AM323" t="str">
            <v>JP</v>
          </cell>
          <cell r="AN323" t="str">
            <v>JAPAN</v>
          </cell>
          <cell r="AO323" t="str">
            <v>No</v>
          </cell>
          <cell r="AQ323" t="str">
            <v>EA</v>
          </cell>
          <cell r="AR323" t="str">
            <v>EA</v>
          </cell>
          <cell r="AS323" t="str">
            <v>Vincenzo Acone</v>
          </cell>
          <cell r="AT323" t="str">
            <v>N</v>
          </cell>
          <cell r="AU323" t="str">
            <v>PB</v>
          </cell>
          <cell r="AW323" t="str">
            <v>NO</v>
          </cell>
          <cell r="AX323" t="str">
            <v>JPY</v>
          </cell>
          <cell r="AY323" t="str">
            <v>JPY</v>
          </cell>
          <cell r="AZ323" t="str">
            <v>JPY</v>
          </cell>
          <cell r="BA323">
            <v>2799.05</v>
          </cell>
          <cell r="BB323">
            <v>2777</v>
          </cell>
          <cell r="BC323">
            <v>26.011058451816748</v>
          </cell>
          <cell r="BD323">
            <v>25.806151844624107</v>
          </cell>
          <cell r="BE323">
            <v>0.79607770157723623</v>
          </cell>
          <cell r="BF323">
            <v>133000</v>
          </cell>
          <cell r="BG323">
            <v>133000</v>
          </cell>
          <cell r="BH323">
            <v>0</v>
          </cell>
          <cell r="BI323">
            <v>0</v>
          </cell>
          <cell r="BJ323">
            <v>128087</v>
          </cell>
          <cell r="BK323">
            <v>4913</v>
          </cell>
          <cell r="BL323">
            <v>3.8356741901988491E-2</v>
          </cell>
          <cell r="BM323">
            <v>58559.922292311196</v>
          </cell>
          <cell r="BN323">
            <v>47318.412017461218</v>
          </cell>
          <cell r="BO323">
            <v>0.80803406434291036</v>
          </cell>
          <cell r="BP323">
            <v>105878.33430977241</v>
          </cell>
          <cell r="BQ323">
            <v>105878.33430977241</v>
          </cell>
          <cell r="BR323">
            <v>0</v>
          </cell>
          <cell r="BS323">
            <v>0</v>
          </cell>
          <cell r="BU323" t="str">
            <v>NHI price revision</v>
          </cell>
          <cell r="BV323">
            <v>3432218.1953350063</v>
          </cell>
          <cell r="BW323">
            <v>3459470.7740916274</v>
          </cell>
          <cell r="BX323">
            <v>-27252.578756621107</v>
          </cell>
          <cell r="BY323">
            <v>-7.8776727818366862E-3</v>
          </cell>
          <cell r="BZ323" t="e">
            <v>#REF!</v>
          </cell>
          <cell r="CA323" t="e">
            <v>#REF!</v>
          </cell>
          <cell r="CB323" t="e">
            <v>#REF!</v>
          </cell>
          <cell r="CC323">
            <v>0</v>
          </cell>
        </row>
        <row r="324">
          <cell r="A324" t="str">
            <v>F000153174</v>
          </cell>
          <cell r="B324" t="str">
            <v>F000153174</v>
          </cell>
          <cell r="C324" t="str">
            <v>7305F000153174</v>
          </cell>
          <cell r="D324" t="str">
            <v>47555</v>
          </cell>
          <cell r="E324" t="str">
            <v>7305</v>
          </cell>
          <cell r="F324" t="str">
            <v>75069</v>
          </cell>
          <cell r="G324" t="str">
            <v>Local BVO</v>
          </cell>
          <cell r="H324" t="str">
            <v>75069</v>
          </cell>
          <cell r="I324" t="str">
            <v>GX</v>
          </cell>
          <cell r="J324" t="str">
            <v>UPJ</v>
          </cell>
          <cell r="K324" t="str">
            <v>PJI</v>
          </cell>
          <cell r="L324" t="str">
            <v>7305</v>
          </cell>
          <cell r="M324" t="str">
            <v>JP02</v>
          </cell>
          <cell r="N324" t="str">
            <v>JP03</v>
          </cell>
          <cell r="O324" t="str">
            <v>YOSHINDO CO., LTD.</v>
          </cell>
          <cell r="P324" t="str">
            <v>JAPAN</v>
          </cell>
          <cell r="R324" t="str">
            <v>NO</v>
          </cell>
          <cell r="S324" t="str">
            <v>1042304</v>
          </cell>
          <cell r="T324" t="str">
            <v>Lite</v>
          </cell>
          <cell r="U324" t="str">
            <v>LOCAL BVO</v>
          </cell>
          <cell r="V324" t="str">
            <v>Rabeprazole 10mg tab 50x10 PTP</v>
          </cell>
          <cell r="AA324" t="str">
            <v>TRANSFER IN</v>
          </cell>
          <cell r="AB324" t="str">
            <v>NO</v>
          </cell>
          <cell r="AC324" t="str">
            <v>DP</v>
          </cell>
          <cell r="AD324" t="str">
            <v>Trade</v>
          </cell>
          <cell r="AE324" t="str">
            <v>IMB</v>
          </cell>
          <cell r="AF324" t="str">
            <v>Pfizer</v>
          </cell>
          <cell r="AH324" t="str">
            <v>Hiroyuki Hirai</v>
          </cell>
          <cell r="AI324" t="str">
            <v>Michael O'Brien</v>
          </cell>
          <cell r="AJ324" t="str">
            <v>Japan</v>
          </cell>
          <cell r="AL324" t="str">
            <v>Internal Medicine</v>
          </cell>
          <cell r="AM324" t="str">
            <v>JP</v>
          </cell>
          <cell r="AN324" t="str">
            <v>JAPAN</v>
          </cell>
          <cell r="AO324" t="str">
            <v>No</v>
          </cell>
          <cell r="AQ324" t="str">
            <v>EA</v>
          </cell>
          <cell r="AR324" t="str">
            <v>EA</v>
          </cell>
          <cell r="AS324" t="str">
            <v>Vincenzo Acone</v>
          </cell>
          <cell r="AT324" t="str">
            <v>N</v>
          </cell>
          <cell r="AU324" t="str">
            <v>PB</v>
          </cell>
          <cell r="AW324" t="str">
            <v>NO</v>
          </cell>
          <cell r="AX324" t="str">
            <v>JPY</v>
          </cell>
          <cell r="AY324" t="str">
            <v>JPY</v>
          </cell>
          <cell r="AZ324" t="str">
            <v>JPY</v>
          </cell>
          <cell r="BA324">
            <v>13995.25</v>
          </cell>
          <cell r="BB324">
            <v>13885</v>
          </cell>
          <cell r="BC324">
            <v>130.05529225908373</v>
          </cell>
          <cell r="BD324">
            <v>129.03075922312053</v>
          </cell>
          <cell r="BE324">
            <v>3.9803883749277711</v>
          </cell>
          <cell r="BF324">
            <v>20900</v>
          </cell>
          <cell r="BG324">
            <v>20900</v>
          </cell>
          <cell r="BH324">
            <v>0</v>
          </cell>
          <cell r="BI324">
            <v>0</v>
          </cell>
          <cell r="BJ324">
            <v>19938</v>
          </cell>
          <cell r="BK324">
            <v>962</v>
          </cell>
          <cell r="BL324">
            <v>4.8249573678403046E-2</v>
          </cell>
          <cell r="BM324">
            <v>45577.136269258423</v>
          </cell>
          <cell r="BN324">
            <v>37612.980766731998</v>
          </cell>
          <cell r="BO324">
            <v>0.82525985275871283</v>
          </cell>
          <cell r="BP324">
            <v>83190.117035990421</v>
          </cell>
          <cell r="BQ324">
            <v>83190.117035990421</v>
          </cell>
          <cell r="BR324">
            <v>0</v>
          </cell>
          <cell r="BS324">
            <v>0</v>
          </cell>
          <cell r="BU324" t="str">
            <v>NHI price revision</v>
          </cell>
          <cell r="BV324">
            <v>2696742.8677632189</v>
          </cell>
          <cell r="BW324">
            <v>2718155.6082148501</v>
          </cell>
          <cell r="BX324">
            <v>-21412.740451631136</v>
          </cell>
          <cell r="BY324">
            <v>-7.877672781836785E-3</v>
          </cell>
          <cell r="BZ324" t="e">
            <v>#REF!</v>
          </cell>
          <cell r="CA324" t="e">
            <v>#REF!</v>
          </cell>
          <cell r="CB324" t="e">
            <v>#REF!</v>
          </cell>
          <cell r="CC324">
            <v>0</v>
          </cell>
        </row>
        <row r="325">
          <cell r="A325" t="str">
            <v>F000153180</v>
          </cell>
          <cell r="B325" t="str">
            <v>F000153180</v>
          </cell>
          <cell r="C325" t="str">
            <v>7305F000153180</v>
          </cell>
          <cell r="D325" t="str">
            <v>47557</v>
          </cell>
          <cell r="E325" t="str">
            <v>7305</v>
          </cell>
          <cell r="F325" t="str">
            <v>75069</v>
          </cell>
          <cell r="G325" t="str">
            <v>Local BVO</v>
          </cell>
          <cell r="H325" t="str">
            <v>75069</v>
          </cell>
          <cell r="I325" t="str">
            <v>GX</v>
          </cell>
          <cell r="J325" t="str">
            <v>UPJ</v>
          </cell>
          <cell r="K325" t="str">
            <v>PJI</v>
          </cell>
          <cell r="L325" t="str">
            <v>7305</v>
          </cell>
          <cell r="M325" t="str">
            <v>JP02</v>
          </cell>
          <cell r="N325" t="str">
            <v>JP03</v>
          </cell>
          <cell r="O325" t="str">
            <v>YOSHINDO CO., LTD.</v>
          </cell>
          <cell r="P325" t="str">
            <v>JAPAN</v>
          </cell>
          <cell r="R325" t="str">
            <v>NO</v>
          </cell>
          <cell r="S325" t="str">
            <v>1042304</v>
          </cell>
          <cell r="T325" t="str">
            <v>Lite</v>
          </cell>
          <cell r="U325" t="str">
            <v>LOCAL BVO</v>
          </cell>
          <cell r="V325" t="str">
            <v>Rabeprazole 20mg tab 10x10 PTP</v>
          </cell>
          <cell r="AA325" t="str">
            <v>TRANSFER IN</v>
          </cell>
          <cell r="AB325" t="str">
            <v>NO</v>
          </cell>
          <cell r="AC325" t="str">
            <v>DP</v>
          </cell>
          <cell r="AD325" t="str">
            <v>Trade</v>
          </cell>
          <cell r="AE325" t="str">
            <v>IMB</v>
          </cell>
          <cell r="AF325" t="str">
            <v>Pfizer</v>
          </cell>
          <cell r="AH325" t="str">
            <v>Hiroyuki Hirai</v>
          </cell>
          <cell r="AI325" t="str">
            <v>Michael O'Brien</v>
          </cell>
          <cell r="AJ325" t="str">
            <v>Japan</v>
          </cell>
          <cell r="AL325" t="str">
            <v>Internal Medicine</v>
          </cell>
          <cell r="AM325" t="str">
            <v>JP</v>
          </cell>
          <cell r="AN325" t="str">
            <v>JAPAN</v>
          </cell>
          <cell r="AO325" t="str">
            <v>No</v>
          </cell>
          <cell r="AQ325" t="str">
            <v>EA</v>
          </cell>
          <cell r="AR325" t="str">
            <v>EA</v>
          </cell>
          <cell r="AS325" t="str">
            <v>Vincenzo Acone</v>
          </cell>
          <cell r="AT325" t="str">
            <v>N</v>
          </cell>
          <cell r="AU325" t="str">
            <v>PB</v>
          </cell>
          <cell r="AW325" t="str">
            <v>NO</v>
          </cell>
          <cell r="AX325" t="str">
            <v>JPY</v>
          </cell>
          <cell r="AY325" t="str">
            <v>JPY</v>
          </cell>
          <cell r="AZ325" t="str">
            <v>JPY</v>
          </cell>
          <cell r="BA325">
            <v>5206.5</v>
          </cell>
          <cell r="BB325">
            <v>5207</v>
          </cell>
          <cell r="BC325">
            <v>48.383049902425427</v>
          </cell>
          <cell r="BD325">
            <v>48.387696310751792</v>
          </cell>
          <cell r="BE325">
            <v>1.4807804338040405</v>
          </cell>
          <cell r="BF325">
            <v>4750</v>
          </cell>
          <cell r="BG325">
            <v>4750</v>
          </cell>
          <cell r="BH325">
            <v>0</v>
          </cell>
          <cell r="BI325">
            <v>0</v>
          </cell>
          <cell r="BJ325">
            <v>4750</v>
          </cell>
          <cell r="BK325">
            <v>0</v>
          </cell>
          <cell r="BL325">
            <v>0</v>
          </cell>
          <cell r="BM325">
            <v>8644.75134387863</v>
          </cell>
          <cell r="BN325">
            <v>-1611.0442833094376</v>
          </cell>
          <cell r="BO325">
            <v>-0.18636097433273452</v>
          </cell>
          <cell r="BP325">
            <v>7033.7070605691924</v>
          </cell>
          <cell r="BQ325">
            <v>7033.7070605691924</v>
          </cell>
          <cell r="BR325">
            <v>0</v>
          </cell>
          <cell r="BS325">
            <v>0</v>
          </cell>
          <cell r="BU325" t="str">
            <v>NHI price revision</v>
          </cell>
          <cell r="BV325">
            <v>229841.557476071</v>
          </cell>
          <cell r="BW325">
            <v>229819.48703652079</v>
          </cell>
          <cell r="BX325">
            <v>22.070439550210722</v>
          </cell>
          <cell r="BY325">
            <v>9.6033803898898669E-5</v>
          </cell>
          <cell r="BZ325" t="e">
            <v>#REF!</v>
          </cell>
          <cell r="CA325" t="e">
            <v>#REF!</v>
          </cell>
          <cell r="CB325" t="e">
            <v>#REF!</v>
          </cell>
          <cell r="CC325">
            <v>0</v>
          </cell>
        </row>
        <row r="326">
          <cell r="A326" t="str">
            <v>F000156320</v>
          </cell>
          <cell r="B326" t="str">
            <v>F000156320</v>
          </cell>
          <cell r="C326" t="str">
            <v>7305F000156320</v>
          </cell>
          <cell r="D326" t="str">
            <v>47621</v>
          </cell>
          <cell r="E326" t="str">
            <v>7305</v>
          </cell>
          <cell r="F326" t="str">
            <v>75069</v>
          </cell>
          <cell r="G326" t="str">
            <v>Local BVO</v>
          </cell>
          <cell r="H326" t="str">
            <v>75069</v>
          </cell>
          <cell r="I326" t="str">
            <v>GX</v>
          </cell>
          <cell r="J326" t="str">
            <v>UPJ</v>
          </cell>
          <cell r="K326" t="str">
            <v>PJI</v>
          </cell>
          <cell r="L326" t="str">
            <v>7305</v>
          </cell>
          <cell r="M326" t="str">
            <v>JP02</v>
          </cell>
          <cell r="N326" t="str">
            <v>JP03</v>
          </cell>
          <cell r="O326" t="str">
            <v>DAITO CO., LTD. TOKYO</v>
          </cell>
          <cell r="P326" t="str">
            <v>JAPAN</v>
          </cell>
          <cell r="R326" t="str">
            <v>NO</v>
          </cell>
          <cell r="S326" t="str">
            <v>1042120</v>
          </cell>
          <cell r="T326" t="str">
            <v>Lite</v>
          </cell>
          <cell r="U326" t="str">
            <v>LOCAL BVO</v>
          </cell>
          <cell r="V326" t="str">
            <v>Loratadine 10mg tab 30x14 PTP</v>
          </cell>
          <cell r="AA326" t="str">
            <v>TRANSFER IN</v>
          </cell>
          <cell r="AB326" t="str">
            <v>NO</v>
          </cell>
          <cell r="AC326" t="str">
            <v>DP</v>
          </cell>
          <cell r="AD326" t="str">
            <v>Trade</v>
          </cell>
          <cell r="AE326" t="str">
            <v>IMB</v>
          </cell>
          <cell r="AF326" t="str">
            <v>Pfizer</v>
          </cell>
          <cell r="AH326" t="str">
            <v>Hiroyuki Hirai</v>
          </cell>
          <cell r="AI326" t="str">
            <v>Michael O'Brien</v>
          </cell>
          <cell r="AJ326" t="str">
            <v>Japan</v>
          </cell>
          <cell r="AL326" t="str">
            <v>Internal Medicine</v>
          </cell>
          <cell r="AM326" t="str">
            <v>JP</v>
          </cell>
          <cell r="AN326" t="str">
            <v>JAPAN</v>
          </cell>
          <cell r="AO326" t="str">
            <v>No</v>
          </cell>
          <cell r="AQ326" t="str">
            <v>EA</v>
          </cell>
          <cell r="AR326" t="str">
            <v>EA</v>
          </cell>
          <cell r="AS326" t="str">
            <v>Vincenzo Acone</v>
          </cell>
          <cell r="AT326" t="str">
            <v>N</v>
          </cell>
          <cell r="AU326" t="str">
            <v>PB</v>
          </cell>
          <cell r="AW326" t="str">
            <v>NO</v>
          </cell>
          <cell r="AX326" t="str">
            <v>JPY</v>
          </cell>
          <cell r="AY326" t="str">
            <v>JPY</v>
          </cell>
          <cell r="AZ326" t="str">
            <v>JPY</v>
          </cell>
          <cell r="BA326">
            <v>6390</v>
          </cell>
          <cell r="BB326">
            <v>6390</v>
          </cell>
          <cell r="BC326">
            <v>59.381098410928352</v>
          </cell>
          <cell r="BD326">
            <v>59.381098410928352</v>
          </cell>
          <cell r="BE326">
            <v>1.8173796086946601</v>
          </cell>
          <cell r="BF326">
            <v>950</v>
          </cell>
          <cell r="BG326">
            <v>950</v>
          </cell>
          <cell r="BH326">
            <v>0</v>
          </cell>
          <cell r="BI326">
            <v>0</v>
          </cell>
          <cell r="BJ326">
            <v>607</v>
          </cell>
          <cell r="BK326">
            <v>343</v>
          </cell>
          <cell r="BL326">
            <v>0.56507413509060955</v>
          </cell>
          <cell r="BM326">
            <v>587.05798905963468</v>
          </cell>
          <cell r="BN326">
            <v>1139.4526392002922</v>
          </cell>
          <cell r="BO326">
            <v>1.9409541483721193</v>
          </cell>
          <cell r="BP326">
            <v>1726.510628259927</v>
          </cell>
          <cell r="BQ326">
            <v>1726.510628259927</v>
          </cell>
          <cell r="BR326">
            <v>0</v>
          </cell>
          <cell r="BS326">
            <v>0</v>
          </cell>
          <cell r="BV326">
            <v>56412.043490381933</v>
          </cell>
          <cell r="BW326">
            <v>56412.043490381933</v>
          </cell>
          <cell r="BX326">
            <v>0</v>
          </cell>
          <cell r="BY326">
            <v>0</v>
          </cell>
          <cell r="BZ326" t="e">
            <v>#REF!</v>
          </cell>
          <cell r="CA326" t="e">
            <v>#REF!</v>
          </cell>
          <cell r="CB326" t="e">
            <v>#REF!</v>
          </cell>
          <cell r="CC326">
            <v>0</v>
          </cell>
        </row>
        <row r="327">
          <cell r="A327" t="str">
            <v>F000156322</v>
          </cell>
          <cell r="B327" t="str">
            <v>F000156322</v>
          </cell>
          <cell r="C327" t="str">
            <v>7305F000156322</v>
          </cell>
          <cell r="D327" t="str">
            <v>56376</v>
          </cell>
          <cell r="E327" t="str">
            <v>7305</v>
          </cell>
          <cell r="F327" t="str">
            <v>75069</v>
          </cell>
          <cell r="G327" t="str">
            <v>Local BVO</v>
          </cell>
          <cell r="H327" t="str">
            <v>75069</v>
          </cell>
          <cell r="I327" t="str">
            <v>GX</v>
          </cell>
          <cell r="J327" t="str">
            <v>UPJ</v>
          </cell>
          <cell r="K327" t="str">
            <v>PJI</v>
          </cell>
          <cell r="L327" t="str">
            <v>7305</v>
          </cell>
          <cell r="M327" t="str">
            <v>JP02</v>
          </cell>
          <cell r="N327" t="str">
            <v>JP03</v>
          </cell>
          <cell r="O327" t="str">
            <v>DAITO CO., LTD. TOKYO</v>
          </cell>
          <cell r="P327" t="str">
            <v>JAPAN</v>
          </cell>
          <cell r="R327" t="str">
            <v>NO</v>
          </cell>
          <cell r="S327" t="str">
            <v>1042120</v>
          </cell>
          <cell r="T327" t="str">
            <v>Lite</v>
          </cell>
          <cell r="U327" t="str">
            <v>LOCAL BVO</v>
          </cell>
          <cell r="V327" t="str">
            <v>Loratadine 10mg tab 50x10 PTP</v>
          </cell>
          <cell r="AA327" t="str">
            <v>TRANSFER IN</v>
          </cell>
          <cell r="AB327" t="str">
            <v>NO</v>
          </cell>
          <cell r="AC327" t="str">
            <v>DP</v>
          </cell>
          <cell r="AD327" t="str">
            <v>Trade</v>
          </cell>
          <cell r="AE327" t="str">
            <v>IMB</v>
          </cell>
          <cell r="AF327" t="str">
            <v>Pfizer</v>
          </cell>
          <cell r="AH327" t="str">
            <v>Hiroyuki Hirai</v>
          </cell>
          <cell r="AI327" t="str">
            <v>Michael O'Brien</v>
          </cell>
          <cell r="AJ327" t="str">
            <v>Japan</v>
          </cell>
          <cell r="AL327" t="str">
            <v>Internal Medicine</v>
          </cell>
          <cell r="AM327" t="str">
            <v>JP</v>
          </cell>
          <cell r="AN327" t="str">
            <v>JAPAN</v>
          </cell>
          <cell r="AO327" t="str">
            <v>No</v>
          </cell>
          <cell r="AQ327" t="str">
            <v>EA</v>
          </cell>
          <cell r="AR327" t="str">
            <v>EA</v>
          </cell>
          <cell r="AS327" t="str">
            <v>Vincenzo Acone</v>
          </cell>
          <cell r="AT327" t="str">
            <v>N</v>
          </cell>
          <cell r="AU327" t="str">
            <v>PB</v>
          </cell>
          <cell r="AW327" t="str">
            <v>NO</v>
          </cell>
          <cell r="AX327" t="str">
            <v>JPY</v>
          </cell>
          <cell r="AY327" t="str">
            <v>JPY</v>
          </cell>
          <cell r="AZ327" t="str">
            <v>JPY</v>
          </cell>
          <cell r="BA327">
            <v>7605</v>
          </cell>
          <cell r="BB327">
            <v>7605</v>
          </cell>
          <cell r="BC327">
            <v>70.671870643992193</v>
          </cell>
          <cell r="BD327">
            <v>70.671870643992193</v>
          </cell>
          <cell r="BE327">
            <v>2.1629376969854106</v>
          </cell>
          <cell r="BF327">
            <v>1870</v>
          </cell>
          <cell r="BG327">
            <v>1870</v>
          </cell>
          <cell r="BH327">
            <v>0</v>
          </cell>
          <cell r="BI327">
            <v>0</v>
          </cell>
          <cell r="BJ327">
            <v>2702</v>
          </cell>
          <cell r="BK327">
            <v>-832</v>
          </cell>
          <cell r="BL327">
            <v>-0.307920059215396</v>
          </cell>
          <cell r="BM327">
            <v>3110.8947237878674</v>
          </cell>
          <cell r="BN327">
            <v>933.79876957485021</v>
          </cell>
          <cell r="BO327">
            <v>0.30017048228422344</v>
          </cell>
          <cell r="BP327">
            <v>4044.6934933627176</v>
          </cell>
          <cell r="BQ327">
            <v>4044.6934933627176</v>
          </cell>
          <cell r="BR327">
            <v>0</v>
          </cell>
          <cell r="BS327">
            <v>0</v>
          </cell>
          <cell r="BV327">
            <v>132156.39810426539</v>
          </cell>
          <cell r="BW327">
            <v>132156.39810426539</v>
          </cell>
          <cell r="BX327">
            <v>0</v>
          </cell>
          <cell r="BY327">
            <v>0</v>
          </cell>
          <cell r="BZ327" t="e">
            <v>#REF!</v>
          </cell>
          <cell r="CA327" t="e">
            <v>#REF!</v>
          </cell>
          <cell r="CB327" t="e">
            <v>#REF!</v>
          </cell>
          <cell r="CC327">
            <v>0</v>
          </cell>
        </row>
        <row r="328">
          <cell r="A328" t="str">
            <v>F000156324</v>
          </cell>
          <cell r="B328" t="str">
            <v>F000156324</v>
          </cell>
          <cell r="C328" t="str">
            <v>7305F000156324</v>
          </cell>
          <cell r="D328" t="str">
            <v>47553</v>
          </cell>
          <cell r="E328" t="str">
            <v>7305</v>
          </cell>
          <cell r="F328" t="str">
            <v>75069</v>
          </cell>
          <cell r="G328" t="str">
            <v>Local BVO</v>
          </cell>
          <cell r="H328" t="str">
            <v>75069</v>
          </cell>
          <cell r="I328" t="str">
            <v>GX</v>
          </cell>
          <cell r="J328" t="str">
            <v>UPJ</v>
          </cell>
          <cell r="K328" t="str">
            <v>PJI</v>
          </cell>
          <cell r="L328" t="str">
            <v>7305</v>
          </cell>
          <cell r="M328" t="str">
            <v>JP02</v>
          </cell>
          <cell r="N328" t="str">
            <v>JP03</v>
          </cell>
          <cell r="O328" t="str">
            <v>YOSHINDO CO., LTD.</v>
          </cell>
          <cell r="P328" t="str">
            <v>JAPAN</v>
          </cell>
          <cell r="R328" t="str">
            <v>NO</v>
          </cell>
          <cell r="S328" t="str">
            <v>1042304</v>
          </cell>
          <cell r="T328" t="str">
            <v>Lite</v>
          </cell>
          <cell r="U328" t="str">
            <v>LOCAL BVO</v>
          </cell>
          <cell r="V328" t="str">
            <v>Rabeprazole 10mg tab 10x14 PTP</v>
          </cell>
          <cell r="AA328" t="str">
            <v>TRANSFER IN</v>
          </cell>
          <cell r="AB328" t="str">
            <v>NO</v>
          </cell>
          <cell r="AC328" t="str">
            <v>DP</v>
          </cell>
          <cell r="AD328" t="str">
            <v>Trade</v>
          </cell>
          <cell r="AE328" t="str">
            <v>IMB</v>
          </cell>
          <cell r="AF328" t="str">
            <v>Pfizer</v>
          </cell>
          <cell r="AH328" t="str">
            <v>Hiroyuki Hirai</v>
          </cell>
          <cell r="AI328" t="str">
            <v>Michael O'Brien</v>
          </cell>
          <cell r="AJ328" t="str">
            <v>Japan</v>
          </cell>
          <cell r="AL328" t="str">
            <v>Internal Medicine</v>
          </cell>
          <cell r="AM328" t="str">
            <v>JP</v>
          </cell>
          <cell r="AN328" t="str">
            <v>JAPAN</v>
          </cell>
          <cell r="AO328" t="str">
            <v>No</v>
          </cell>
          <cell r="AQ328" t="str">
            <v>EA</v>
          </cell>
          <cell r="AR328" t="str">
            <v>EA</v>
          </cell>
          <cell r="AS328" t="str">
            <v>Vincenzo Acone</v>
          </cell>
          <cell r="AT328" t="str">
            <v>N</v>
          </cell>
          <cell r="AU328" t="str">
            <v>PB</v>
          </cell>
          <cell r="AW328" t="str">
            <v>NO</v>
          </cell>
          <cell r="AX328" t="str">
            <v>JPY</v>
          </cell>
          <cell r="AY328" t="str">
            <v>JPY</v>
          </cell>
          <cell r="AZ328" t="str">
            <v>JPY</v>
          </cell>
          <cell r="BA328">
            <v>3918.67</v>
          </cell>
          <cell r="BB328">
            <v>3888</v>
          </cell>
          <cell r="BC328">
            <v>36.415481832543442</v>
          </cell>
          <cell r="BD328">
            <v>36.130471145804293</v>
          </cell>
          <cell r="BE328">
            <v>1.1145087689122897</v>
          </cell>
          <cell r="BF328">
            <v>10176</v>
          </cell>
          <cell r="BG328">
            <v>10176</v>
          </cell>
          <cell r="BH328">
            <v>0</v>
          </cell>
          <cell r="BI328">
            <v>0</v>
          </cell>
          <cell r="BJ328">
            <v>10176</v>
          </cell>
          <cell r="BK328">
            <v>0</v>
          </cell>
          <cell r="BL328">
            <v>0</v>
          </cell>
          <cell r="BM328">
            <v>6513.2923477416316</v>
          </cell>
          <cell r="BN328">
            <v>4827.9488847098273</v>
          </cell>
          <cell r="BO328">
            <v>0.74124553711823371</v>
          </cell>
          <cell r="BP328">
            <v>11341.241232451459</v>
          </cell>
          <cell r="BQ328">
            <v>11341.241232451459</v>
          </cell>
          <cell r="BR328">
            <v>0</v>
          </cell>
          <cell r="BS328">
            <v>0</v>
          </cell>
          <cell r="BU328" t="str">
            <v>NHI price revision</v>
          </cell>
          <cell r="BV328">
            <v>367663.67437970446</v>
          </cell>
          <cell r="BW328">
            <v>370563.94312796206</v>
          </cell>
          <cell r="BX328">
            <v>-2900.2687482576002</v>
          </cell>
          <cell r="BY328">
            <v>-7.8266350573026142E-3</v>
          </cell>
          <cell r="BZ328" t="e">
            <v>#REF!</v>
          </cell>
          <cell r="CA328" t="e">
            <v>#REF!</v>
          </cell>
          <cell r="CB328" t="e">
            <v>#REF!</v>
          </cell>
          <cell r="CC328">
            <v>0</v>
          </cell>
        </row>
        <row r="329">
          <cell r="A329" t="str">
            <v>F000156326</v>
          </cell>
          <cell r="B329" t="str">
            <v>F000156326</v>
          </cell>
          <cell r="C329" t="str">
            <v>7305F000156326</v>
          </cell>
          <cell r="D329" t="str">
            <v>47556</v>
          </cell>
          <cell r="E329" t="str">
            <v>7305</v>
          </cell>
          <cell r="F329" t="str">
            <v>75069</v>
          </cell>
          <cell r="G329" t="str">
            <v>Local BVO</v>
          </cell>
          <cell r="H329" t="str">
            <v>75069</v>
          </cell>
          <cell r="I329" t="str">
            <v>GX</v>
          </cell>
          <cell r="J329" t="str">
            <v>UPJ</v>
          </cell>
          <cell r="K329" t="str">
            <v>PJI</v>
          </cell>
          <cell r="L329" t="str">
            <v>7305</v>
          </cell>
          <cell r="M329" t="str">
            <v>JP02</v>
          </cell>
          <cell r="N329" t="str">
            <v>JP03</v>
          </cell>
          <cell r="O329" t="str">
            <v>YOSHINDO CO., LTD.</v>
          </cell>
          <cell r="P329" t="str">
            <v>JAPAN</v>
          </cell>
          <cell r="R329" t="str">
            <v>NO</v>
          </cell>
          <cell r="S329" t="str">
            <v>1042304</v>
          </cell>
          <cell r="T329" t="str">
            <v>Lite</v>
          </cell>
          <cell r="U329" t="str">
            <v>LOCAL BVO</v>
          </cell>
          <cell r="V329" t="str">
            <v>Rabeprazole 10mg tab 50x14 PTP</v>
          </cell>
          <cell r="AA329" t="str">
            <v>TRANSFER IN</v>
          </cell>
          <cell r="AB329" t="str">
            <v>NO</v>
          </cell>
          <cell r="AC329" t="str">
            <v>DP</v>
          </cell>
          <cell r="AD329" t="str">
            <v>Trade</v>
          </cell>
          <cell r="AE329" t="str">
            <v>IMB</v>
          </cell>
          <cell r="AF329" t="str">
            <v>Pfizer</v>
          </cell>
          <cell r="AH329" t="str">
            <v>Hiroyuki Hirai</v>
          </cell>
          <cell r="AI329" t="str">
            <v>Michael O'Brien</v>
          </cell>
          <cell r="AJ329" t="str">
            <v>Japan</v>
          </cell>
          <cell r="AL329" t="str">
            <v>Internal Medicine</v>
          </cell>
          <cell r="AM329" t="str">
            <v>JP</v>
          </cell>
          <cell r="AN329" t="str">
            <v>JAPAN</v>
          </cell>
          <cell r="AO329" t="str">
            <v>No</v>
          </cell>
          <cell r="AQ329" t="str">
            <v>EA</v>
          </cell>
          <cell r="AR329" t="str">
            <v>EA</v>
          </cell>
          <cell r="AS329" t="str">
            <v>Vincenzo Acone</v>
          </cell>
          <cell r="AT329" t="str">
            <v>N</v>
          </cell>
          <cell r="AU329" t="str">
            <v>PB</v>
          </cell>
          <cell r="AW329" t="str">
            <v>NO</v>
          </cell>
          <cell r="AX329" t="str">
            <v>JPY</v>
          </cell>
          <cell r="AY329" t="str">
            <v>JPY</v>
          </cell>
          <cell r="AZ329" t="str">
            <v>JPY</v>
          </cell>
          <cell r="BA329">
            <v>19593.349999999999</v>
          </cell>
          <cell r="BB329">
            <v>19439</v>
          </cell>
          <cell r="BC329">
            <v>182.0774091627172</v>
          </cell>
          <cell r="BD329">
            <v>180.64306291236875</v>
          </cell>
          <cell r="BE329">
            <v>5.5725437116030383</v>
          </cell>
          <cell r="BF329">
            <v>4068</v>
          </cell>
          <cell r="BG329">
            <v>4068</v>
          </cell>
          <cell r="BH329">
            <v>0</v>
          </cell>
          <cell r="BI329">
            <v>0</v>
          </cell>
          <cell r="BJ329">
            <v>3387</v>
          </cell>
          <cell r="BK329">
            <v>681</v>
          </cell>
          <cell r="BL329">
            <v>0.20106288751107174</v>
          </cell>
          <cell r="BM329">
            <v>10839.485643573562</v>
          </cell>
          <cell r="BN329">
            <v>11829.622175227598</v>
          </cell>
          <cell r="BO329">
            <v>1.0913453427784243</v>
          </cell>
          <cell r="BP329">
            <v>22669.10781880116</v>
          </cell>
          <cell r="BQ329">
            <v>22669.10781880116</v>
          </cell>
          <cell r="BR329">
            <v>0</v>
          </cell>
          <cell r="BS329">
            <v>0</v>
          </cell>
          <cell r="BU329" t="str">
            <v>NHI price revision</v>
          </cell>
          <cell r="BV329">
            <v>734855.97992751608</v>
          </cell>
          <cell r="BW329">
            <v>740690.90047393355</v>
          </cell>
          <cell r="BX329">
            <v>-5834.9205464174738</v>
          </cell>
          <cell r="BY329">
            <v>-7.8776727818364988E-3</v>
          </cell>
          <cell r="BZ329" t="e">
            <v>#REF!</v>
          </cell>
          <cell r="CA329" t="e">
            <v>#REF!</v>
          </cell>
          <cell r="CB329" t="e">
            <v>#REF!</v>
          </cell>
          <cell r="CC329">
            <v>0</v>
          </cell>
        </row>
        <row r="330">
          <cell r="A330" t="str">
            <v>F000156328</v>
          </cell>
          <cell r="B330" t="str">
            <v>F000156328</v>
          </cell>
          <cell r="C330" t="str">
            <v>7305F000156328</v>
          </cell>
          <cell r="D330" t="str">
            <v>39065</v>
          </cell>
          <cell r="E330" t="str">
            <v>7305</v>
          </cell>
          <cell r="F330" t="str">
            <v>75069</v>
          </cell>
          <cell r="G330" t="str">
            <v>Local BVO</v>
          </cell>
          <cell r="H330" t="str">
            <v>75069</v>
          </cell>
          <cell r="I330" t="str">
            <v>GX</v>
          </cell>
          <cell r="J330" t="str">
            <v>UPJ</v>
          </cell>
          <cell r="K330" t="str">
            <v>PJI</v>
          </cell>
          <cell r="L330" t="str">
            <v>7305</v>
          </cell>
          <cell r="M330" t="str">
            <v>JP02</v>
          </cell>
          <cell r="N330" t="str">
            <v>JP03</v>
          </cell>
          <cell r="O330" t="str">
            <v>YOSHINDO CO., LTD.</v>
          </cell>
          <cell r="P330" t="str">
            <v>JAPAN</v>
          </cell>
          <cell r="R330" t="str">
            <v>NO</v>
          </cell>
          <cell r="S330" t="str">
            <v>1042304</v>
          </cell>
          <cell r="T330" t="str">
            <v>Lite</v>
          </cell>
          <cell r="U330" t="str">
            <v>LOCAL BVO</v>
          </cell>
          <cell r="V330" t="str">
            <v>Rabeprazole 10mg tab 1x100 BTL</v>
          </cell>
          <cell r="AA330" t="str">
            <v>TRANSFER IN</v>
          </cell>
          <cell r="AB330" t="str">
            <v>NO</v>
          </cell>
          <cell r="AC330" t="str">
            <v>DP</v>
          </cell>
          <cell r="AD330" t="str">
            <v>Trade</v>
          </cell>
          <cell r="AE330" t="str">
            <v>IMB</v>
          </cell>
          <cell r="AF330" t="str">
            <v>Pfizer</v>
          </cell>
          <cell r="AH330" t="str">
            <v>Hiroyuki Hirai</v>
          </cell>
          <cell r="AI330" t="str">
            <v>Michael O'Brien</v>
          </cell>
          <cell r="AJ330" t="str">
            <v>Japan</v>
          </cell>
          <cell r="AL330" t="str">
            <v>Internal Medicine</v>
          </cell>
          <cell r="AM330" t="str">
            <v>JP</v>
          </cell>
          <cell r="AN330" t="str">
            <v>JAPAN</v>
          </cell>
          <cell r="AO330" t="str">
            <v>No</v>
          </cell>
          <cell r="AQ330" t="str">
            <v>EA</v>
          </cell>
          <cell r="AR330" t="str">
            <v>EA</v>
          </cell>
          <cell r="AS330" t="str">
            <v>Vincenzo Acone</v>
          </cell>
          <cell r="AT330" t="str">
            <v>N</v>
          </cell>
          <cell r="AU330" t="str">
            <v>PB</v>
          </cell>
          <cell r="AW330" t="str">
            <v>NO</v>
          </cell>
          <cell r="AX330" t="str">
            <v>JPY</v>
          </cell>
          <cell r="AY330" t="str">
            <v>JPY</v>
          </cell>
          <cell r="AZ330" t="str">
            <v>JPY</v>
          </cell>
          <cell r="BA330">
            <v>2799.05</v>
          </cell>
          <cell r="BB330">
            <v>2778</v>
          </cell>
          <cell r="BC330">
            <v>26.011058451816748</v>
          </cell>
          <cell r="BD330">
            <v>25.815444661276832</v>
          </cell>
          <cell r="BE330">
            <v>0.79607770157723645</v>
          </cell>
          <cell r="BF330">
            <v>42750</v>
          </cell>
          <cell r="BG330">
            <v>42750</v>
          </cell>
          <cell r="BH330">
            <v>0</v>
          </cell>
          <cell r="BI330">
            <v>0</v>
          </cell>
          <cell r="BJ330">
            <v>38031</v>
          </cell>
          <cell r="BK330">
            <v>4719</v>
          </cell>
          <cell r="BL330">
            <v>0.12408298493334385</v>
          </cell>
          <cell r="BM330">
            <v>17387.341453066176</v>
          </cell>
          <cell r="BN330">
            <v>16644.980289360683</v>
          </cell>
          <cell r="BO330">
            <v>0.9573045042159346</v>
          </cell>
          <cell r="BP330">
            <v>34032.321742426859</v>
          </cell>
          <cell r="BQ330">
            <v>34032.321742426859</v>
          </cell>
          <cell r="BR330">
            <v>0</v>
          </cell>
          <cell r="BS330">
            <v>0</v>
          </cell>
          <cell r="BU330" t="str">
            <v>NHI price revision</v>
          </cell>
          <cell r="BV330">
            <v>1103610.2592695847</v>
          </cell>
          <cell r="BW330">
            <v>1111972.7488151661</v>
          </cell>
          <cell r="BX330">
            <v>-8362.4895455813967</v>
          </cell>
          <cell r="BY330">
            <v>-7.5204087100981852E-3</v>
          </cell>
          <cell r="BZ330" t="e">
            <v>#REF!</v>
          </cell>
          <cell r="CA330" t="e">
            <v>#REF!</v>
          </cell>
          <cell r="CB330" t="e">
            <v>#REF!</v>
          </cell>
          <cell r="CC330">
            <v>0</v>
          </cell>
        </row>
        <row r="331">
          <cell r="A331" t="str">
            <v>F000160102</v>
          </cell>
          <cell r="B331" t="str">
            <v>F000160102</v>
          </cell>
          <cell r="C331" t="str">
            <v>7305F000160102</v>
          </cell>
          <cell r="D331" t="str">
            <v>47607</v>
          </cell>
          <cell r="E331" t="str">
            <v>7305</v>
          </cell>
          <cell r="F331" t="str">
            <v>75069</v>
          </cell>
          <cell r="G331" t="str">
            <v>Local BVO</v>
          </cell>
          <cell r="H331" t="str">
            <v>75069</v>
          </cell>
          <cell r="I331" t="str">
            <v>GX</v>
          </cell>
          <cell r="J331" t="str">
            <v>UPJ</v>
          </cell>
          <cell r="K331" t="str">
            <v>PJI</v>
          </cell>
          <cell r="L331" t="str">
            <v>7305</v>
          </cell>
          <cell r="M331" t="str">
            <v>JP02</v>
          </cell>
          <cell r="N331" t="str">
            <v>JP03</v>
          </cell>
          <cell r="O331" t="str">
            <v>YOSHINDO CO., LTD.</v>
          </cell>
          <cell r="P331" t="str">
            <v>JAPAN</v>
          </cell>
          <cell r="R331" t="str">
            <v>NO</v>
          </cell>
          <cell r="S331" t="str">
            <v>1042304</v>
          </cell>
          <cell r="T331" t="str">
            <v>Lite</v>
          </cell>
          <cell r="U331" t="str">
            <v>LOCAL BVO</v>
          </cell>
          <cell r="V331" t="str">
            <v>Imidapril 2.5mg tab 10x10 PTP</v>
          </cell>
          <cell r="AA331" t="str">
            <v>TRANSFER IN</v>
          </cell>
          <cell r="AB331" t="str">
            <v>NO</v>
          </cell>
          <cell r="AC331" t="str">
            <v>DP</v>
          </cell>
          <cell r="AD331" t="str">
            <v>Trade</v>
          </cell>
          <cell r="AE331" t="str">
            <v>IMB</v>
          </cell>
          <cell r="AF331" t="str">
            <v>Pfizer</v>
          </cell>
          <cell r="AH331" t="str">
            <v>Hiroyuki Hirai</v>
          </cell>
          <cell r="AI331" t="str">
            <v>Michael O'Brien</v>
          </cell>
          <cell r="AJ331" t="str">
            <v>Japan</v>
          </cell>
          <cell r="AL331" t="str">
            <v>Internal Medicine</v>
          </cell>
          <cell r="AM331" t="str">
            <v>JP</v>
          </cell>
          <cell r="AN331" t="str">
            <v>JAPAN</v>
          </cell>
          <cell r="AO331" t="str">
            <v>No</v>
          </cell>
          <cell r="AQ331" t="str">
            <v>EA</v>
          </cell>
          <cell r="AR331" t="str">
            <v>EA</v>
          </cell>
          <cell r="AS331" t="str">
            <v>Vincenzo Acone</v>
          </cell>
          <cell r="AT331" t="str">
            <v>N</v>
          </cell>
          <cell r="AU331" t="str">
            <v>PB</v>
          </cell>
          <cell r="AW331" t="str">
            <v>NO</v>
          </cell>
          <cell r="AX331" t="str">
            <v>JPY</v>
          </cell>
          <cell r="AY331" t="str">
            <v>JPY</v>
          </cell>
          <cell r="AZ331" t="str">
            <v>JPY</v>
          </cell>
          <cell r="BA331">
            <v>713</v>
          </cell>
          <cell r="BB331">
            <v>713</v>
          </cell>
          <cell r="BC331">
            <v>6.6257782733946655</v>
          </cell>
          <cell r="BD331">
            <v>6.6257782733946655</v>
          </cell>
          <cell r="BE331">
            <v>0.20278432702668492</v>
          </cell>
          <cell r="BF331">
            <v>18000</v>
          </cell>
          <cell r="BG331">
            <v>18000</v>
          </cell>
          <cell r="BH331">
            <v>0</v>
          </cell>
          <cell r="BI331">
            <v>0</v>
          </cell>
          <cell r="BJ331">
            <v>19658</v>
          </cell>
          <cell r="BK331">
            <v>-1658</v>
          </cell>
          <cell r="BL331">
            <v>-8.4342252518058811E-2</v>
          </cell>
          <cell r="BM331">
            <v>2037.5282958376426</v>
          </cell>
          <cell r="BN331">
            <v>1612.5895906426861</v>
          </cell>
          <cell r="BO331">
            <v>0.79144402261159219</v>
          </cell>
          <cell r="BP331">
            <v>3650.1178864803287</v>
          </cell>
          <cell r="BQ331">
            <v>3650.1178864803287</v>
          </cell>
          <cell r="BR331">
            <v>0</v>
          </cell>
          <cell r="BS331">
            <v>0</v>
          </cell>
          <cell r="BV331">
            <v>119264.00892110397</v>
          </cell>
          <cell r="BW331">
            <v>119264.00892110397</v>
          </cell>
          <cell r="BX331">
            <v>0</v>
          </cell>
          <cell r="BY331">
            <v>0</v>
          </cell>
          <cell r="BZ331" t="e">
            <v>#REF!</v>
          </cell>
          <cell r="CA331" t="e">
            <v>#REF!</v>
          </cell>
          <cell r="CB331" t="e">
            <v>#REF!</v>
          </cell>
          <cell r="CC331">
            <v>0</v>
          </cell>
        </row>
        <row r="332">
          <cell r="A332" t="str">
            <v>F000160104</v>
          </cell>
          <cell r="B332" t="str">
            <v>F000160104</v>
          </cell>
          <cell r="C332" t="str">
            <v>7305F000160104</v>
          </cell>
          <cell r="D332" t="str">
            <v>47608</v>
          </cell>
          <cell r="E332" t="str">
            <v>7305</v>
          </cell>
          <cell r="F332" t="str">
            <v>75069</v>
          </cell>
          <cell r="G332" t="str">
            <v>Local BVO</v>
          </cell>
          <cell r="H332" t="str">
            <v>75069</v>
          </cell>
          <cell r="I332" t="str">
            <v>GX</v>
          </cell>
          <cell r="J332" t="str">
            <v>UPJ</v>
          </cell>
          <cell r="K332" t="str">
            <v>PJI</v>
          </cell>
          <cell r="L332" t="str">
            <v>7305</v>
          </cell>
          <cell r="M332" t="str">
            <v>JP02</v>
          </cell>
          <cell r="N332" t="str">
            <v>JP03</v>
          </cell>
          <cell r="O332" t="str">
            <v>YOSHINDO CO., LTD.</v>
          </cell>
          <cell r="P332" t="str">
            <v>JAPAN</v>
          </cell>
          <cell r="R332" t="str">
            <v>NO</v>
          </cell>
          <cell r="S332" t="str">
            <v>1042304</v>
          </cell>
          <cell r="T332" t="str">
            <v>Lite</v>
          </cell>
          <cell r="U332" t="str">
            <v>LOCAL BVO</v>
          </cell>
          <cell r="V332" t="str">
            <v>Imidapril 5mg tab 10x10 PTP</v>
          </cell>
          <cell r="AA332" t="str">
            <v>TRANSFER IN</v>
          </cell>
          <cell r="AB332" t="str">
            <v>NO</v>
          </cell>
          <cell r="AC332" t="str">
            <v>DP</v>
          </cell>
          <cell r="AD332" t="str">
            <v>Trade</v>
          </cell>
          <cell r="AE332" t="str">
            <v>IMB</v>
          </cell>
          <cell r="AF332" t="str">
            <v>Pfizer</v>
          </cell>
          <cell r="AH332" t="str">
            <v>Hiroyuki Hirai</v>
          </cell>
          <cell r="AI332" t="str">
            <v>Michael O'Brien</v>
          </cell>
          <cell r="AJ332" t="str">
            <v>Japan</v>
          </cell>
          <cell r="AL332" t="str">
            <v>Internal Medicine</v>
          </cell>
          <cell r="AM332" t="str">
            <v>JP</v>
          </cell>
          <cell r="AN332" t="str">
            <v>JAPAN</v>
          </cell>
          <cell r="AO332" t="str">
            <v>No</v>
          </cell>
          <cell r="AQ332" t="str">
            <v>EA</v>
          </cell>
          <cell r="AR332" t="str">
            <v>EA</v>
          </cell>
          <cell r="AS332" t="str">
            <v>Vincenzo Acone</v>
          </cell>
          <cell r="AT332" t="str">
            <v>N</v>
          </cell>
          <cell r="AU332" t="str">
            <v>PB</v>
          </cell>
          <cell r="AW332" t="str">
            <v>NO</v>
          </cell>
          <cell r="AX332" t="str">
            <v>JPY</v>
          </cell>
          <cell r="AY332" t="str">
            <v>JPY</v>
          </cell>
          <cell r="AZ332" t="str">
            <v>JPY</v>
          </cell>
          <cell r="BA332">
            <v>1255</v>
          </cell>
          <cell r="BB332">
            <v>1255</v>
          </cell>
          <cell r="BC332">
            <v>11.66248489917294</v>
          </cell>
          <cell r="BD332">
            <v>11.66248489917294</v>
          </cell>
          <cell r="BE332">
            <v>0.35693451949877281</v>
          </cell>
          <cell r="BF332">
            <v>97172</v>
          </cell>
          <cell r="BG332">
            <v>97172</v>
          </cell>
          <cell r="BH332">
            <v>0</v>
          </cell>
          <cell r="BI332">
            <v>0</v>
          </cell>
          <cell r="BJ332">
            <v>94894</v>
          </cell>
          <cell r="BK332">
            <v>2278</v>
          </cell>
          <cell r="BL332">
            <v>2.4005732712289504E-2</v>
          </cell>
          <cell r="BM332">
            <v>17312.399584226001</v>
          </cell>
          <cell r="BN332">
            <v>17371.641544508751</v>
          </cell>
          <cell r="BO332">
            <v>1.0034219381313685</v>
          </cell>
          <cell r="BP332">
            <v>34684.041128734752</v>
          </cell>
          <cell r="BQ332">
            <v>34684.041128734752</v>
          </cell>
          <cell r="BR332">
            <v>0</v>
          </cell>
          <cell r="BS332">
            <v>0</v>
          </cell>
          <cell r="BV332">
            <v>1133266.982622433</v>
          </cell>
          <cell r="BW332">
            <v>1133266.982622433</v>
          </cell>
          <cell r="BX332">
            <v>0</v>
          </cell>
          <cell r="BY332">
            <v>0</v>
          </cell>
          <cell r="BZ332" t="e">
            <v>#REF!</v>
          </cell>
          <cell r="CA332" t="e">
            <v>#REF!</v>
          </cell>
          <cell r="CB332" t="e">
            <v>#REF!</v>
          </cell>
          <cell r="CC332">
            <v>0</v>
          </cell>
        </row>
        <row r="333">
          <cell r="A333" t="str">
            <v>F000160108</v>
          </cell>
          <cell r="B333" t="str">
            <v>F000160108</v>
          </cell>
          <cell r="C333" t="str">
            <v>7305F000160108</v>
          </cell>
          <cell r="D333" t="str">
            <v>47606</v>
          </cell>
          <cell r="E333" t="str">
            <v>7305</v>
          </cell>
          <cell r="F333" t="str">
            <v>75069</v>
          </cell>
          <cell r="G333" t="str">
            <v>Local BVO</v>
          </cell>
          <cell r="H333" t="str">
            <v>75069</v>
          </cell>
          <cell r="I333" t="str">
            <v>GX</v>
          </cell>
          <cell r="J333" t="str">
            <v>UPJ</v>
          </cell>
          <cell r="K333" t="str">
            <v>PJI</v>
          </cell>
          <cell r="L333" t="str">
            <v>7305</v>
          </cell>
          <cell r="M333" t="str">
            <v>JP02</v>
          </cell>
          <cell r="N333" t="str">
            <v>JP03</v>
          </cell>
          <cell r="O333" t="str">
            <v>YOSHINDO CO., LTD.</v>
          </cell>
          <cell r="P333" t="str">
            <v>JAPAN</v>
          </cell>
          <cell r="R333" t="str">
            <v>NO</v>
          </cell>
          <cell r="S333" t="str">
            <v>1042304</v>
          </cell>
          <cell r="T333" t="str">
            <v>Lite</v>
          </cell>
          <cell r="U333" t="str">
            <v>LOCAL BVO</v>
          </cell>
          <cell r="V333" t="str">
            <v>Imidapril 10mg tab 10x10 PTP</v>
          </cell>
          <cell r="AA333" t="str">
            <v>TRANSFER IN</v>
          </cell>
          <cell r="AB333" t="str">
            <v>NO</v>
          </cell>
          <cell r="AC333" t="str">
            <v>DP</v>
          </cell>
          <cell r="AD333" t="str">
            <v>Trade</v>
          </cell>
          <cell r="AE333" t="str">
            <v>IMB</v>
          </cell>
          <cell r="AF333" t="str">
            <v>Pfizer</v>
          </cell>
          <cell r="AH333" t="str">
            <v>Hiroyuki Hirai</v>
          </cell>
          <cell r="AI333" t="str">
            <v>Michael O'Brien</v>
          </cell>
          <cell r="AJ333" t="str">
            <v>Japan</v>
          </cell>
          <cell r="AL333" t="str">
            <v>Internal Medicine</v>
          </cell>
          <cell r="AM333" t="str">
            <v>JP</v>
          </cell>
          <cell r="AN333" t="str">
            <v>JAPAN</v>
          </cell>
          <cell r="AO333" t="str">
            <v>No</v>
          </cell>
          <cell r="AQ333" t="str">
            <v>EA</v>
          </cell>
          <cell r="AR333" t="str">
            <v>EA</v>
          </cell>
          <cell r="AS333" t="str">
            <v>Vincenzo Acone</v>
          </cell>
          <cell r="AT333" t="str">
            <v>N</v>
          </cell>
          <cell r="AU333" t="str">
            <v>PB</v>
          </cell>
          <cell r="AW333" t="str">
            <v>NO</v>
          </cell>
          <cell r="AX333" t="str">
            <v>JPY</v>
          </cell>
          <cell r="AY333" t="str">
            <v>JPY</v>
          </cell>
          <cell r="AZ333" t="str">
            <v>JPY</v>
          </cell>
          <cell r="BA333">
            <v>2460</v>
          </cell>
          <cell r="BB333">
            <v>2460</v>
          </cell>
          <cell r="BC333">
            <v>22.860328965709506</v>
          </cell>
          <cell r="BD333">
            <v>22.860328965709506</v>
          </cell>
          <cell r="BE333">
            <v>0.69964850829741831</v>
          </cell>
          <cell r="BF333">
            <v>4650</v>
          </cell>
          <cell r="BG333">
            <v>4650</v>
          </cell>
          <cell r="BH333">
            <v>0</v>
          </cell>
          <cell r="BI333">
            <v>0</v>
          </cell>
          <cell r="BJ333">
            <v>5432</v>
          </cell>
          <cell r="BK333">
            <v>-782</v>
          </cell>
          <cell r="BL333">
            <v>-0.14396170839469807</v>
          </cell>
          <cell r="BM333">
            <v>1942.5385957770998</v>
          </cell>
          <cell r="BN333">
            <v>1310.8269678058953</v>
          </cell>
          <cell r="BO333">
            <v>0.6748009901350287</v>
          </cell>
          <cell r="BP333">
            <v>3253.365563582995</v>
          </cell>
          <cell r="BQ333">
            <v>3253.365563582995</v>
          </cell>
          <cell r="BR333">
            <v>0</v>
          </cell>
          <cell r="BS333">
            <v>0</v>
          </cell>
          <cell r="BV333">
            <v>106300.5296905492</v>
          </cell>
          <cell r="BW333">
            <v>106300.5296905492</v>
          </cell>
          <cell r="BX333">
            <v>0</v>
          </cell>
          <cell r="BY333">
            <v>0</v>
          </cell>
          <cell r="BZ333" t="e">
            <v>#REF!</v>
          </cell>
          <cell r="CA333" t="e">
            <v>#REF!</v>
          </cell>
          <cell r="CB333" t="e">
            <v>#REF!</v>
          </cell>
          <cell r="CC333">
            <v>0</v>
          </cell>
        </row>
        <row r="334">
          <cell r="A334" t="str">
            <v>F000160132</v>
          </cell>
          <cell r="B334" t="str">
            <v>F000160132</v>
          </cell>
          <cell r="C334" t="str">
            <v>7305F000160132</v>
          </cell>
          <cell r="D334" t="str">
            <v>50800</v>
          </cell>
          <cell r="E334" t="str">
            <v>7305</v>
          </cell>
          <cell r="F334" t="str">
            <v>75069</v>
          </cell>
          <cell r="G334" t="str">
            <v>Local BVO</v>
          </cell>
          <cell r="H334" t="str">
            <v>75069</v>
          </cell>
          <cell r="I334" t="str">
            <v>GX</v>
          </cell>
          <cell r="J334" t="str">
            <v>UPJ</v>
          </cell>
          <cell r="K334" t="str">
            <v>PJI</v>
          </cell>
          <cell r="L334" t="str">
            <v>7305</v>
          </cell>
          <cell r="M334" t="str">
            <v>JP02</v>
          </cell>
          <cell r="N334" t="str">
            <v>JP03</v>
          </cell>
          <cell r="O334" t="str">
            <v>YOSHINDO CO., LTD.</v>
          </cell>
          <cell r="P334" t="str">
            <v>JAPAN</v>
          </cell>
          <cell r="R334" t="str">
            <v>NO</v>
          </cell>
          <cell r="S334" t="str">
            <v>1042304</v>
          </cell>
          <cell r="T334" t="str">
            <v>Lite</v>
          </cell>
          <cell r="U334" t="str">
            <v>LOCAL BVO</v>
          </cell>
          <cell r="V334" t="str">
            <v>Beraprost 20mcg tab 10x10 PTP</v>
          </cell>
          <cell r="AA334" t="str">
            <v>TRANSFER IN</v>
          </cell>
          <cell r="AB334" t="str">
            <v>NO</v>
          </cell>
          <cell r="AC334" t="str">
            <v>DP</v>
          </cell>
          <cell r="AD334" t="str">
            <v>Trade</v>
          </cell>
          <cell r="AE334" t="str">
            <v>IMB</v>
          </cell>
          <cell r="AF334" t="str">
            <v>Pfizer</v>
          </cell>
          <cell r="AH334" t="str">
            <v>Hiroyuki Hirai</v>
          </cell>
          <cell r="AI334" t="str">
            <v>Michael O'Brien</v>
          </cell>
          <cell r="AJ334" t="str">
            <v>Japan</v>
          </cell>
          <cell r="AL334" t="str">
            <v>Internal Medicine</v>
          </cell>
          <cell r="AM334" t="str">
            <v>JP</v>
          </cell>
          <cell r="AN334" t="str">
            <v>JAPAN</v>
          </cell>
          <cell r="AO334" t="str">
            <v>No</v>
          </cell>
          <cell r="AQ334" t="str">
            <v>EA</v>
          </cell>
          <cell r="AR334" t="str">
            <v>EA</v>
          </cell>
          <cell r="AS334" t="str">
            <v>Vincenzo Acone</v>
          </cell>
          <cell r="AT334" t="str">
            <v>N</v>
          </cell>
          <cell r="AU334" t="str">
            <v>PB</v>
          </cell>
          <cell r="AW334" t="str">
            <v>NO</v>
          </cell>
          <cell r="AX334" t="str">
            <v>JPY</v>
          </cell>
          <cell r="AY334" t="str">
            <v>JPY</v>
          </cell>
          <cell r="AZ334" t="str">
            <v>JPY</v>
          </cell>
          <cell r="BA334">
            <v>1273</v>
          </cell>
          <cell r="BB334">
            <v>1273</v>
          </cell>
          <cell r="BC334">
            <v>11.829755598922034</v>
          </cell>
          <cell r="BD334">
            <v>11.829755598922034</v>
          </cell>
          <cell r="BE334">
            <v>0.36205389858456166</v>
          </cell>
          <cell r="BF334">
            <v>79550</v>
          </cell>
          <cell r="BG334">
            <v>79550</v>
          </cell>
          <cell r="BH334">
            <v>0</v>
          </cell>
          <cell r="BI334">
            <v>0</v>
          </cell>
          <cell r="BJ334">
            <v>68073</v>
          </cell>
          <cell r="BK334">
            <v>11477</v>
          </cell>
          <cell r="BL334">
            <v>0.16859841640591719</v>
          </cell>
          <cell r="BM334">
            <v>12597.317699840736</v>
          </cell>
          <cell r="BN334">
            <v>16204.069932561146</v>
          </cell>
          <cell r="BO334">
            <v>1.2863111273891275</v>
          </cell>
          <cell r="BP334">
            <v>28801.387632401882</v>
          </cell>
          <cell r="BQ334">
            <v>28801.387632401882</v>
          </cell>
          <cell r="BR334">
            <v>0</v>
          </cell>
          <cell r="BS334">
            <v>0</v>
          </cell>
          <cell r="BV334">
            <v>941057.05789424782</v>
          </cell>
          <cell r="BW334">
            <v>941057.05789424782</v>
          </cell>
          <cell r="BX334">
            <v>0</v>
          </cell>
          <cell r="BY334">
            <v>0</v>
          </cell>
          <cell r="BZ334" t="e">
            <v>#REF!</v>
          </cell>
          <cell r="CA334" t="e">
            <v>#REF!</v>
          </cell>
          <cell r="CB334" t="e">
            <v>#REF!</v>
          </cell>
          <cell r="CC334">
            <v>0</v>
          </cell>
        </row>
        <row r="335">
          <cell r="A335" t="str">
            <v>F000160138</v>
          </cell>
          <cell r="B335" t="str">
            <v>F000160138</v>
          </cell>
          <cell r="C335" t="str">
            <v>7305F000160138</v>
          </cell>
          <cell r="D335" t="str">
            <v>55603</v>
          </cell>
          <cell r="E335" t="str">
            <v>7305</v>
          </cell>
          <cell r="F335" t="str">
            <v>75069</v>
          </cell>
          <cell r="G335" t="str">
            <v>Local BVO</v>
          </cell>
          <cell r="H335" t="str">
            <v>75069</v>
          </cell>
          <cell r="I335" t="str">
            <v>GX</v>
          </cell>
          <cell r="J335" t="str">
            <v>UPJ</v>
          </cell>
          <cell r="K335" t="str">
            <v>PJI</v>
          </cell>
          <cell r="L335" t="str">
            <v>7305</v>
          </cell>
          <cell r="M335" t="str">
            <v>JP02</v>
          </cell>
          <cell r="N335" t="str">
            <v>JP03</v>
          </cell>
          <cell r="O335" t="str">
            <v>TEIKA PHARMACEUTICAL CO., LTD.</v>
          </cell>
          <cell r="P335" t="str">
            <v>JAPAN</v>
          </cell>
          <cell r="R335" t="str">
            <v>NO</v>
          </cell>
          <cell r="S335" t="str">
            <v>1042284</v>
          </cell>
          <cell r="T335" t="str">
            <v>Zero</v>
          </cell>
          <cell r="U335" t="str">
            <v>LOCAL BVO</v>
          </cell>
          <cell r="V335" t="str">
            <v>Levocabastine 0.025% eye drop 10x5mL EA</v>
          </cell>
          <cell r="AA335" t="str">
            <v>TRANSFER IN</v>
          </cell>
          <cell r="AB335" t="str">
            <v>NO</v>
          </cell>
          <cell r="AC335" t="str">
            <v>DP</v>
          </cell>
          <cell r="AD335" t="str">
            <v>Trade</v>
          </cell>
          <cell r="AE335" t="str">
            <v>IMB</v>
          </cell>
          <cell r="AF335" t="str">
            <v>Pfizer</v>
          </cell>
          <cell r="AH335" t="str">
            <v>Hiroyuki Hirai</v>
          </cell>
          <cell r="AI335" t="str">
            <v>Michael O'Brien</v>
          </cell>
          <cell r="AJ335" t="str">
            <v>Japan</v>
          </cell>
          <cell r="AL335" t="str">
            <v>Internal Medicine</v>
          </cell>
          <cell r="AM335" t="str">
            <v>JP</v>
          </cell>
          <cell r="AN335" t="str">
            <v>JAPAN</v>
          </cell>
          <cell r="AO335" t="str">
            <v>No</v>
          </cell>
          <cell r="AQ335" t="str">
            <v>EA</v>
          </cell>
          <cell r="AR335" t="str">
            <v>EA</v>
          </cell>
          <cell r="AS335" t="str">
            <v>Vincenzo Acone</v>
          </cell>
          <cell r="AT335" t="str">
            <v>N</v>
          </cell>
          <cell r="AU335" t="str">
            <v>PB</v>
          </cell>
          <cell r="AW335" t="str">
            <v>NO</v>
          </cell>
          <cell r="AX335" t="str">
            <v>JPY</v>
          </cell>
          <cell r="AY335" t="str">
            <v>JPY</v>
          </cell>
          <cell r="AZ335" t="str">
            <v>JPY</v>
          </cell>
          <cell r="BA335">
            <v>1981.1</v>
          </cell>
          <cell r="BB335">
            <v>1970</v>
          </cell>
          <cell r="BC335">
            <v>18.409999070718335</v>
          </cell>
          <cell r="BD335">
            <v>18.306848805873059</v>
          </cell>
          <cell r="BE335">
            <v>0.34475186469931168</v>
          </cell>
          <cell r="BF335">
            <v>31500</v>
          </cell>
          <cell r="BG335">
            <v>31500</v>
          </cell>
          <cell r="BH335">
            <v>0</v>
          </cell>
          <cell r="BI335">
            <v>0</v>
          </cell>
          <cell r="BJ335">
            <v>29900</v>
          </cell>
          <cell r="BK335">
            <v>1600</v>
          </cell>
          <cell r="BL335">
            <v>5.3511705685618728E-2</v>
          </cell>
          <cell r="BM335">
            <v>8671.3931375799148</v>
          </cell>
          <cell r="BN335">
            <v>2188.290600448403</v>
          </cell>
          <cell r="BO335">
            <v>0.25235744311543573</v>
          </cell>
          <cell r="BP335">
            <v>10859.683738028318</v>
          </cell>
          <cell r="BQ335">
            <v>10859.683738028318</v>
          </cell>
          <cell r="BR335">
            <v>0</v>
          </cell>
          <cell r="BS335">
            <v>0</v>
          </cell>
          <cell r="BU335" t="str">
            <v>NHI price revision</v>
          </cell>
          <cell r="BV335">
            <v>576665.73738500138</v>
          </cell>
          <cell r="BW335">
            <v>579914.97072762751</v>
          </cell>
          <cell r="BX335">
            <v>-3249.2333426261321</v>
          </cell>
          <cell r="BY335">
            <v>-5.6029478572509912E-3</v>
          </cell>
          <cell r="BZ335" t="e">
            <v>#REF!</v>
          </cell>
          <cell r="CA335" t="e">
            <v>#REF!</v>
          </cell>
          <cell r="CB335" t="e">
            <v>#REF!</v>
          </cell>
          <cell r="CC335">
            <v>0</v>
          </cell>
        </row>
        <row r="336">
          <cell r="A336" t="str">
            <v>F000160150</v>
          </cell>
          <cell r="B336" t="str">
            <v>F000160150</v>
          </cell>
          <cell r="C336" t="str">
            <v>7305F000160150</v>
          </cell>
          <cell r="D336" t="str">
            <v>47624</v>
          </cell>
          <cell r="E336" t="str">
            <v>7305</v>
          </cell>
          <cell r="F336" t="str">
            <v>75069</v>
          </cell>
          <cell r="G336" t="str">
            <v>Local BVO</v>
          </cell>
          <cell r="H336" t="str">
            <v>75069</v>
          </cell>
          <cell r="I336" t="str">
            <v>GX</v>
          </cell>
          <cell r="J336" t="str">
            <v>UPJ</v>
          </cell>
          <cell r="K336" t="str">
            <v>PJI</v>
          </cell>
          <cell r="L336" t="str">
            <v>7305</v>
          </cell>
          <cell r="M336" t="str">
            <v>JP02</v>
          </cell>
          <cell r="N336" t="str">
            <v>JP03</v>
          </cell>
          <cell r="O336" t="str">
            <v>DAITO CO., LTD. TOKYO</v>
          </cell>
          <cell r="P336" t="str">
            <v>JAPAN</v>
          </cell>
          <cell r="R336" t="str">
            <v>NO</v>
          </cell>
          <cell r="S336" t="str">
            <v>1042120</v>
          </cell>
          <cell r="T336" t="str">
            <v>Lite</v>
          </cell>
          <cell r="U336" t="str">
            <v>LOCAL BVO</v>
          </cell>
          <cell r="V336" t="str">
            <v>Losartan K 25mg tab 10x10 PTP</v>
          </cell>
          <cell r="AA336" t="str">
            <v>TRANSFER IN</v>
          </cell>
          <cell r="AB336" t="str">
            <v>NO</v>
          </cell>
          <cell r="AC336" t="str">
            <v>DP</v>
          </cell>
          <cell r="AD336" t="str">
            <v>Trade</v>
          </cell>
          <cell r="AE336" t="str">
            <v>IMB</v>
          </cell>
          <cell r="AF336" t="str">
            <v>Pfizer</v>
          </cell>
          <cell r="AH336" t="str">
            <v>Hiroyuki Hirai</v>
          </cell>
          <cell r="AI336" t="str">
            <v>Michael O'Brien</v>
          </cell>
          <cell r="AJ336" t="str">
            <v>Japan</v>
          </cell>
          <cell r="AL336" t="str">
            <v>Internal Medicine</v>
          </cell>
          <cell r="AM336" t="str">
            <v>JP</v>
          </cell>
          <cell r="AN336" t="str">
            <v>JAPAN</v>
          </cell>
          <cell r="AO336" t="str">
            <v>No</v>
          </cell>
          <cell r="AQ336" t="str">
            <v>EA</v>
          </cell>
          <cell r="AR336" t="str">
            <v>EA</v>
          </cell>
          <cell r="AS336" t="str">
            <v>Vincenzo Acone</v>
          </cell>
          <cell r="AT336" t="str">
            <v>N</v>
          </cell>
          <cell r="AU336" t="str">
            <v>PB</v>
          </cell>
          <cell r="AW336" t="str">
            <v>NO</v>
          </cell>
          <cell r="AX336" t="str">
            <v>JPY</v>
          </cell>
          <cell r="AY336" t="str">
            <v>JPY</v>
          </cell>
          <cell r="AZ336" t="str">
            <v>JPY</v>
          </cell>
          <cell r="BA336">
            <v>1007</v>
          </cell>
          <cell r="BB336">
            <v>1007</v>
          </cell>
          <cell r="BC336">
            <v>9.3578663692965343</v>
          </cell>
          <cell r="BD336">
            <v>9.3578663692965343</v>
          </cell>
          <cell r="BE336">
            <v>0.28640085209457022</v>
          </cell>
          <cell r="BF336">
            <v>75200</v>
          </cell>
          <cell r="BG336">
            <v>75200</v>
          </cell>
          <cell r="BH336">
            <v>0</v>
          </cell>
          <cell r="BI336">
            <v>0</v>
          </cell>
          <cell r="BJ336">
            <v>75044</v>
          </cell>
          <cell r="BK336">
            <v>156</v>
          </cell>
          <cell r="BL336">
            <v>2.0787804488033687E-3</v>
          </cell>
          <cell r="BM336">
            <v>11323.693776715634</v>
          </cell>
          <cell r="BN336">
            <v>10213.650300796045</v>
          </cell>
          <cell r="BO336">
            <v>0.90197160945820365</v>
          </cell>
          <cell r="BP336">
            <v>21537.34407751168</v>
          </cell>
          <cell r="BQ336">
            <v>21537.34407751168</v>
          </cell>
          <cell r="BR336">
            <v>0</v>
          </cell>
          <cell r="BS336">
            <v>0</v>
          </cell>
          <cell r="BV336">
            <v>703711.55097109941</v>
          </cell>
          <cell r="BW336">
            <v>703711.55097109941</v>
          </cell>
          <cell r="BX336">
            <v>0</v>
          </cell>
          <cell r="BY336">
            <v>0</v>
          </cell>
          <cell r="BZ336" t="e">
            <v>#REF!</v>
          </cell>
          <cell r="CA336" t="e">
            <v>#REF!</v>
          </cell>
          <cell r="CB336" t="e">
            <v>#REF!</v>
          </cell>
          <cell r="CC336">
            <v>0</v>
          </cell>
        </row>
        <row r="337">
          <cell r="A337" t="str">
            <v>F000160276</v>
          </cell>
          <cell r="B337" t="str">
            <v>F000160276</v>
          </cell>
          <cell r="C337" t="str">
            <v>7305F000160276</v>
          </cell>
          <cell r="D337" t="str">
            <v>47628</v>
          </cell>
          <cell r="E337" t="str">
            <v>7305</v>
          </cell>
          <cell r="F337" t="str">
            <v>75069</v>
          </cell>
          <cell r="G337" t="str">
            <v>Local BVO</v>
          </cell>
          <cell r="H337" t="str">
            <v>75069</v>
          </cell>
          <cell r="I337" t="str">
            <v>GX</v>
          </cell>
          <cell r="J337" t="str">
            <v>UPJ</v>
          </cell>
          <cell r="K337" t="str">
            <v>PJI</v>
          </cell>
          <cell r="L337" t="str">
            <v>7305</v>
          </cell>
          <cell r="M337" t="str">
            <v>JP02</v>
          </cell>
          <cell r="N337" t="str">
            <v>JP03</v>
          </cell>
          <cell r="O337" t="str">
            <v>DAITO CO., LTD. TOKYO</v>
          </cell>
          <cell r="P337" t="str">
            <v>JAPAN</v>
          </cell>
          <cell r="R337" t="str">
            <v>NO</v>
          </cell>
          <cell r="S337" t="str">
            <v>1042120</v>
          </cell>
          <cell r="T337" t="str">
            <v>Lite</v>
          </cell>
          <cell r="U337" t="str">
            <v>LOCAL BVO</v>
          </cell>
          <cell r="V337" t="str">
            <v>Losartan K 50mg tab 10x10 PTP</v>
          </cell>
          <cell r="AA337" t="str">
            <v>TRANSFER IN</v>
          </cell>
          <cell r="AB337" t="str">
            <v>NO</v>
          </cell>
          <cell r="AC337" t="str">
            <v>DP</v>
          </cell>
          <cell r="AD337" t="str">
            <v>Trade</v>
          </cell>
          <cell r="AE337" t="str">
            <v>IMB</v>
          </cell>
          <cell r="AF337" t="str">
            <v>Pfizer</v>
          </cell>
          <cell r="AH337" t="str">
            <v>Hiroyuki Hirai</v>
          </cell>
          <cell r="AI337" t="str">
            <v>Michael O'Brien</v>
          </cell>
          <cell r="AJ337" t="str">
            <v>Japan</v>
          </cell>
          <cell r="AL337" t="str">
            <v>Internal Medicine</v>
          </cell>
          <cell r="AM337" t="str">
            <v>JP</v>
          </cell>
          <cell r="AN337" t="str">
            <v>JAPAN</v>
          </cell>
          <cell r="AO337" t="str">
            <v>No</v>
          </cell>
          <cell r="AQ337" t="str">
            <v>EA</v>
          </cell>
          <cell r="AR337" t="str">
            <v>EA</v>
          </cell>
          <cell r="AS337" t="str">
            <v>Vincenzo Acone</v>
          </cell>
          <cell r="AT337" t="str">
            <v>N</v>
          </cell>
          <cell r="AU337" t="str">
            <v>PB</v>
          </cell>
          <cell r="AW337" t="str">
            <v>NO</v>
          </cell>
          <cell r="AX337" t="str">
            <v>JPY</v>
          </cell>
          <cell r="AY337" t="str">
            <v>JPY</v>
          </cell>
          <cell r="AZ337" t="str">
            <v>JPY</v>
          </cell>
          <cell r="BA337">
            <v>1383</v>
          </cell>
          <cell r="BB337">
            <v>1383</v>
          </cell>
          <cell r="BC337">
            <v>12.851965430722052</v>
          </cell>
          <cell r="BD337">
            <v>12.851965430722052</v>
          </cell>
          <cell r="BE337">
            <v>0.39333899299771607</v>
          </cell>
          <cell r="BF337">
            <v>78200</v>
          </cell>
          <cell r="BG337">
            <v>78200</v>
          </cell>
          <cell r="BH337">
            <v>0</v>
          </cell>
          <cell r="BI337">
            <v>0</v>
          </cell>
          <cell r="BJ337">
            <v>78208</v>
          </cell>
          <cell r="BK337">
            <v>-8</v>
          </cell>
          <cell r="BL337">
            <v>-1.0229132569558102E-4</v>
          </cell>
          <cell r="BM337">
            <v>16212.332176301794</v>
          </cell>
          <cell r="BN337">
            <v>14546.777076119602</v>
          </cell>
          <cell r="BO337">
            <v>0.8972661624453514</v>
          </cell>
          <cell r="BP337">
            <v>30759.109252421396</v>
          </cell>
          <cell r="BQ337">
            <v>30759.109252421396</v>
          </cell>
          <cell r="BR337">
            <v>0</v>
          </cell>
          <cell r="BS337">
            <v>0</v>
          </cell>
          <cell r="BV337">
            <v>1005023.6966824644</v>
          </cell>
          <cell r="BW337">
            <v>1005023.6966824644</v>
          </cell>
          <cell r="BX337">
            <v>0</v>
          </cell>
          <cell r="BY337">
            <v>0</v>
          </cell>
          <cell r="BZ337" t="e">
            <v>#REF!</v>
          </cell>
          <cell r="CA337" t="e">
            <v>#REF!</v>
          </cell>
          <cell r="CB337" t="e">
            <v>#REF!</v>
          </cell>
          <cell r="CC337">
            <v>0</v>
          </cell>
        </row>
        <row r="338">
          <cell r="A338" t="str">
            <v>F000160278</v>
          </cell>
          <cell r="B338" t="str">
            <v>F000160278</v>
          </cell>
          <cell r="C338" t="str">
            <v>7305F000160278</v>
          </cell>
          <cell r="D338" t="str">
            <v>47630</v>
          </cell>
          <cell r="E338" t="str">
            <v>7305</v>
          </cell>
          <cell r="F338" t="str">
            <v>75069</v>
          </cell>
          <cell r="G338" t="str">
            <v>Local BVO</v>
          </cell>
          <cell r="H338" t="str">
            <v>75069</v>
          </cell>
          <cell r="I338" t="str">
            <v>GX</v>
          </cell>
          <cell r="J338" t="str">
            <v>UPJ</v>
          </cell>
          <cell r="K338" t="str">
            <v>PJI</v>
          </cell>
          <cell r="L338" t="str">
            <v>7305</v>
          </cell>
          <cell r="M338" t="str">
            <v>JP02</v>
          </cell>
          <cell r="N338" t="str">
            <v>JP03</v>
          </cell>
          <cell r="O338" t="str">
            <v>DAITO CO., LTD. TOKYO</v>
          </cell>
          <cell r="P338" t="str">
            <v>JAPAN</v>
          </cell>
          <cell r="R338" t="str">
            <v>NO</v>
          </cell>
          <cell r="S338" t="str">
            <v>1042120</v>
          </cell>
          <cell r="T338" t="str">
            <v>Lite</v>
          </cell>
          <cell r="U338" t="str">
            <v>LOCAL BVO</v>
          </cell>
          <cell r="V338" t="str">
            <v>Losartan K 50mg tab 50x10 PTP</v>
          </cell>
          <cell r="AA338" t="str">
            <v>TRANSFER IN</v>
          </cell>
          <cell r="AB338" t="str">
            <v>NO</v>
          </cell>
          <cell r="AC338" t="str">
            <v>DP</v>
          </cell>
          <cell r="AD338" t="str">
            <v>Trade</v>
          </cell>
          <cell r="AE338" t="str">
            <v>IMB</v>
          </cell>
          <cell r="AF338" t="str">
            <v>Pfizer</v>
          </cell>
          <cell r="AH338" t="str">
            <v>Hiroyuki Hirai</v>
          </cell>
          <cell r="AI338" t="str">
            <v>Michael O'Brien</v>
          </cell>
          <cell r="AJ338" t="str">
            <v>Japan</v>
          </cell>
          <cell r="AL338" t="str">
            <v>Internal Medicine</v>
          </cell>
          <cell r="AM338" t="str">
            <v>JP</v>
          </cell>
          <cell r="AN338" t="str">
            <v>JAPAN</v>
          </cell>
          <cell r="AO338" t="str">
            <v>No</v>
          </cell>
          <cell r="AQ338" t="str">
            <v>EA</v>
          </cell>
          <cell r="AR338" t="str">
            <v>EA</v>
          </cell>
          <cell r="AS338" t="str">
            <v>Vincenzo Acone</v>
          </cell>
          <cell r="AT338" t="str">
            <v>N</v>
          </cell>
          <cell r="AU338" t="str">
            <v>PB</v>
          </cell>
          <cell r="AW338" t="str">
            <v>NO</v>
          </cell>
          <cell r="AX338" t="str">
            <v>JPY</v>
          </cell>
          <cell r="AY338" t="str">
            <v>JPY</v>
          </cell>
          <cell r="AZ338" t="str">
            <v>JPY</v>
          </cell>
          <cell r="BA338">
            <v>6915</v>
          </cell>
          <cell r="BB338">
            <v>6915</v>
          </cell>
          <cell r="BC338">
            <v>64.25982715361026</v>
          </cell>
          <cell r="BD338">
            <v>64.25982715361026</v>
          </cell>
          <cell r="BE338">
            <v>1.9666948320301698</v>
          </cell>
          <cell r="BF338">
            <v>4060</v>
          </cell>
          <cell r="BG338">
            <v>4060</v>
          </cell>
          <cell r="BH338">
            <v>0</v>
          </cell>
          <cell r="BI338">
            <v>0</v>
          </cell>
          <cell r="BJ338">
            <v>4060</v>
          </cell>
          <cell r="BK338">
            <v>0</v>
          </cell>
          <cell r="BL338">
            <v>0</v>
          </cell>
          <cell r="BM338">
            <v>4208.1416629874993</v>
          </cell>
          <cell r="BN338">
            <v>3776.6393550549901</v>
          </cell>
          <cell r="BO338">
            <v>0.89746012789261198</v>
          </cell>
          <cell r="BP338">
            <v>7984.7810180424894</v>
          </cell>
          <cell r="BQ338">
            <v>7984.7810180424894</v>
          </cell>
          <cell r="BR338">
            <v>0</v>
          </cell>
          <cell r="BS338">
            <v>0</v>
          </cell>
          <cell r="BV338">
            <v>260894.89824365766</v>
          </cell>
          <cell r="BW338">
            <v>260894.89824365766</v>
          </cell>
          <cell r="BX338">
            <v>0</v>
          </cell>
          <cell r="BY338">
            <v>0</v>
          </cell>
          <cell r="BZ338" t="e">
            <v>#REF!</v>
          </cell>
          <cell r="CA338" t="e">
            <v>#REF!</v>
          </cell>
          <cell r="CB338" t="e">
            <v>#REF!</v>
          </cell>
          <cell r="CC338">
            <v>0</v>
          </cell>
        </row>
        <row r="339">
          <cell r="A339" t="str">
            <v>F000160280</v>
          </cell>
          <cell r="B339" t="str">
            <v>F000160280</v>
          </cell>
          <cell r="C339" t="str">
            <v>7305F000160280</v>
          </cell>
          <cell r="D339" t="str">
            <v>47623</v>
          </cell>
          <cell r="E339" t="str">
            <v>7305</v>
          </cell>
          <cell r="F339" t="str">
            <v>75069</v>
          </cell>
          <cell r="G339" t="str">
            <v>Local BVO</v>
          </cell>
          <cell r="H339" t="str">
            <v>75069</v>
          </cell>
          <cell r="I339" t="str">
            <v>GX</v>
          </cell>
          <cell r="J339" t="str">
            <v>UPJ</v>
          </cell>
          <cell r="K339" t="str">
            <v>PJI</v>
          </cell>
          <cell r="L339" t="str">
            <v>7305</v>
          </cell>
          <cell r="M339" t="str">
            <v>JP02</v>
          </cell>
          <cell r="N339" t="str">
            <v>JP03</v>
          </cell>
          <cell r="O339" t="str">
            <v>DAITO CO., LTD. TOKYO</v>
          </cell>
          <cell r="P339" t="str">
            <v>JAPAN</v>
          </cell>
          <cell r="R339" t="str">
            <v>NO</v>
          </cell>
          <cell r="S339" t="str">
            <v>1042120</v>
          </cell>
          <cell r="T339" t="str">
            <v>Lite</v>
          </cell>
          <cell r="U339" t="str">
            <v>LOCAL BVO</v>
          </cell>
          <cell r="V339" t="str">
            <v>Losartan K 100mg tab 10x10 PTP</v>
          </cell>
          <cell r="AA339" t="str">
            <v>TRANSFER IN</v>
          </cell>
          <cell r="AB339" t="str">
            <v>NO</v>
          </cell>
          <cell r="AC339" t="str">
            <v>DP</v>
          </cell>
          <cell r="AD339" t="str">
            <v>Trade</v>
          </cell>
          <cell r="AE339" t="str">
            <v>IMB</v>
          </cell>
          <cell r="AF339" t="str">
            <v>Pfizer</v>
          </cell>
          <cell r="AH339" t="str">
            <v>Hiroyuki Hirai</v>
          </cell>
          <cell r="AI339" t="str">
            <v>Michael O'Brien</v>
          </cell>
          <cell r="AJ339" t="str">
            <v>Japan</v>
          </cell>
          <cell r="AL339" t="str">
            <v>Internal Medicine</v>
          </cell>
          <cell r="AM339" t="str">
            <v>JP</v>
          </cell>
          <cell r="AN339" t="str">
            <v>JAPAN</v>
          </cell>
          <cell r="AO339" t="str">
            <v>No</v>
          </cell>
          <cell r="AQ339" t="str">
            <v>EA</v>
          </cell>
          <cell r="AR339" t="str">
            <v>EA</v>
          </cell>
          <cell r="AS339" t="str">
            <v>Vincenzo Acone</v>
          </cell>
          <cell r="AT339" t="str">
            <v>N</v>
          </cell>
          <cell r="AU339" t="str">
            <v>PB</v>
          </cell>
          <cell r="AW339" t="str">
            <v>NO</v>
          </cell>
          <cell r="AX339" t="str">
            <v>JPY</v>
          </cell>
          <cell r="AY339" t="str">
            <v>JPY</v>
          </cell>
          <cell r="AZ339" t="str">
            <v>JPY</v>
          </cell>
          <cell r="BA339">
            <v>2580</v>
          </cell>
          <cell r="BB339">
            <v>2580</v>
          </cell>
          <cell r="BC339">
            <v>23.975466964036801</v>
          </cell>
          <cell r="BD339">
            <v>23.975466964036801</v>
          </cell>
          <cell r="BE339">
            <v>0.73377770220267757</v>
          </cell>
          <cell r="BF339">
            <v>5780</v>
          </cell>
          <cell r="BG339">
            <v>5780</v>
          </cell>
          <cell r="BH339">
            <v>0</v>
          </cell>
          <cell r="BI339">
            <v>0</v>
          </cell>
          <cell r="BJ339">
            <v>6963</v>
          </cell>
          <cell r="BK339">
            <v>-1183</v>
          </cell>
          <cell r="BL339">
            <v>-0.16989803245727417</v>
          </cell>
          <cell r="BM339">
            <v>2611.5051655188117</v>
          </cell>
          <cell r="BN339">
            <v>1629.7299532126644</v>
          </cell>
          <cell r="BO339">
            <v>0.62405771764533191</v>
          </cell>
          <cell r="BP339">
            <v>4241.2351187314762</v>
          </cell>
          <cell r="BQ339">
            <v>4241.2351187314762</v>
          </cell>
          <cell r="BR339">
            <v>0</v>
          </cell>
          <cell r="BS339">
            <v>0</v>
          </cell>
          <cell r="BV339">
            <v>138578.19905213272</v>
          </cell>
          <cell r="BW339">
            <v>138578.19905213272</v>
          </cell>
          <cell r="BX339">
            <v>0</v>
          </cell>
          <cell r="BY339">
            <v>0</v>
          </cell>
          <cell r="BZ339" t="e">
            <v>#REF!</v>
          </cell>
          <cell r="CA339" t="e">
            <v>#REF!</v>
          </cell>
          <cell r="CB339" t="e">
            <v>#REF!</v>
          </cell>
          <cell r="CC339">
            <v>0</v>
          </cell>
        </row>
        <row r="340">
          <cell r="A340" t="str">
            <v>F000160282</v>
          </cell>
          <cell r="B340" t="str">
            <v>F000160282</v>
          </cell>
          <cell r="C340" t="str">
            <v>7305F000160282</v>
          </cell>
          <cell r="D340" t="str">
            <v>47629</v>
          </cell>
          <cell r="E340" t="str">
            <v>7305</v>
          </cell>
          <cell r="F340" t="str">
            <v>75069</v>
          </cell>
          <cell r="G340" t="str">
            <v>Local BVO</v>
          </cell>
          <cell r="H340" t="str">
            <v>75069</v>
          </cell>
          <cell r="I340" t="str">
            <v>GX</v>
          </cell>
          <cell r="J340" t="str">
            <v>UPJ</v>
          </cell>
          <cell r="K340" t="str">
            <v>PJI</v>
          </cell>
          <cell r="L340" t="str">
            <v>7305</v>
          </cell>
          <cell r="M340" t="str">
            <v>JP02</v>
          </cell>
          <cell r="N340" t="str">
            <v>JP03</v>
          </cell>
          <cell r="O340" t="str">
            <v>DAITO CO., LTD. TOKYO</v>
          </cell>
          <cell r="P340" t="str">
            <v>JAPAN</v>
          </cell>
          <cell r="R340" t="str">
            <v>NO</v>
          </cell>
          <cell r="S340" t="str">
            <v>1042120</v>
          </cell>
          <cell r="T340" t="str">
            <v>Lite</v>
          </cell>
          <cell r="U340" t="str">
            <v>LOCAL BVO</v>
          </cell>
          <cell r="V340" t="str">
            <v>Losartan K 50mg tab 1x500 BTL</v>
          </cell>
          <cell r="AA340" t="str">
            <v>TRANSFER IN</v>
          </cell>
          <cell r="AB340" t="str">
            <v>NO</v>
          </cell>
          <cell r="AC340" t="str">
            <v>DP</v>
          </cell>
          <cell r="AD340" t="str">
            <v>Trade</v>
          </cell>
          <cell r="AE340" t="str">
            <v>IMB</v>
          </cell>
          <cell r="AF340" t="str">
            <v>Pfizer</v>
          </cell>
          <cell r="AH340" t="str">
            <v>Hiroyuki Hirai</v>
          </cell>
          <cell r="AI340" t="str">
            <v>Michael O'Brien</v>
          </cell>
          <cell r="AJ340" t="str">
            <v>Japan</v>
          </cell>
          <cell r="AL340" t="str">
            <v>Internal Medicine</v>
          </cell>
          <cell r="AM340" t="str">
            <v>JP</v>
          </cell>
          <cell r="AN340" t="str">
            <v>JAPAN</v>
          </cell>
          <cell r="AO340" t="str">
            <v>No</v>
          </cell>
          <cell r="AQ340" t="str">
            <v>EA</v>
          </cell>
          <cell r="AR340" t="str">
            <v>EA</v>
          </cell>
          <cell r="AS340" t="str">
            <v>Vincenzo Acone</v>
          </cell>
          <cell r="AT340" t="str">
            <v>N</v>
          </cell>
          <cell r="AU340" t="str">
            <v>PB</v>
          </cell>
          <cell r="AW340" t="str">
            <v>NO</v>
          </cell>
          <cell r="AX340" t="str">
            <v>JPY</v>
          </cell>
          <cell r="AY340" t="str">
            <v>JPY</v>
          </cell>
          <cell r="AZ340" t="str">
            <v>JPY</v>
          </cell>
          <cell r="BA340">
            <v>7150</v>
          </cell>
          <cell r="BB340">
            <v>7150</v>
          </cell>
          <cell r="BC340">
            <v>66.443639067001214</v>
          </cell>
          <cell r="BD340">
            <v>66.443639067001214</v>
          </cell>
          <cell r="BE340">
            <v>2.0335311700946361</v>
          </cell>
          <cell r="BF340">
            <v>600</v>
          </cell>
          <cell r="BG340">
            <v>600</v>
          </cell>
          <cell r="BH340">
            <v>0</v>
          </cell>
          <cell r="BI340">
            <v>0</v>
          </cell>
          <cell r="BJ340">
            <v>598</v>
          </cell>
          <cell r="BK340">
            <v>2</v>
          </cell>
          <cell r="BL340">
            <v>3.3444816053511705E-3</v>
          </cell>
          <cell r="BM340">
            <v>640.6833826963807</v>
          </cell>
          <cell r="BN340">
            <v>579.43531936040108</v>
          </cell>
          <cell r="BO340">
            <v>0.90440197921442733</v>
          </cell>
          <cell r="BP340">
            <v>1220.1187020567818</v>
          </cell>
          <cell r="BQ340">
            <v>1220.1187020567818</v>
          </cell>
          <cell r="BR340">
            <v>0</v>
          </cell>
          <cell r="BS340">
            <v>0</v>
          </cell>
          <cell r="BV340">
            <v>39866.18344020073</v>
          </cell>
          <cell r="BW340">
            <v>39866.18344020073</v>
          </cell>
          <cell r="BX340">
            <v>0</v>
          </cell>
          <cell r="BY340">
            <v>0</v>
          </cell>
          <cell r="BZ340" t="e">
            <v>#REF!</v>
          </cell>
          <cell r="CA340" t="e">
            <v>#REF!</v>
          </cell>
          <cell r="CB340" t="e">
            <v>#REF!</v>
          </cell>
          <cell r="CC340">
            <v>0</v>
          </cell>
        </row>
        <row r="341">
          <cell r="A341" t="str">
            <v>F000160284</v>
          </cell>
          <cell r="B341" t="str">
            <v>F000160284</v>
          </cell>
          <cell r="C341" t="str">
            <v>7305F000160284</v>
          </cell>
          <cell r="D341" t="str">
            <v>47626</v>
          </cell>
          <cell r="E341" t="str">
            <v>7305</v>
          </cell>
          <cell r="F341" t="str">
            <v>75069</v>
          </cell>
          <cell r="G341" t="str">
            <v>Local BVO</v>
          </cell>
          <cell r="H341" t="str">
            <v>75069</v>
          </cell>
          <cell r="I341" t="str">
            <v>GX</v>
          </cell>
          <cell r="J341" t="str">
            <v>UPJ</v>
          </cell>
          <cell r="K341" t="str">
            <v>PJI</v>
          </cell>
          <cell r="L341" t="str">
            <v>7305</v>
          </cell>
          <cell r="M341" t="str">
            <v>JP02</v>
          </cell>
          <cell r="N341" t="str">
            <v>JP03</v>
          </cell>
          <cell r="O341" t="str">
            <v>DAITO CO., LTD. TOKYO</v>
          </cell>
          <cell r="P341" t="str">
            <v>JAPAN</v>
          </cell>
          <cell r="R341" t="str">
            <v>NO</v>
          </cell>
          <cell r="S341" t="str">
            <v>1042120</v>
          </cell>
          <cell r="T341" t="str">
            <v>Lite</v>
          </cell>
          <cell r="U341" t="str">
            <v>LOCAL BVO</v>
          </cell>
          <cell r="V341" t="str">
            <v>Losartan K 25mg tab 1x500 BTL</v>
          </cell>
          <cell r="AA341" t="str">
            <v>TRANSFER IN</v>
          </cell>
          <cell r="AB341" t="str">
            <v>NO</v>
          </cell>
          <cell r="AC341" t="str">
            <v>DP</v>
          </cell>
          <cell r="AD341" t="str">
            <v>Trade</v>
          </cell>
          <cell r="AE341" t="str">
            <v>IMB</v>
          </cell>
          <cell r="AF341" t="str">
            <v>Pfizer</v>
          </cell>
          <cell r="AH341" t="str">
            <v>Hiroyuki Hirai</v>
          </cell>
          <cell r="AI341" t="str">
            <v>Michael O'Brien</v>
          </cell>
          <cell r="AJ341" t="str">
            <v>Japan</v>
          </cell>
          <cell r="AL341" t="str">
            <v>Internal Medicine</v>
          </cell>
          <cell r="AM341" t="str">
            <v>JP</v>
          </cell>
          <cell r="AN341" t="str">
            <v>JAPAN</v>
          </cell>
          <cell r="AO341" t="str">
            <v>No</v>
          </cell>
          <cell r="AQ341" t="str">
            <v>EA</v>
          </cell>
          <cell r="AR341" t="str">
            <v>EA</v>
          </cell>
          <cell r="AS341" t="str">
            <v>Vincenzo Acone</v>
          </cell>
          <cell r="AT341" t="str">
            <v>N</v>
          </cell>
          <cell r="AU341" t="str">
            <v>PB</v>
          </cell>
          <cell r="AW341" t="str">
            <v>NO</v>
          </cell>
          <cell r="AX341" t="str">
            <v>JPY</v>
          </cell>
          <cell r="AY341" t="str">
            <v>JPY</v>
          </cell>
          <cell r="AZ341" t="str">
            <v>JPY</v>
          </cell>
          <cell r="BA341">
            <v>5145</v>
          </cell>
          <cell r="BB341">
            <v>5145</v>
          </cell>
          <cell r="BC341">
            <v>47.811541678282687</v>
          </cell>
          <cell r="BD341">
            <v>47.811541678282687</v>
          </cell>
          <cell r="BE341">
            <v>1.463289221927595</v>
          </cell>
          <cell r="BF341">
            <v>300</v>
          </cell>
          <cell r="BG341">
            <v>300</v>
          </cell>
          <cell r="BH341">
            <v>0</v>
          </cell>
          <cell r="BI341">
            <v>0</v>
          </cell>
          <cell r="BJ341">
            <v>300</v>
          </cell>
          <cell r="BK341">
            <v>0</v>
          </cell>
          <cell r="BL341">
            <v>0</v>
          </cell>
          <cell r="BM341">
            <v>231.35635373481256</v>
          </cell>
          <cell r="BN341">
            <v>207.63041284346593</v>
          </cell>
          <cell r="BO341">
            <v>0.89744850094524742</v>
          </cell>
          <cell r="BP341">
            <v>438.98676657827849</v>
          </cell>
          <cell r="BQ341">
            <v>438.98676657827849</v>
          </cell>
          <cell r="BR341">
            <v>0</v>
          </cell>
          <cell r="BS341">
            <v>0</v>
          </cell>
          <cell r="BV341">
            <v>14343.462503484807</v>
          </cell>
          <cell r="BW341">
            <v>14343.462503484807</v>
          </cell>
          <cell r="BX341">
            <v>0</v>
          </cell>
          <cell r="BY341">
            <v>0</v>
          </cell>
          <cell r="BZ341" t="e">
            <v>#REF!</v>
          </cell>
          <cell r="CA341" t="e">
            <v>#REF!</v>
          </cell>
          <cell r="CB341" t="e">
            <v>#REF!</v>
          </cell>
          <cell r="CC341">
            <v>0</v>
          </cell>
        </row>
        <row r="342">
          <cell r="A342" t="str">
            <v>F000160286</v>
          </cell>
          <cell r="B342" t="str">
            <v>F000160286</v>
          </cell>
          <cell r="C342" t="str">
            <v>7305F000160286</v>
          </cell>
          <cell r="D342" t="str">
            <v>47627</v>
          </cell>
          <cell r="E342" t="str">
            <v>7305</v>
          </cell>
          <cell r="F342" t="str">
            <v>75069</v>
          </cell>
          <cell r="G342" t="str">
            <v>Local BVO</v>
          </cell>
          <cell r="H342" t="str">
            <v>75069</v>
          </cell>
          <cell r="I342" t="str">
            <v>GX</v>
          </cell>
          <cell r="J342" t="str">
            <v>UPJ</v>
          </cell>
          <cell r="K342" t="str">
            <v>PJI</v>
          </cell>
          <cell r="L342" t="str">
            <v>7305</v>
          </cell>
          <cell r="M342" t="str">
            <v>JP02</v>
          </cell>
          <cell r="N342" t="str">
            <v>JP03</v>
          </cell>
          <cell r="O342" t="str">
            <v>DAITO CO., LTD. TOKYO</v>
          </cell>
          <cell r="P342" t="str">
            <v>JAPAN</v>
          </cell>
          <cell r="R342" t="str">
            <v>NO</v>
          </cell>
          <cell r="S342" t="str">
            <v>1042120</v>
          </cell>
          <cell r="T342" t="str">
            <v>Lite</v>
          </cell>
          <cell r="U342" t="str">
            <v>LOCAL BVO</v>
          </cell>
          <cell r="V342" t="str">
            <v>Losartan K 25mg tab 50x10 PTP</v>
          </cell>
          <cell r="AA342" t="str">
            <v>TRANSFER IN</v>
          </cell>
          <cell r="AB342" t="str">
            <v>NO</v>
          </cell>
          <cell r="AC342" t="str">
            <v>DP</v>
          </cell>
          <cell r="AD342" t="str">
            <v>Trade</v>
          </cell>
          <cell r="AE342" t="str">
            <v>IMB</v>
          </cell>
          <cell r="AF342" t="str">
            <v>Pfizer</v>
          </cell>
          <cell r="AH342" t="str">
            <v>Hiroyuki Hirai</v>
          </cell>
          <cell r="AI342" t="str">
            <v>Michael O'Brien</v>
          </cell>
          <cell r="AJ342" t="str">
            <v>Japan</v>
          </cell>
          <cell r="AL342" t="str">
            <v>Internal Medicine</v>
          </cell>
          <cell r="AM342" t="str">
            <v>JP</v>
          </cell>
          <cell r="AN342" t="str">
            <v>JAPAN</v>
          </cell>
          <cell r="AO342" t="str">
            <v>No</v>
          </cell>
          <cell r="AQ342" t="str">
            <v>EA</v>
          </cell>
          <cell r="AR342" t="str">
            <v>EA</v>
          </cell>
          <cell r="AS342" t="str">
            <v>Vincenzo Acone</v>
          </cell>
          <cell r="AT342" t="str">
            <v>N</v>
          </cell>
          <cell r="AU342" t="str">
            <v>PB</v>
          </cell>
          <cell r="AW342" t="str">
            <v>NO</v>
          </cell>
          <cell r="AX342" t="str">
            <v>JPY</v>
          </cell>
          <cell r="AY342" t="str">
            <v>JPY</v>
          </cell>
          <cell r="AZ342" t="str">
            <v>JPY</v>
          </cell>
          <cell r="BA342">
            <v>5015</v>
          </cell>
          <cell r="BB342">
            <v>5015</v>
          </cell>
          <cell r="BC342">
            <v>46.603475513428123</v>
          </cell>
          <cell r="BD342">
            <v>46.603475513428123</v>
          </cell>
          <cell r="BE342">
            <v>1.4263159285302311</v>
          </cell>
          <cell r="BF342">
            <v>3540</v>
          </cell>
          <cell r="BG342">
            <v>3540</v>
          </cell>
          <cell r="BH342">
            <v>0</v>
          </cell>
          <cell r="BI342">
            <v>0</v>
          </cell>
          <cell r="BJ342">
            <v>3544</v>
          </cell>
          <cell r="BK342">
            <v>-4</v>
          </cell>
          <cell r="BL342">
            <v>-1.128668171557562E-3</v>
          </cell>
          <cell r="BM342">
            <v>2664.5692855886273</v>
          </cell>
          <cell r="BN342">
            <v>2384.5891014083909</v>
          </cell>
          <cell r="BO342">
            <v>0.89492478739640424</v>
          </cell>
          <cell r="BP342">
            <v>5049.1583869970182</v>
          </cell>
          <cell r="BQ342">
            <v>5049.1583869970182</v>
          </cell>
          <cell r="BR342">
            <v>0</v>
          </cell>
          <cell r="BS342">
            <v>0</v>
          </cell>
          <cell r="BV342">
            <v>164976.30331753555</v>
          </cell>
          <cell r="BW342">
            <v>164976.30331753555</v>
          </cell>
          <cell r="BX342">
            <v>0</v>
          </cell>
          <cell r="BY342">
            <v>0</v>
          </cell>
          <cell r="BZ342" t="e">
            <v>#REF!</v>
          </cell>
          <cell r="CA342" t="e">
            <v>#REF!</v>
          </cell>
          <cell r="CB342" t="e">
            <v>#REF!</v>
          </cell>
          <cell r="CC342">
            <v>0</v>
          </cell>
        </row>
        <row r="343">
          <cell r="A343" t="str">
            <v>F000162566</v>
          </cell>
          <cell r="B343" t="str">
            <v>F000162566</v>
          </cell>
          <cell r="C343" t="str">
            <v>7305F000162566</v>
          </cell>
          <cell r="D343" t="str">
            <v>39027</v>
          </cell>
          <cell r="E343" t="str">
            <v>7305</v>
          </cell>
          <cell r="F343" t="str">
            <v>79944</v>
          </cell>
          <cell r="G343" t="str">
            <v>Mylan Pipeline</v>
          </cell>
          <cell r="H343" t="str">
            <v>79944</v>
          </cell>
          <cell r="I343" t="str">
            <v>GX</v>
          </cell>
          <cell r="J343" t="str">
            <v>UPJ</v>
          </cell>
          <cell r="K343" t="str">
            <v>PJI</v>
          </cell>
          <cell r="L343" t="str">
            <v>7305</v>
          </cell>
          <cell r="M343" t="str">
            <v>JP02</v>
          </cell>
          <cell r="N343" t="str">
            <v>JP03</v>
          </cell>
          <cell r="O343" t="str">
            <v>MYLAN PHARMACEUTICAL CO., LTD.</v>
          </cell>
          <cell r="P343" t="str">
            <v>JAPAN</v>
          </cell>
          <cell r="R343" t="str">
            <v>NO</v>
          </cell>
          <cell r="S343" t="str">
            <v>1042175</v>
          </cell>
          <cell r="T343" t="str">
            <v>Classic</v>
          </cell>
          <cell r="U343" t="str">
            <v>MYLAN PIPELINE</v>
          </cell>
          <cell r="V343" t="str">
            <v>Pramipexole 0.125mg tab 10x10 PTP</v>
          </cell>
          <cell r="AA343" t="str">
            <v>TRANSFER IN</v>
          </cell>
          <cell r="AB343" t="str">
            <v>NO</v>
          </cell>
          <cell r="AC343" t="str">
            <v>DP</v>
          </cell>
          <cell r="AD343" t="str">
            <v>Trade</v>
          </cell>
          <cell r="AE343" t="str">
            <v>IMB</v>
          </cell>
          <cell r="AF343" t="str">
            <v>Pfizer</v>
          </cell>
          <cell r="AH343" t="str">
            <v>Hiroyuki Hirai</v>
          </cell>
          <cell r="AI343" t="str">
            <v>Michael O'Brien</v>
          </cell>
          <cell r="AJ343" t="str">
            <v>Japan</v>
          </cell>
          <cell r="AL343" t="str">
            <v>Internal Medicine</v>
          </cell>
          <cell r="AM343" t="str">
            <v>JP</v>
          </cell>
          <cell r="AN343" t="str">
            <v>JAPAN</v>
          </cell>
          <cell r="AO343" t="str">
            <v>No</v>
          </cell>
          <cell r="AQ343" t="str">
            <v>EA</v>
          </cell>
          <cell r="AR343" t="str">
            <v>EA</v>
          </cell>
          <cell r="AS343" t="str">
            <v>Vincenzo Acone</v>
          </cell>
          <cell r="AT343" t="str">
            <v>N</v>
          </cell>
          <cell r="AU343" t="str">
            <v>PB</v>
          </cell>
          <cell r="AW343" t="str">
            <v>NO</v>
          </cell>
          <cell r="AX343" t="str">
            <v>JPY</v>
          </cell>
          <cell r="AY343" t="str">
            <v>JPY</v>
          </cell>
          <cell r="AZ343" t="str">
            <v>JPY</v>
          </cell>
          <cell r="BA343">
            <v>974</v>
          </cell>
          <cell r="BB343">
            <v>953</v>
          </cell>
          <cell r="BC343">
            <v>9.0512034197565274</v>
          </cell>
          <cell r="BD343">
            <v>8.8560542700492526</v>
          </cell>
          <cell r="BE343">
            <v>0.45621434470954725</v>
          </cell>
          <cell r="BF343">
            <v>3600</v>
          </cell>
          <cell r="BG343">
            <v>3600</v>
          </cell>
          <cell r="BH343">
            <v>0</v>
          </cell>
          <cell r="BI343">
            <v>0</v>
          </cell>
          <cell r="BJ343">
            <v>3600</v>
          </cell>
          <cell r="BK343">
            <v>0</v>
          </cell>
          <cell r="BL343">
            <v>0</v>
          </cell>
          <cell r="BM343">
            <v>747.65899307198288</v>
          </cell>
          <cell r="BN343">
            <v>894.71264788238727</v>
          </cell>
          <cell r="BO343">
            <v>1.1966854624541998</v>
          </cell>
          <cell r="BP343">
            <v>1642.3716409543702</v>
          </cell>
          <cell r="BQ343">
            <v>1642.3716409543702</v>
          </cell>
          <cell r="BR343">
            <v>0</v>
          </cell>
          <cell r="BS343">
            <v>0</v>
          </cell>
          <cell r="BV343">
            <v>31881.795372177308</v>
          </cell>
          <cell r="BW343">
            <v>32584.3323111235</v>
          </cell>
          <cell r="BX343">
            <v>-702.53693894619209</v>
          </cell>
          <cell r="BY343">
            <v>-2.1560574948665222E-2</v>
          </cell>
          <cell r="BZ343" t="e">
            <v>#REF!</v>
          </cell>
          <cell r="CA343" t="e">
            <v>#REF!</v>
          </cell>
          <cell r="CB343" t="e">
            <v>#REF!</v>
          </cell>
          <cell r="CC343">
            <v>0</v>
          </cell>
        </row>
        <row r="344">
          <cell r="A344" t="str">
            <v>F000162568</v>
          </cell>
          <cell r="B344" t="str">
            <v>F000162568</v>
          </cell>
          <cell r="C344" t="str">
            <v>7305F000162568</v>
          </cell>
          <cell r="D344" t="str">
            <v>39039</v>
          </cell>
          <cell r="E344" t="str">
            <v>7305</v>
          </cell>
          <cell r="F344" t="str">
            <v>79944</v>
          </cell>
          <cell r="G344" t="str">
            <v>Mylan Pipeline</v>
          </cell>
          <cell r="H344" t="str">
            <v>79944</v>
          </cell>
          <cell r="I344" t="str">
            <v>GX</v>
          </cell>
          <cell r="J344" t="str">
            <v>UPJ</v>
          </cell>
          <cell r="K344" t="str">
            <v>PJI</v>
          </cell>
          <cell r="L344" t="str">
            <v>7305</v>
          </cell>
          <cell r="M344" t="str">
            <v>JP02</v>
          </cell>
          <cell r="N344" t="str">
            <v>JP03</v>
          </cell>
          <cell r="O344" t="str">
            <v>MYLAN PHARMACEUTICAL CO., LTD.</v>
          </cell>
          <cell r="P344" t="str">
            <v>JAPAN</v>
          </cell>
          <cell r="R344" t="str">
            <v>NO</v>
          </cell>
          <cell r="S344" t="str">
            <v>1042175</v>
          </cell>
          <cell r="T344" t="str">
            <v>Classic</v>
          </cell>
          <cell r="U344" t="str">
            <v>MYLAN PIPELINE</v>
          </cell>
          <cell r="V344" t="str">
            <v>Pramipexole 0.5mg tab 10x10 PTP</v>
          </cell>
          <cell r="AA344" t="str">
            <v>TRANSFER IN</v>
          </cell>
          <cell r="AB344" t="str">
            <v>NO</v>
          </cell>
          <cell r="AC344" t="str">
            <v>DP</v>
          </cell>
          <cell r="AD344" t="str">
            <v>Trade</v>
          </cell>
          <cell r="AE344" t="str">
            <v>IMB</v>
          </cell>
          <cell r="AF344" t="str">
            <v>Pfizer</v>
          </cell>
          <cell r="AH344" t="str">
            <v>Hiroyuki Hirai</v>
          </cell>
          <cell r="AI344" t="str">
            <v>Michael O'Brien</v>
          </cell>
          <cell r="AJ344" t="str">
            <v>Japan</v>
          </cell>
          <cell r="AL344" t="str">
            <v>Internal Medicine</v>
          </cell>
          <cell r="AM344" t="str">
            <v>JP</v>
          </cell>
          <cell r="AN344" t="str">
            <v>JAPAN</v>
          </cell>
          <cell r="AO344" t="str">
            <v>No</v>
          </cell>
          <cell r="AQ344" t="str">
            <v>EA</v>
          </cell>
          <cell r="AR344" t="str">
            <v>EA</v>
          </cell>
          <cell r="AS344" t="str">
            <v>Vincenzo Acone</v>
          </cell>
          <cell r="AT344" t="str">
            <v>N</v>
          </cell>
          <cell r="AU344" t="str">
            <v>PB</v>
          </cell>
          <cell r="AW344" t="str">
            <v>NO</v>
          </cell>
          <cell r="AX344" t="str">
            <v>JPY</v>
          </cell>
          <cell r="AY344" t="str">
            <v>JPY</v>
          </cell>
          <cell r="AZ344" t="str">
            <v>JPY</v>
          </cell>
          <cell r="BA344">
            <v>1434</v>
          </cell>
          <cell r="BB344">
            <v>1397</v>
          </cell>
          <cell r="BC344">
            <v>13.325899080011151</v>
          </cell>
          <cell r="BD344">
            <v>12.982064863860236</v>
          </cell>
          <cell r="BE344">
            <v>0.67167490248796069</v>
          </cell>
          <cell r="BF344">
            <v>1530</v>
          </cell>
          <cell r="BG344">
            <v>1530</v>
          </cell>
          <cell r="BH344">
            <v>0</v>
          </cell>
          <cell r="BI344">
            <v>0</v>
          </cell>
          <cell r="BJ344">
            <v>1530</v>
          </cell>
          <cell r="BK344">
            <v>0</v>
          </cell>
          <cell r="BL344">
            <v>0</v>
          </cell>
          <cell r="BM344">
            <v>470.28111098722178</v>
          </cell>
          <cell r="BN344">
            <v>557.38148981935797</v>
          </cell>
          <cell r="BO344">
            <v>1.1852091797803523</v>
          </cell>
          <cell r="BP344">
            <v>1027.6626008065798</v>
          </cell>
          <cell r="BQ344">
            <v>1027.6626008065798</v>
          </cell>
          <cell r="BR344">
            <v>0</v>
          </cell>
          <cell r="BS344">
            <v>0</v>
          </cell>
          <cell r="BV344">
            <v>19862.55924170616</v>
          </cell>
          <cell r="BW344">
            <v>20388.625592417062</v>
          </cell>
          <cell r="BX344">
            <v>-526.06635071090204</v>
          </cell>
          <cell r="BY344">
            <v>-2.5801952580195336E-2</v>
          </cell>
          <cell r="BZ344" t="e">
            <v>#REF!</v>
          </cell>
          <cell r="CA344" t="e">
            <v>#REF!</v>
          </cell>
          <cell r="CB344" t="e">
            <v>#REF!</v>
          </cell>
          <cell r="CC344">
            <v>0</v>
          </cell>
        </row>
        <row r="345">
          <cell r="A345" t="str">
            <v>F000162700</v>
          </cell>
          <cell r="B345" t="str">
            <v>F000162700</v>
          </cell>
          <cell r="C345" t="str">
            <v>7305F000162700</v>
          </cell>
          <cell r="D345" t="str">
            <v>44624</v>
          </cell>
          <cell r="E345" t="str">
            <v>7305</v>
          </cell>
          <cell r="F345" t="str">
            <v>79943</v>
          </cell>
          <cell r="G345" t="str">
            <v>Mylan Near Term GX</v>
          </cell>
          <cell r="H345" t="str">
            <v>79943</v>
          </cell>
          <cell r="I345" t="str">
            <v>GX</v>
          </cell>
          <cell r="J345" t="str">
            <v>UPJ</v>
          </cell>
          <cell r="K345" t="str">
            <v>PJI</v>
          </cell>
          <cell r="L345" t="str">
            <v>7305</v>
          </cell>
          <cell r="M345" t="str">
            <v>JP02</v>
          </cell>
          <cell r="N345" t="str">
            <v>JP03</v>
          </cell>
          <cell r="O345" t="str">
            <v>MYLAN PHARMACEUTICAL CO., LTD.</v>
          </cell>
          <cell r="P345" t="str">
            <v>JAPAN</v>
          </cell>
          <cell r="R345" t="str">
            <v>NO</v>
          </cell>
          <cell r="S345" t="str">
            <v>1042175</v>
          </cell>
          <cell r="T345" t="str">
            <v>Classic</v>
          </cell>
          <cell r="U345" t="str">
            <v>MYLAN NEAR TERM GX</v>
          </cell>
          <cell r="V345" t="str">
            <v>Anastrozole 1mg tab 3x10 PTP</v>
          </cell>
          <cell r="AA345" t="str">
            <v>TRANSFER IN</v>
          </cell>
          <cell r="AB345" t="str">
            <v>NO</v>
          </cell>
          <cell r="AC345" t="str">
            <v>DP</v>
          </cell>
          <cell r="AD345" t="str">
            <v>Trade</v>
          </cell>
          <cell r="AE345" t="str">
            <v>IMB</v>
          </cell>
          <cell r="AF345" t="str">
            <v>Pfizer</v>
          </cell>
          <cell r="AH345" t="str">
            <v>Hiroyuki Hirai</v>
          </cell>
          <cell r="AI345" t="str">
            <v>Michael O'Brien</v>
          </cell>
          <cell r="AJ345" t="str">
            <v>Japan</v>
          </cell>
          <cell r="AL345" t="str">
            <v>Internal Medicine</v>
          </cell>
          <cell r="AM345" t="str">
            <v>JP</v>
          </cell>
          <cell r="AN345" t="str">
            <v>JAPAN</v>
          </cell>
          <cell r="AO345" t="str">
            <v>No</v>
          </cell>
          <cell r="AQ345" t="str">
            <v>EA</v>
          </cell>
          <cell r="AR345" t="str">
            <v>EA</v>
          </cell>
          <cell r="AS345" t="str">
            <v>Vincenzo Acone</v>
          </cell>
          <cell r="AT345" t="str">
            <v>N</v>
          </cell>
          <cell r="AU345" t="str">
            <v>PB</v>
          </cell>
          <cell r="AW345" t="str">
            <v>NO</v>
          </cell>
          <cell r="AX345" t="str">
            <v>JPY</v>
          </cell>
          <cell r="AY345" t="str">
            <v>JPY</v>
          </cell>
          <cell r="AZ345" t="str">
            <v>JPY</v>
          </cell>
          <cell r="BA345">
            <v>919</v>
          </cell>
          <cell r="BB345">
            <v>768</v>
          </cell>
          <cell r="BC345">
            <v>8.5400985038565196</v>
          </cell>
          <cell r="BD345">
            <v>7.1368831892946751</v>
          </cell>
          <cell r="BE345">
            <v>0.18093599369376692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 t="e">
            <v>#REF!</v>
          </cell>
          <cell r="CA345" t="e">
            <v>#REF!</v>
          </cell>
          <cell r="CB345" t="e">
            <v>#REF!</v>
          </cell>
          <cell r="CC345">
            <v>0</v>
          </cell>
        </row>
        <row r="346">
          <cell r="A346" t="str">
            <v>F000162702</v>
          </cell>
          <cell r="B346" t="str">
            <v>F000162702</v>
          </cell>
          <cell r="C346" t="str">
            <v>7305F000162702</v>
          </cell>
          <cell r="D346" t="str">
            <v>41189</v>
          </cell>
          <cell r="E346" t="str">
            <v>7305</v>
          </cell>
          <cell r="F346" t="str">
            <v>79943</v>
          </cell>
          <cell r="G346" t="str">
            <v>Mylan Near Term GX</v>
          </cell>
          <cell r="H346" t="str">
            <v>79943</v>
          </cell>
          <cell r="I346" t="str">
            <v>GX</v>
          </cell>
          <cell r="J346" t="str">
            <v>UPJ</v>
          </cell>
          <cell r="K346" t="str">
            <v>PJI</v>
          </cell>
          <cell r="L346" t="str">
            <v>7305</v>
          </cell>
          <cell r="M346" t="str">
            <v>JP02</v>
          </cell>
          <cell r="N346" t="str">
            <v>JP03</v>
          </cell>
          <cell r="O346" t="str">
            <v>MYLAN PHARMACEUTICAL CO., LTD.</v>
          </cell>
          <cell r="P346" t="str">
            <v>JAPAN</v>
          </cell>
          <cell r="R346" t="str">
            <v>NO</v>
          </cell>
          <cell r="S346" t="str">
            <v>1042175</v>
          </cell>
          <cell r="T346" t="str">
            <v>Classic</v>
          </cell>
          <cell r="U346" t="str">
            <v>MYLAN NEAR TERM GX</v>
          </cell>
          <cell r="V346" t="str">
            <v>Anastrozole 1mg tab 10x10 PTP</v>
          </cell>
          <cell r="AA346" t="str">
            <v>TRANSFER IN</v>
          </cell>
          <cell r="AB346" t="str">
            <v>NO</v>
          </cell>
          <cell r="AC346" t="str">
            <v>DP</v>
          </cell>
          <cell r="AD346" t="str">
            <v>Trade</v>
          </cell>
          <cell r="AE346" t="str">
            <v>IMB</v>
          </cell>
          <cell r="AF346" t="str">
            <v>Pfizer</v>
          </cell>
          <cell r="AH346" t="str">
            <v>Hiroyuki Hirai</v>
          </cell>
          <cell r="AI346" t="str">
            <v>Michael O'Brien</v>
          </cell>
          <cell r="AJ346" t="str">
            <v>Japan</v>
          </cell>
          <cell r="AL346" t="str">
            <v>Internal Medicine</v>
          </cell>
          <cell r="AM346" t="str">
            <v>JP</v>
          </cell>
          <cell r="AN346" t="str">
            <v>JAPAN</v>
          </cell>
          <cell r="AO346" t="str">
            <v>No</v>
          </cell>
          <cell r="AQ346" t="str">
            <v>EA</v>
          </cell>
          <cell r="AR346" t="str">
            <v>EA</v>
          </cell>
          <cell r="AS346" t="str">
            <v>Vincenzo Acone</v>
          </cell>
          <cell r="AT346" t="str">
            <v>N</v>
          </cell>
          <cell r="AU346" t="str">
            <v>PB</v>
          </cell>
          <cell r="AW346" t="str">
            <v>NO</v>
          </cell>
          <cell r="AX346" t="str">
            <v>JPY</v>
          </cell>
          <cell r="AY346" t="str">
            <v>JPY</v>
          </cell>
          <cell r="AZ346" t="str">
            <v>JPY</v>
          </cell>
          <cell r="BA346">
            <v>3025</v>
          </cell>
          <cell r="BB346">
            <v>2519</v>
          </cell>
          <cell r="BC346">
            <v>28.110770374500511</v>
          </cell>
          <cell r="BD346">
            <v>23.408605148220424</v>
          </cell>
          <cell r="BE346">
            <v>0.59740345048281118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 t="e">
            <v>#REF!</v>
          </cell>
          <cell r="CA346" t="e">
            <v>#REF!</v>
          </cell>
          <cell r="CB346" t="e">
            <v>#REF!</v>
          </cell>
          <cell r="CC346">
            <v>0</v>
          </cell>
        </row>
        <row r="347">
          <cell r="A347" t="str">
            <v>F000163248</v>
          </cell>
          <cell r="B347" t="str">
            <v>F000163248</v>
          </cell>
          <cell r="C347" t="str">
            <v>7305F000163248</v>
          </cell>
          <cell r="D347" t="str">
            <v>PB32</v>
          </cell>
          <cell r="E347" t="str">
            <v>7305</v>
          </cell>
          <cell r="F347" t="str">
            <v>75069</v>
          </cell>
          <cell r="G347" t="str">
            <v>Local BVO</v>
          </cell>
          <cell r="H347" t="str">
            <v>75069</v>
          </cell>
          <cell r="I347" t="str">
            <v>GX</v>
          </cell>
          <cell r="J347" t="str">
            <v>UPJ</v>
          </cell>
          <cell r="K347" t="str">
            <v>PJI</v>
          </cell>
          <cell r="L347" t="str">
            <v>7305</v>
          </cell>
          <cell r="M347" t="str">
            <v>JP02</v>
          </cell>
          <cell r="N347" t="str">
            <v>JP03</v>
          </cell>
          <cell r="O347" t="str">
            <v>OISHI KOSEIDO CO., LTD.</v>
          </cell>
          <cell r="P347" t="str">
            <v>JAPAN</v>
          </cell>
          <cell r="R347" t="str">
            <v>NO</v>
          </cell>
          <cell r="S347" t="str">
            <v>1042210</v>
          </cell>
          <cell r="T347" t="str">
            <v>Zero</v>
          </cell>
          <cell r="U347" t="str">
            <v>LOCAL BVO</v>
          </cell>
          <cell r="V347" t="str">
            <v>Tulobuterol 0.5mg tape 1x70 SHEET</v>
          </cell>
          <cell r="AA347" t="str">
            <v>TRANSFER IN</v>
          </cell>
          <cell r="AB347" t="str">
            <v>NO</v>
          </cell>
          <cell r="AC347" t="str">
            <v>DP</v>
          </cell>
          <cell r="AD347" t="str">
            <v>Trade</v>
          </cell>
          <cell r="AE347" t="str">
            <v>IMB</v>
          </cell>
          <cell r="AF347" t="str">
            <v>Pfizer</v>
          </cell>
          <cell r="AH347" t="str">
            <v>Hiroyuki Hirai</v>
          </cell>
          <cell r="AI347" t="str">
            <v>Michael O'Brien</v>
          </cell>
          <cell r="AJ347" t="str">
            <v>Japan</v>
          </cell>
          <cell r="AL347" t="str">
            <v>Internal Medicine</v>
          </cell>
          <cell r="AM347" t="str">
            <v>JP</v>
          </cell>
          <cell r="AN347" t="str">
            <v>JAPAN</v>
          </cell>
          <cell r="AO347" t="str">
            <v>No</v>
          </cell>
          <cell r="AQ347" t="str">
            <v>EA</v>
          </cell>
          <cell r="AR347" t="str">
            <v>EA</v>
          </cell>
          <cell r="AS347" t="str">
            <v>Vincenzo Acone</v>
          </cell>
          <cell r="AT347" t="str">
            <v>N</v>
          </cell>
          <cell r="AU347" t="str">
            <v>PB</v>
          </cell>
          <cell r="AW347" t="str">
            <v>NO</v>
          </cell>
          <cell r="AX347" t="str">
            <v>JPY</v>
          </cell>
          <cell r="AY347" t="str">
            <v>JPY</v>
          </cell>
          <cell r="AZ347" t="str">
            <v>JPY</v>
          </cell>
          <cell r="BA347">
            <v>504</v>
          </cell>
          <cell r="BB347">
            <v>504</v>
          </cell>
          <cell r="BC347">
            <v>4.6835795929746302</v>
          </cell>
          <cell r="BD347">
            <v>4.6835795929746302</v>
          </cell>
          <cell r="BE347">
            <v>8.7706319169486679E-2</v>
          </cell>
          <cell r="BF347">
            <v>8000</v>
          </cell>
          <cell r="BG347">
            <v>8000</v>
          </cell>
          <cell r="BH347">
            <v>0</v>
          </cell>
          <cell r="BI347">
            <v>0</v>
          </cell>
          <cell r="BJ347">
            <v>8965</v>
          </cell>
          <cell r="BK347">
            <v>-965</v>
          </cell>
          <cell r="BL347">
            <v>-0.10764082543223648</v>
          </cell>
          <cell r="BM347">
            <v>656.83398960806028</v>
          </cell>
          <cell r="BN347">
            <v>44.816563747833129</v>
          </cell>
          <cell r="BO347">
            <v>6.8231188484286026E-2</v>
          </cell>
          <cell r="BP347">
            <v>701.65055335589341</v>
          </cell>
          <cell r="BQ347">
            <v>701.65055335589341</v>
          </cell>
          <cell r="BR347">
            <v>0</v>
          </cell>
          <cell r="BS347">
            <v>0</v>
          </cell>
          <cell r="BV347">
            <v>37468.63674379704</v>
          </cell>
          <cell r="BW347">
            <v>37468.63674379704</v>
          </cell>
          <cell r="BX347">
            <v>0</v>
          </cell>
          <cell r="BY347">
            <v>0</v>
          </cell>
          <cell r="BZ347" t="e">
            <v>#REF!</v>
          </cell>
          <cell r="CA347" t="e">
            <v>#REF!</v>
          </cell>
          <cell r="CB347" t="e">
            <v>#REF!</v>
          </cell>
          <cell r="CC347">
            <v>0</v>
          </cell>
        </row>
        <row r="348">
          <cell r="A348" t="str">
            <v>F000163252</v>
          </cell>
          <cell r="B348" t="str">
            <v>F000163252</v>
          </cell>
          <cell r="C348" t="str">
            <v>7305F000163252</v>
          </cell>
          <cell r="D348" t="str">
            <v>PB32</v>
          </cell>
          <cell r="E348" t="str">
            <v>7305</v>
          </cell>
          <cell r="F348" t="str">
            <v>75069</v>
          </cell>
          <cell r="G348" t="str">
            <v>Local BVO</v>
          </cell>
          <cell r="H348" t="str">
            <v>75069</v>
          </cell>
          <cell r="I348" t="str">
            <v>GX</v>
          </cell>
          <cell r="J348" t="str">
            <v>UPJ</v>
          </cell>
          <cell r="K348" t="str">
            <v>PJI</v>
          </cell>
          <cell r="L348" t="str">
            <v>7305</v>
          </cell>
          <cell r="M348" t="str">
            <v>JP02</v>
          </cell>
          <cell r="N348" t="str">
            <v>JP03</v>
          </cell>
          <cell r="O348" t="str">
            <v>OISHI KOSEIDO CO., LTD.</v>
          </cell>
          <cell r="P348" t="str">
            <v>JAPAN</v>
          </cell>
          <cell r="R348" t="str">
            <v>NO</v>
          </cell>
          <cell r="S348" t="str">
            <v>1042210</v>
          </cell>
          <cell r="T348" t="str">
            <v>Zero</v>
          </cell>
          <cell r="U348" t="str">
            <v>LOCAL BVO</v>
          </cell>
          <cell r="V348" t="str">
            <v>Tulobuterol 1mg tape 1x70 SHEET</v>
          </cell>
          <cell r="AA348" t="str">
            <v>TRANSFER IN</v>
          </cell>
          <cell r="AB348" t="str">
            <v>NO</v>
          </cell>
          <cell r="AC348" t="str">
            <v>DP</v>
          </cell>
          <cell r="AD348" t="str">
            <v>Trade</v>
          </cell>
          <cell r="AE348" t="str">
            <v>IMB</v>
          </cell>
          <cell r="AF348" t="str">
            <v>Pfizer</v>
          </cell>
          <cell r="AH348" t="str">
            <v>Hiroyuki Hirai</v>
          </cell>
          <cell r="AI348" t="str">
            <v>Michael O'Brien</v>
          </cell>
          <cell r="AJ348" t="str">
            <v>Japan</v>
          </cell>
          <cell r="AL348" t="str">
            <v>Internal Medicine</v>
          </cell>
          <cell r="AM348" t="str">
            <v>JP</v>
          </cell>
          <cell r="AN348" t="str">
            <v>JAPAN</v>
          </cell>
          <cell r="AO348" t="str">
            <v>No</v>
          </cell>
          <cell r="AQ348" t="str">
            <v>EA</v>
          </cell>
          <cell r="AR348" t="str">
            <v>EA</v>
          </cell>
          <cell r="AS348" t="str">
            <v>Vincenzo Acone</v>
          </cell>
          <cell r="AT348" t="str">
            <v>N</v>
          </cell>
          <cell r="AU348" t="str">
            <v>PB</v>
          </cell>
          <cell r="AW348" t="str">
            <v>NO</v>
          </cell>
          <cell r="AX348" t="str">
            <v>JPY</v>
          </cell>
          <cell r="AY348" t="str">
            <v>JPY</v>
          </cell>
          <cell r="AZ348" t="str">
            <v>JPY</v>
          </cell>
          <cell r="BA348">
            <v>742</v>
          </cell>
          <cell r="BB348">
            <v>742</v>
          </cell>
          <cell r="BC348">
            <v>6.8952699563237614</v>
          </cell>
          <cell r="BD348">
            <v>6.8952699563237614</v>
          </cell>
          <cell r="BE348">
            <v>0.12912317641415419</v>
          </cell>
          <cell r="BF348">
            <v>14300</v>
          </cell>
          <cell r="BG348">
            <v>14300</v>
          </cell>
          <cell r="BH348">
            <v>0</v>
          </cell>
          <cell r="BI348">
            <v>0</v>
          </cell>
          <cell r="BJ348">
            <v>13656</v>
          </cell>
          <cell r="BK348">
            <v>644</v>
          </cell>
          <cell r="BL348">
            <v>4.7158758055067369E-2</v>
          </cell>
          <cell r="BM348">
            <v>1472.9981501848126</v>
          </cell>
          <cell r="BN348">
            <v>373.46327253759227</v>
          </cell>
          <cell r="BO348">
            <v>0.25353953940182133</v>
          </cell>
          <cell r="BP348">
            <v>1846.4614227224049</v>
          </cell>
          <cell r="BQ348">
            <v>1846.4614227224049</v>
          </cell>
          <cell r="BR348">
            <v>0</v>
          </cell>
          <cell r="BS348">
            <v>0</v>
          </cell>
          <cell r="BV348">
            <v>98602.360375429795</v>
          </cell>
          <cell r="BW348">
            <v>98602.360375429795</v>
          </cell>
          <cell r="BX348">
            <v>0</v>
          </cell>
          <cell r="BY348">
            <v>0</v>
          </cell>
          <cell r="BZ348" t="e">
            <v>#REF!</v>
          </cell>
          <cell r="CA348" t="e">
            <v>#REF!</v>
          </cell>
          <cell r="CB348" t="e">
            <v>#REF!</v>
          </cell>
          <cell r="CC348">
            <v>0</v>
          </cell>
        </row>
        <row r="349">
          <cell r="A349" t="str">
            <v>F000163256</v>
          </cell>
          <cell r="B349" t="str">
            <v>F000163256</v>
          </cell>
          <cell r="C349" t="str">
            <v>7305F000163256</v>
          </cell>
          <cell r="D349" t="str">
            <v>PB32</v>
          </cell>
          <cell r="E349" t="str">
            <v>7305</v>
          </cell>
          <cell r="F349" t="str">
            <v>75069</v>
          </cell>
          <cell r="G349" t="str">
            <v>Local BVO</v>
          </cell>
          <cell r="H349" t="str">
            <v>75069</v>
          </cell>
          <cell r="I349" t="str">
            <v>GX</v>
          </cell>
          <cell r="J349" t="str">
            <v>UPJ</v>
          </cell>
          <cell r="K349" t="str">
            <v>PJI</v>
          </cell>
          <cell r="L349" t="str">
            <v>7305</v>
          </cell>
          <cell r="M349" t="str">
            <v>JP02</v>
          </cell>
          <cell r="N349" t="str">
            <v>JP03</v>
          </cell>
          <cell r="O349" t="str">
            <v>OISHI KOSEIDO CO., LTD.</v>
          </cell>
          <cell r="P349" t="str">
            <v>JAPAN</v>
          </cell>
          <cell r="R349" t="str">
            <v>NO</v>
          </cell>
          <cell r="S349" t="str">
            <v>1042210</v>
          </cell>
          <cell r="T349" t="str">
            <v>Zero</v>
          </cell>
          <cell r="U349" t="str">
            <v>LOCAL BVO</v>
          </cell>
          <cell r="V349" t="str">
            <v>Tulobuterol 2mg tape 1x70 SHEET</v>
          </cell>
          <cell r="AA349" t="str">
            <v>TRANSFER IN</v>
          </cell>
          <cell r="AB349" t="str">
            <v>NO</v>
          </cell>
          <cell r="AC349" t="str">
            <v>DP</v>
          </cell>
          <cell r="AD349" t="str">
            <v>Trade</v>
          </cell>
          <cell r="AE349" t="str">
            <v>IMB</v>
          </cell>
          <cell r="AF349" t="str">
            <v>Pfizer</v>
          </cell>
          <cell r="AH349" t="str">
            <v>Hiroyuki Hirai</v>
          </cell>
          <cell r="AI349" t="str">
            <v>Michael O'Brien</v>
          </cell>
          <cell r="AJ349" t="str">
            <v>Japan</v>
          </cell>
          <cell r="AL349" t="str">
            <v>Internal Medicine</v>
          </cell>
          <cell r="AM349" t="str">
            <v>JP</v>
          </cell>
          <cell r="AN349" t="str">
            <v>JAPAN</v>
          </cell>
          <cell r="AO349" t="str">
            <v>No</v>
          </cell>
          <cell r="AQ349" t="str">
            <v>EA</v>
          </cell>
          <cell r="AR349" t="str">
            <v>EA</v>
          </cell>
          <cell r="AS349" t="str">
            <v>Vincenzo Acone</v>
          </cell>
          <cell r="AT349" t="str">
            <v>N</v>
          </cell>
          <cell r="AU349" t="str">
            <v>PB</v>
          </cell>
          <cell r="AW349" t="str">
            <v>NO</v>
          </cell>
          <cell r="AX349" t="str">
            <v>JPY</v>
          </cell>
          <cell r="AY349" t="str">
            <v>JPY</v>
          </cell>
          <cell r="AZ349" t="str">
            <v>JPY</v>
          </cell>
          <cell r="BA349">
            <v>1029</v>
          </cell>
          <cell r="BB349">
            <v>1029</v>
          </cell>
          <cell r="BC349">
            <v>9.562308335656537</v>
          </cell>
          <cell r="BD349">
            <v>9.562308335656537</v>
          </cell>
          <cell r="BE349">
            <v>0.17906703367978263</v>
          </cell>
          <cell r="BF349">
            <v>52000</v>
          </cell>
          <cell r="BG349">
            <v>52000</v>
          </cell>
          <cell r="BH349">
            <v>0</v>
          </cell>
          <cell r="BI349">
            <v>0</v>
          </cell>
          <cell r="BJ349">
            <v>55076</v>
          </cell>
          <cell r="BK349">
            <v>-3076</v>
          </cell>
          <cell r="BL349">
            <v>-5.5850098046335971E-2</v>
          </cell>
          <cell r="BM349">
            <v>8238.5836204267616</v>
          </cell>
          <cell r="BN349">
            <v>1072.9021309219352</v>
          </cell>
          <cell r="BO349">
            <v>0.13022895443602459</v>
          </cell>
          <cell r="BP349">
            <v>9311.4857513486968</v>
          </cell>
          <cell r="BQ349">
            <v>9311.4857513486968</v>
          </cell>
          <cell r="BR349">
            <v>0</v>
          </cell>
          <cell r="BS349">
            <v>0</v>
          </cell>
          <cell r="BV349">
            <v>497240.03345413995</v>
          </cell>
          <cell r="BW349">
            <v>497240.03345413995</v>
          </cell>
          <cell r="BX349">
            <v>0</v>
          </cell>
          <cell r="BY349">
            <v>0</v>
          </cell>
          <cell r="BZ349" t="e">
            <v>#REF!</v>
          </cell>
          <cell r="CA349" t="e">
            <v>#REF!</v>
          </cell>
          <cell r="CB349" t="e">
            <v>#REF!</v>
          </cell>
          <cell r="CC349">
            <v>0</v>
          </cell>
        </row>
        <row r="350">
          <cell r="A350" t="str">
            <v>F000163328</v>
          </cell>
          <cell r="B350" t="str">
            <v>F000163328</v>
          </cell>
          <cell r="C350" t="str">
            <v>5923F000163328</v>
          </cell>
          <cell r="D350" t="str">
            <v>9601</v>
          </cell>
          <cell r="E350" t="str">
            <v>7305</v>
          </cell>
          <cell r="F350" t="str">
            <v>60008</v>
          </cell>
          <cell r="G350" t="str">
            <v>Methotrexate Established Products</v>
          </cell>
          <cell r="H350" t="str">
            <v>60008</v>
          </cell>
          <cell r="I350" t="str">
            <v>RX</v>
          </cell>
          <cell r="J350" t="str">
            <v>PBG</v>
          </cell>
          <cell r="K350" t="str">
            <v>PJI</v>
          </cell>
          <cell r="L350" t="str">
            <v>5923</v>
          </cell>
          <cell r="M350" t="str">
            <v>9130</v>
          </cell>
          <cell r="N350" t="str">
            <v>BE52</v>
          </cell>
          <cell r="O350" t="str">
            <v>HAUPT PHARMA TORIDE CO., LTD.</v>
          </cell>
          <cell r="P350" t="str">
            <v>JAPAN</v>
          </cell>
          <cell r="R350" t="str">
            <v>NO</v>
          </cell>
          <cell r="S350" t="str">
            <v>1042130</v>
          </cell>
          <cell r="T350" t="str">
            <v>Classic</v>
          </cell>
          <cell r="U350" t="str">
            <v>METHOTREXATE ESTABLISHED PRODUCTS</v>
          </cell>
          <cell r="V350" t="str">
            <v>METHOTREXATE 1000mg inj 1x1 VL</v>
          </cell>
          <cell r="AA350" t="str">
            <v>TRANSFER IN</v>
          </cell>
          <cell r="AB350" t="str">
            <v>NO</v>
          </cell>
          <cell r="AC350" t="str">
            <v>DP</v>
          </cell>
          <cell r="AD350" t="str">
            <v>Trade</v>
          </cell>
          <cell r="AE350" t="str">
            <v>IMB</v>
          </cell>
          <cell r="AF350" t="str">
            <v>Pfizer</v>
          </cell>
          <cell r="AH350" t="str">
            <v>Hiroyuki Hirai</v>
          </cell>
          <cell r="AI350" t="str">
            <v>Michael O'Brien</v>
          </cell>
          <cell r="AJ350" t="str">
            <v>Japan</v>
          </cell>
          <cell r="AL350" t="str">
            <v>Hospital</v>
          </cell>
          <cell r="AM350" t="str">
            <v>JP</v>
          </cell>
          <cell r="AN350" t="str">
            <v>JAPAN</v>
          </cell>
          <cell r="AO350" t="str">
            <v>YES</v>
          </cell>
          <cell r="AQ350" t="str">
            <v>EA</v>
          </cell>
          <cell r="AR350" t="str">
            <v>EA</v>
          </cell>
          <cell r="AS350" t="str">
            <v>Vincenzo Acone</v>
          </cell>
          <cell r="AT350" t="str">
            <v>N</v>
          </cell>
          <cell r="AU350" t="str">
            <v>Toll</v>
          </cell>
          <cell r="AW350" t="str">
            <v>NO</v>
          </cell>
          <cell r="AX350" t="str">
            <v>JPY</v>
          </cell>
          <cell r="AY350" t="str">
            <v>JPY</v>
          </cell>
          <cell r="AZ350" t="str">
            <v>JPY</v>
          </cell>
          <cell r="BA350">
            <v>536.79999999999995</v>
          </cell>
          <cell r="BB350">
            <v>536.79999999999995</v>
          </cell>
          <cell r="BC350">
            <v>4.98838397918409</v>
          </cell>
          <cell r="BD350">
            <v>4.98838397918409</v>
          </cell>
          <cell r="BE350">
            <v>0.67632780593323738</v>
          </cell>
          <cell r="BF350">
            <v>63000</v>
          </cell>
          <cell r="BG350">
            <v>63000</v>
          </cell>
          <cell r="BH350">
            <v>0</v>
          </cell>
          <cell r="BI350">
            <v>0</v>
          </cell>
          <cell r="BJ350">
            <v>55203</v>
          </cell>
          <cell r="BK350">
            <v>7797</v>
          </cell>
          <cell r="BL350">
            <v>0.14124232378675072</v>
          </cell>
          <cell r="BM350">
            <v>19204.369835859798</v>
          </cell>
          <cell r="BN350">
            <v>23404.28193793416</v>
          </cell>
          <cell r="BO350">
            <v>1.2186956478119881</v>
          </cell>
          <cell r="BP350">
            <v>42608.651773793958</v>
          </cell>
          <cell r="BQ350">
            <v>42608.651773793958</v>
          </cell>
          <cell r="BR350">
            <v>0</v>
          </cell>
          <cell r="BS350">
            <v>0</v>
          </cell>
          <cell r="BV350">
            <v>314268.19068859768</v>
          </cell>
          <cell r="BW350">
            <v>314268.19068859768</v>
          </cell>
          <cell r="BX350">
            <v>0</v>
          </cell>
          <cell r="BY350">
            <v>0</v>
          </cell>
          <cell r="BZ350" t="e">
            <v>#REF!</v>
          </cell>
          <cell r="CA350" t="e">
            <v>#REF!</v>
          </cell>
          <cell r="CB350" t="e">
            <v>#REF!</v>
          </cell>
          <cell r="CC350">
            <v>0</v>
          </cell>
        </row>
        <row r="351">
          <cell r="A351" t="str">
            <v>F000165492</v>
          </cell>
          <cell r="B351" t="str">
            <v>F000165492</v>
          </cell>
          <cell r="C351" t="str">
            <v>5923F000165492</v>
          </cell>
          <cell r="D351" t="str">
            <v>9349</v>
          </cell>
          <cell r="E351" t="str">
            <v>7305</v>
          </cell>
          <cell r="F351" t="str">
            <v>60008</v>
          </cell>
          <cell r="G351" t="str">
            <v>Methotrexate Established Products</v>
          </cell>
          <cell r="H351" t="str">
            <v>60008</v>
          </cell>
          <cell r="I351" t="str">
            <v>RX</v>
          </cell>
          <cell r="J351" t="str">
            <v>PBG</v>
          </cell>
          <cell r="K351" t="str">
            <v>PJI</v>
          </cell>
          <cell r="L351" t="str">
            <v>5923</v>
          </cell>
          <cell r="M351" t="str">
            <v>9130</v>
          </cell>
          <cell r="N351" t="str">
            <v>BE52</v>
          </cell>
          <cell r="O351" t="str">
            <v>HAUPT PHARMA TORIDE CO., LTD.</v>
          </cell>
          <cell r="P351" t="str">
            <v>JAPAN</v>
          </cell>
          <cell r="R351" t="str">
            <v>NO</v>
          </cell>
          <cell r="S351" t="str">
            <v>1042130</v>
          </cell>
          <cell r="T351" t="str">
            <v>Classic</v>
          </cell>
          <cell r="U351" t="str">
            <v>METHOTREXATE ESTABLISHED PRODUCTS</v>
          </cell>
          <cell r="V351" t="str">
            <v>METHOTREXATE 200mg inj 1x1 VL</v>
          </cell>
          <cell r="AA351" t="str">
            <v>TRANSFER IN</v>
          </cell>
          <cell r="AB351" t="str">
            <v>NO</v>
          </cell>
          <cell r="AC351" t="str">
            <v>DP</v>
          </cell>
          <cell r="AD351" t="str">
            <v>Trade</v>
          </cell>
          <cell r="AE351" t="str">
            <v>IMB</v>
          </cell>
          <cell r="AF351" t="str">
            <v>Pfizer</v>
          </cell>
          <cell r="AH351" t="str">
            <v>Hiroyuki Hirai</v>
          </cell>
          <cell r="AI351" t="str">
            <v>Michael O'Brien</v>
          </cell>
          <cell r="AJ351" t="str">
            <v>Japan</v>
          </cell>
          <cell r="AL351" t="str">
            <v>Hospital</v>
          </cell>
          <cell r="AM351" t="str">
            <v>JP</v>
          </cell>
          <cell r="AN351" t="str">
            <v>JAPAN</v>
          </cell>
          <cell r="AO351" t="str">
            <v>YES</v>
          </cell>
          <cell r="AQ351" t="str">
            <v>EA</v>
          </cell>
          <cell r="AR351" t="str">
            <v>EA</v>
          </cell>
          <cell r="AS351" t="str">
            <v>Vincenzo Acone</v>
          </cell>
          <cell r="AT351" t="str">
            <v>N</v>
          </cell>
          <cell r="AU351" t="str">
            <v>Toll</v>
          </cell>
          <cell r="AW351" t="str">
            <v>NO</v>
          </cell>
          <cell r="AX351" t="str">
            <v>JPY</v>
          </cell>
          <cell r="AY351" t="str">
            <v>JPY</v>
          </cell>
          <cell r="AZ351" t="str">
            <v>JPY</v>
          </cell>
          <cell r="BA351">
            <v>292.39999999999998</v>
          </cell>
          <cell r="BB351">
            <v>262</v>
          </cell>
          <cell r="BC351">
            <v>2.7172195892575037</v>
          </cell>
          <cell r="BD351">
            <v>2.4347179630145899</v>
          </cell>
          <cell r="BE351">
            <v>0.34740015777942135</v>
          </cell>
          <cell r="BF351">
            <v>63000</v>
          </cell>
          <cell r="BG351">
            <v>63000</v>
          </cell>
          <cell r="BH351">
            <v>0</v>
          </cell>
          <cell r="BI351">
            <v>0</v>
          </cell>
          <cell r="BJ351">
            <v>21755</v>
          </cell>
          <cell r="BK351">
            <v>41245</v>
          </cell>
          <cell r="BL351">
            <v>1.8958860032176512</v>
          </cell>
          <cell r="BM351">
            <v>3715.8280419648145</v>
          </cell>
          <cell r="BN351">
            <v>18170.38189813873</v>
          </cell>
          <cell r="BO351">
            <v>4.8899953638680218</v>
          </cell>
          <cell r="BP351">
            <v>21886.209940103545</v>
          </cell>
          <cell r="BQ351">
            <v>21886.209940103545</v>
          </cell>
          <cell r="BR351">
            <v>0</v>
          </cell>
          <cell r="BS351">
            <v>0</v>
          </cell>
          <cell r="BV351">
            <v>153387.23166991916</v>
          </cell>
          <cell r="BW351">
            <v>171184.83412322274</v>
          </cell>
          <cell r="BX351">
            <v>-17797.602453303582</v>
          </cell>
          <cell r="BY351">
            <v>-0.10396716826265381</v>
          </cell>
          <cell r="BZ351" t="e">
            <v>#REF!</v>
          </cell>
          <cell r="CA351" t="e">
            <v>#REF!</v>
          </cell>
          <cell r="CB351" t="e">
            <v>#REF!</v>
          </cell>
          <cell r="CC351">
            <v>0</v>
          </cell>
        </row>
        <row r="352">
          <cell r="A352" t="str">
            <v>F000167430</v>
          </cell>
          <cell r="B352" t="str">
            <v>F000167430</v>
          </cell>
          <cell r="C352" t="str">
            <v>7305F000167430</v>
          </cell>
          <cell r="D352" t="str">
            <v>PER6</v>
          </cell>
          <cell r="E352" t="str">
            <v>7305</v>
          </cell>
          <cell r="F352" t="str">
            <v>75069</v>
          </cell>
          <cell r="G352" t="str">
            <v>Local BVO</v>
          </cell>
          <cell r="H352" t="str">
            <v>75069</v>
          </cell>
          <cell r="I352" t="str">
            <v>GX</v>
          </cell>
          <cell r="J352" t="str">
            <v>UPJ</v>
          </cell>
          <cell r="K352" t="str">
            <v>PJI</v>
          </cell>
          <cell r="L352" t="str">
            <v>7305</v>
          </cell>
          <cell r="M352" t="str">
            <v>JP02</v>
          </cell>
          <cell r="N352" t="str">
            <v>JP03</v>
          </cell>
          <cell r="O352" t="str">
            <v>YOSHINDO CO., LTD.</v>
          </cell>
          <cell r="P352" t="str">
            <v>JAPAN</v>
          </cell>
          <cell r="R352" t="str">
            <v>NO</v>
          </cell>
          <cell r="S352" t="str">
            <v>1042304</v>
          </cell>
          <cell r="T352" t="str">
            <v>Lite</v>
          </cell>
          <cell r="U352" t="str">
            <v>LOCAL BVO</v>
          </cell>
          <cell r="V352" t="str">
            <v>Heparinoid 0.3% spray 100g x 10 BTL</v>
          </cell>
          <cell r="AA352" t="str">
            <v>TRANSFER IN</v>
          </cell>
          <cell r="AB352" t="str">
            <v>NO</v>
          </cell>
          <cell r="AC352" t="str">
            <v>DP</v>
          </cell>
          <cell r="AD352" t="str">
            <v>Trade</v>
          </cell>
          <cell r="AE352" t="str">
            <v>IMB</v>
          </cell>
          <cell r="AF352" t="str">
            <v>Pfizer</v>
          </cell>
          <cell r="AH352" t="str">
            <v>Hiroyuki Hirai</v>
          </cell>
          <cell r="AI352" t="str">
            <v>Michael O'Brien</v>
          </cell>
          <cell r="AJ352" t="str">
            <v>Japan</v>
          </cell>
          <cell r="AL352" t="str">
            <v>Internal Medicine</v>
          </cell>
          <cell r="AM352" t="str">
            <v>JP</v>
          </cell>
          <cell r="AN352" t="str">
            <v>JAPAN</v>
          </cell>
          <cell r="AO352" t="str">
            <v>No</v>
          </cell>
          <cell r="AQ352" t="str">
            <v>EA</v>
          </cell>
          <cell r="AR352" t="str">
            <v>EA</v>
          </cell>
          <cell r="AS352" t="str">
            <v>Vincenzo Acone</v>
          </cell>
          <cell r="AT352" t="str">
            <v>N</v>
          </cell>
          <cell r="AU352" t="str">
            <v>PB</v>
          </cell>
          <cell r="AW352" t="str">
            <v>NO</v>
          </cell>
          <cell r="AX352" t="str">
            <v>JPY</v>
          </cell>
          <cell r="AY352" t="str">
            <v>JPY</v>
          </cell>
          <cell r="AZ352" t="str">
            <v>JPY</v>
          </cell>
          <cell r="BA352">
            <v>5800</v>
          </cell>
          <cell r="BB352">
            <v>5800</v>
          </cell>
          <cell r="BC352">
            <v>53.898336585819159</v>
          </cell>
          <cell r="BD352">
            <v>53.898336585819159</v>
          </cell>
          <cell r="BE352">
            <v>1.6495777386604689</v>
          </cell>
          <cell r="BF352">
            <v>2790</v>
          </cell>
          <cell r="BG352">
            <v>2790</v>
          </cell>
          <cell r="BH352">
            <v>0</v>
          </cell>
          <cell r="BI352">
            <v>0</v>
          </cell>
          <cell r="BJ352">
            <v>2804</v>
          </cell>
          <cell r="BK352">
            <v>-14</v>
          </cell>
          <cell r="BL352">
            <v>-4.9928673323823107E-3</v>
          </cell>
          <cell r="BM352">
            <v>2364.1813710713186</v>
          </cell>
          <cell r="BN352">
            <v>2238.1405197913891</v>
          </cell>
          <cell r="BO352">
            <v>0.94668731730052735</v>
          </cell>
          <cell r="BP352">
            <v>4602.3218908627077</v>
          </cell>
          <cell r="BQ352">
            <v>4602.3218908627077</v>
          </cell>
          <cell r="BR352">
            <v>0</v>
          </cell>
          <cell r="BS352">
            <v>0</v>
          </cell>
          <cell r="BV352">
            <v>150376.35907443546</v>
          </cell>
          <cell r="BW352">
            <v>150376.35907443546</v>
          </cell>
          <cell r="BX352">
            <v>0</v>
          </cell>
          <cell r="BY352">
            <v>0</v>
          </cell>
          <cell r="BZ352" t="e">
            <v>#REF!</v>
          </cell>
          <cell r="CA352" t="e">
            <v>#REF!</v>
          </cell>
          <cell r="CB352" t="e">
            <v>#REF!</v>
          </cell>
          <cell r="CC352">
            <v>0</v>
          </cell>
        </row>
        <row r="353">
          <cell r="A353" t="str">
            <v>F000167578</v>
          </cell>
          <cell r="B353" t="str">
            <v>F000167578</v>
          </cell>
          <cell r="C353" t="str">
            <v>7305F000167578</v>
          </cell>
          <cell r="D353" t="str">
            <v>57906</v>
          </cell>
          <cell r="E353" t="str">
            <v>7305</v>
          </cell>
          <cell r="F353" t="str">
            <v>75069</v>
          </cell>
          <cell r="G353" t="str">
            <v>Local BVO</v>
          </cell>
          <cell r="H353" t="str">
            <v>75069</v>
          </cell>
          <cell r="I353" t="str">
            <v>GX</v>
          </cell>
          <cell r="J353" t="str">
            <v>UPJ</v>
          </cell>
          <cell r="K353" t="str">
            <v>PJI</v>
          </cell>
          <cell r="L353" t="str">
            <v>7305</v>
          </cell>
          <cell r="M353" t="str">
            <v>JP02</v>
          </cell>
          <cell r="N353" t="str">
            <v>JP03</v>
          </cell>
          <cell r="O353" t="str">
            <v>TEIKA PHARMACEUTICAL CO., LTD.</v>
          </cell>
          <cell r="P353" t="str">
            <v>JAPAN</v>
          </cell>
          <cell r="R353" t="str">
            <v>NO</v>
          </cell>
          <cell r="S353" t="str">
            <v>1042284</v>
          </cell>
          <cell r="T353" t="str">
            <v>Zero</v>
          </cell>
          <cell r="U353" t="str">
            <v>LOCAL BVO</v>
          </cell>
          <cell r="V353" t="str">
            <v>Levofloxacin 0.5% eye drop 10x5mL EA</v>
          </cell>
          <cell r="AA353" t="str">
            <v>TRANSFER IN</v>
          </cell>
          <cell r="AB353" t="str">
            <v>NO</v>
          </cell>
          <cell r="AC353" t="str">
            <v>DP</v>
          </cell>
          <cell r="AD353" t="str">
            <v>Trade</v>
          </cell>
          <cell r="AE353" t="str">
            <v>IMB</v>
          </cell>
          <cell r="AF353" t="str">
            <v>Pfizer</v>
          </cell>
          <cell r="AH353" t="str">
            <v>Hiroyuki Hirai</v>
          </cell>
          <cell r="AI353" t="str">
            <v>Michael O'Brien</v>
          </cell>
          <cell r="AJ353" t="str">
            <v>Japan</v>
          </cell>
          <cell r="AL353" t="str">
            <v>Internal Medicine</v>
          </cell>
          <cell r="AM353" t="str">
            <v>JP</v>
          </cell>
          <cell r="AN353" t="str">
            <v>JAPAN</v>
          </cell>
          <cell r="AO353" t="str">
            <v>No</v>
          </cell>
          <cell r="AQ353" t="str">
            <v>EA</v>
          </cell>
          <cell r="AR353" t="str">
            <v>EA</v>
          </cell>
          <cell r="AS353" t="str">
            <v>Vincenzo Acone</v>
          </cell>
          <cell r="AT353" t="str">
            <v>N</v>
          </cell>
          <cell r="AU353" t="str">
            <v>PB</v>
          </cell>
          <cell r="AW353" t="str">
            <v>NO</v>
          </cell>
          <cell r="AX353" t="str">
            <v>JPY</v>
          </cell>
          <cell r="AY353" t="str">
            <v>JPY</v>
          </cell>
          <cell r="AZ353" t="str">
            <v>JPY</v>
          </cell>
          <cell r="BA353">
            <v>1186.0999999999999</v>
          </cell>
          <cell r="BB353">
            <v>1186</v>
          </cell>
          <cell r="BC353">
            <v>11.022209831800017</v>
          </cell>
          <cell r="BD353">
            <v>11.021280550134746</v>
          </cell>
          <cell r="BE353">
            <v>0.206405639869435</v>
          </cell>
          <cell r="BF353">
            <v>42000</v>
          </cell>
          <cell r="BG353">
            <v>42000</v>
          </cell>
          <cell r="BH353">
            <v>0</v>
          </cell>
          <cell r="BI353">
            <v>0</v>
          </cell>
          <cell r="BJ353">
            <v>41821</v>
          </cell>
          <cell r="BK353">
            <v>179</v>
          </cell>
          <cell r="BL353">
            <v>4.2801463379641804E-3</v>
          </cell>
          <cell r="BM353">
            <v>7325.8200777882712</v>
          </cell>
          <cell r="BN353">
            <v>1343.2167967279993</v>
          </cell>
          <cell r="BO353">
            <v>0.18335377916263651</v>
          </cell>
          <cell r="BP353">
            <v>8669.0368745162705</v>
          </cell>
          <cell r="BQ353">
            <v>8669.0368745162705</v>
          </cell>
          <cell r="BR353">
            <v>0</v>
          </cell>
          <cell r="BS353">
            <v>0</v>
          </cell>
          <cell r="BU353" t="str">
            <v>NHI price revision</v>
          </cell>
          <cell r="BV353">
            <v>462893.7831056593</v>
          </cell>
          <cell r="BW353">
            <v>462932.81293560076</v>
          </cell>
          <cell r="BX353">
            <v>-39.029829941457137</v>
          </cell>
          <cell r="BY353">
            <v>-8.4309923277973886E-5</v>
          </cell>
          <cell r="BZ353" t="e">
            <v>#REF!</v>
          </cell>
          <cell r="CA353" t="e">
            <v>#REF!</v>
          </cell>
          <cell r="CB353" t="e">
            <v>#REF!</v>
          </cell>
          <cell r="CC353">
            <v>0</v>
          </cell>
        </row>
        <row r="354">
          <cell r="A354" t="str">
            <v>F000167580</v>
          </cell>
          <cell r="B354" t="str">
            <v>F000167580</v>
          </cell>
          <cell r="C354" t="str">
            <v>7305F000167580</v>
          </cell>
          <cell r="D354" t="str">
            <v>47603</v>
          </cell>
          <cell r="E354" t="str">
            <v>7305</v>
          </cell>
          <cell r="F354" t="str">
            <v>75069</v>
          </cell>
          <cell r="G354" t="str">
            <v>Local BVO</v>
          </cell>
          <cell r="H354" t="str">
            <v>75069</v>
          </cell>
          <cell r="I354" t="str">
            <v>GX</v>
          </cell>
          <cell r="J354" t="str">
            <v>UPJ</v>
          </cell>
          <cell r="K354" t="str">
            <v>PJI</v>
          </cell>
          <cell r="L354" t="str">
            <v>7305</v>
          </cell>
          <cell r="M354" t="str">
            <v>JP02</v>
          </cell>
          <cell r="N354" t="str">
            <v>JP03</v>
          </cell>
          <cell r="O354" t="str">
            <v>DAITO CO., LTD. TOKYO</v>
          </cell>
          <cell r="P354" t="str">
            <v>JAPAN</v>
          </cell>
          <cell r="R354" t="str">
            <v>NO</v>
          </cell>
          <cell r="S354" t="str">
            <v>1042120</v>
          </cell>
          <cell r="T354" t="str">
            <v>Lite</v>
          </cell>
          <cell r="U354" t="str">
            <v>LOCAL BVO</v>
          </cell>
          <cell r="V354" t="str">
            <v>Glimepiride 0.5mg tab 10x10 PTP</v>
          </cell>
          <cell r="AA354" t="str">
            <v>TRANSFER IN</v>
          </cell>
          <cell r="AB354" t="str">
            <v>NO</v>
          </cell>
          <cell r="AC354" t="str">
            <v>DP</v>
          </cell>
          <cell r="AD354" t="str">
            <v>Trade</v>
          </cell>
          <cell r="AE354" t="str">
            <v>IMB</v>
          </cell>
          <cell r="AF354" t="str">
            <v>Pfizer</v>
          </cell>
          <cell r="AH354" t="str">
            <v>Hiroyuki Hirai</v>
          </cell>
          <cell r="AI354" t="str">
            <v>Michael O'Brien</v>
          </cell>
          <cell r="AJ354" t="str">
            <v>Japan</v>
          </cell>
          <cell r="AL354" t="str">
            <v>Internal Medicine</v>
          </cell>
          <cell r="AM354" t="str">
            <v>JP</v>
          </cell>
          <cell r="AN354" t="str">
            <v>JAPAN</v>
          </cell>
          <cell r="AO354" t="str">
            <v>No</v>
          </cell>
          <cell r="AQ354" t="str">
            <v>EA</v>
          </cell>
          <cell r="AR354" t="str">
            <v>EA</v>
          </cell>
          <cell r="AS354" t="str">
            <v>Vincenzo Acone</v>
          </cell>
          <cell r="AT354" t="str">
            <v>N</v>
          </cell>
          <cell r="AU354" t="str">
            <v>PB</v>
          </cell>
          <cell r="AW354" t="str">
            <v>NO</v>
          </cell>
          <cell r="AX354" t="str">
            <v>JPY</v>
          </cell>
          <cell r="AY354" t="str">
            <v>JPY</v>
          </cell>
          <cell r="AZ354" t="str">
            <v>JPY</v>
          </cell>
          <cell r="BA354">
            <v>330</v>
          </cell>
          <cell r="BB354">
            <v>330</v>
          </cell>
          <cell r="BC354">
            <v>3.0666294954000559</v>
          </cell>
          <cell r="BD354">
            <v>3.0666294954000559</v>
          </cell>
          <cell r="BE354">
            <v>9.385531647906567E-2</v>
          </cell>
          <cell r="BF354">
            <v>34500</v>
          </cell>
          <cell r="BG354">
            <v>34500</v>
          </cell>
          <cell r="BH354">
            <v>0</v>
          </cell>
          <cell r="BI354">
            <v>0</v>
          </cell>
          <cell r="BJ354">
            <v>33759</v>
          </cell>
          <cell r="BK354">
            <v>741</v>
          </cell>
          <cell r="BL354">
            <v>2.1949702301608458E-2</v>
          </cell>
          <cell r="BM354">
            <v>1619.4901150437115</v>
          </cell>
          <cell r="BN354">
            <v>1618.5183034840541</v>
          </cell>
          <cell r="BO354">
            <v>0.99939992745208495</v>
          </cell>
          <cell r="BP354">
            <v>3238.0084185277656</v>
          </cell>
          <cell r="BQ354">
            <v>3238.0084185277656</v>
          </cell>
          <cell r="BR354">
            <v>0</v>
          </cell>
          <cell r="BS354">
            <v>0</v>
          </cell>
          <cell r="BV354">
            <v>105798.71759130193</v>
          </cell>
          <cell r="BW354">
            <v>105798.71759130193</v>
          </cell>
          <cell r="BX354">
            <v>0</v>
          </cell>
          <cell r="BY354">
            <v>0</v>
          </cell>
          <cell r="BZ354" t="e">
            <v>#REF!</v>
          </cell>
          <cell r="CA354" t="e">
            <v>#REF!</v>
          </cell>
          <cell r="CB354" t="e">
            <v>#REF!</v>
          </cell>
          <cell r="CC354">
            <v>0</v>
          </cell>
        </row>
        <row r="355">
          <cell r="A355" t="str">
            <v>F000167582</v>
          </cell>
          <cell r="B355" t="str">
            <v>F000167582</v>
          </cell>
          <cell r="C355" t="str">
            <v>7305F000167582</v>
          </cell>
          <cell r="D355" t="str">
            <v>50811</v>
          </cell>
          <cell r="E355" t="str">
            <v>7305</v>
          </cell>
          <cell r="F355" t="str">
            <v>75069</v>
          </cell>
          <cell r="G355" t="str">
            <v>Local BVO</v>
          </cell>
          <cell r="H355" t="str">
            <v>75069</v>
          </cell>
          <cell r="I355" t="str">
            <v>GX</v>
          </cell>
          <cell r="J355" t="str">
            <v>UPJ</v>
          </cell>
          <cell r="K355" t="str">
            <v>PJI</v>
          </cell>
          <cell r="L355" t="str">
            <v>7305</v>
          </cell>
          <cell r="M355" t="str">
            <v>JP02</v>
          </cell>
          <cell r="N355" t="str">
            <v>JP03</v>
          </cell>
          <cell r="O355" t="str">
            <v>DAITO CO., LTD. TOKYO</v>
          </cell>
          <cell r="P355" t="str">
            <v>JAPAN</v>
          </cell>
          <cell r="R355" t="str">
            <v>NO</v>
          </cell>
          <cell r="S355" t="str">
            <v>1042120</v>
          </cell>
          <cell r="T355" t="str">
            <v>Lite</v>
          </cell>
          <cell r="U355" t="str">
            <v>LOCAL BVO</v>
          </cell>
          <cell r="V355" t="str">
            <v>Olopatadine 2.5mg tab 10x10 PTP</v>
          </cell>
          <cell r="AA355" t="str">
            <v>TRANSFER IN</v>
          </cell>
          <cell r="AB355" t="str">
            <v>NO</v>
          </cell>
          <cell r="AC355" t="str">
            <v>DP</v>
          </cell>
          <cell r="AD355" t="str">
            <v>Trade</v>
          </cell>
          <cell r="AE355" t="str">
            <v>IMB</v>
          </cell>
          <cell r="AF355" t="str">
            <v>Pfizer</v>
          </cell>
          <cell r="AH355" t="str">
            <v>Hiroyuki Hirai</v>
          </cell>
          <cell r="AI355" t="str">
            <v>Michael O'Brien</v>
          </cell>
          <cell r="AJ355" t="str">
            <v>Japan</v>
          </cell>
          <cell r="AL355" t="str">
            <v>Internal Medicine</v>
          </cell>
          <cell r="AM355" t="str">
            <v>JP</v>
          </cell>
          <cell r="AN355" t="str">
            <v>JAPAN</v>
          </cell>
          <cell r="AO355" t="str">
            <v>No</v>
          </cell>
          <cell r="AQ355" t="str">
            <v>EA</v>
          </cell>
          <cell r="AR355" t="str">
            <v>EA</v>
          </cell>
          <cell r="AS355" t="str">
            <v>Vincenzo Acone</v>
          </cell>
          <cell r="AT355" t="str">
            <v>N</v>
          </cell>
          <cell r="AU355" t="str">
            <v>PB</v>
          </cell>
          <cell r="AW355" t="str">
            <v>NO</v>
          </cell>
          <cell r="AX355" t="str">
            <v>JPY</v>
          </cell>
          <cell r="AY355" t="str">
            <v>JPY</v>
          </cell>
          <cell r="AZ355" t="str">
            <v>JPY</v>
          </cell>
          <cell r="BA355">
            <v>720</v>
          </cell>
          <cell r="BB355">
            <v>720</v>
          </cell>
          <cell r="BC355">
            <v>6.6908279899637577</v>
          </cell>
          <cell r="BD355">
            <v>6.6908279899637577</v>
          </cell>
          <cell r="BE355">
            <v>0.2047751966711584</v>
          </cell>
          <cell r="BF355">
            <v>2900</v>
          </cell>
          <cell r="BG355">
            <v>2900</v>
          </cell>
          <cell r="BH355">
            <v>0</v>
          </cell>
          <cell r="BI355">
            <v>0</v>
          </cell>
          <cell r="BJ355">
            <v>2888</v>
          </cell>
          <cell r="BK355">
            <v>12</v>
          </cell>
          <cell r="BL355">
            <v>4.1551246537396124E-3</v>
          </cell>
          <cell r="BM355">
            <v>302.2765615469807</v>
          </cell>
          <cell r="BN355">
            <v>291.57150879937865</v>
          </cell>
          <cell r="BO355">
            <v>0.96458523713245881</v>
          </cell>
          <cell r="BP355">
            <v>593.84807034635935</v>
          </cell>
          <cell r="BQ355">
            <v>593.84807034635935</v>
          </cell>
          <cell r="BR355">
            <v>0</v>
          </cell>
          <cell r="BS355">
            <v>0</v>
          </cell>
          <cell r="BV355">
            <v>19403.401170894896</v>
          </cell>
          <cell r="BW355">
            <v>19403.401170894896</v>
          </cell>
          <cell r="BX355">
            <v>0</v>
          </cell>
          <cell r="BY355">
            <v>0</v>
          </cell>
          <cell r="BZ355" t="e">
            <v>#REF!</v>
          </cell>
          <cell r="CA355" t="e">
            <v>#REF!</v>
          </cell>
          <cell r="CB355" t="e">
            <v>#REF!</v>
          </cell>
          <cell r="CC355">
            <v>0</v>
          </cell>
        </row>
        <row r="356">
          <cell r="A356" t="str">
            <v>F000167584</v>
          </cell>
          <cell r="B356" t="str">
            <v>F000167584</v>
          </cell>
          <cell r="C356" t="str">
            <v>7305F000167584</v>
          </cell>
          <cell r="D356" t="str">
            <v>50812</v>
          </cell>
          <cell r="E356" t="str">
            <v>7305</v>
          </cell>
          <cell r="F356" t="str">
            <v>75069</v>
          </cell>
          <cell r="G356" t="str">
            <v>Local BVO</v>
          </cell>
          <cell r="H356" t="str">
            <v>75069</v>
          </cell>
          <cell r="I356" t="str">
            <v>GX</v>
          </cell>
          <cell r="J356" t="str">
            <v>UPJ</v>
          </cell>
          <cell r="K356" t="str">
            <v>PJI</v>
          </cell>
          <cell r="L356" t="str">
            <v>7305</v>
          </cell>
          <cell r="M356" t="str">
            <v>JP02</v>
          </cell>
          <cell r="N356" t="str">
            <v>JP03</v>
          </cell>
          <cell r="O356" t="str">
            <v>DAITO CO., LTD. TOKYO</v>
          </cell>
          <cell r="P356" t="str">
            <v>JAPAN</v>
          </cell>
          <cell r="R356" t="str">
            <v>NO</v>
          </cell>
          <cell r="S356" t="str">
            <v>1042120</v>
          </cell>
          <cell r="T356" t="str">
            <v>Lite</v>
          </cell>
          <cell r="U356" t="str">
            <v>LOCAL BVO</v>
          </cell>
          <cell r="V356" t="str">
            <v>Olopatadine 5mg tab 10x10 PTP</v>
          </cell>
          <cell r="AA356" t="str">
            <v>TRANSFER IN</v>
          </cell>
          <cell r="AB356" t="str">
            <v>NO</v>
          </cell>
          <cell r="AC356" t="str">
            <v>DP</v>
          </cell>
          <cell r="AD356" t="str">
            <v>Trade</v>
          </cell>
          <cell r="AE356" t="str">
            <v>IMB</v>
          </cell>
          <cell r="AF356" t="str">
            <v>Pfizer</v>
          </cell>
          <cell r="AH356" t="str">
            <v>Hiroyuki Hirai</v>
          </cell>
          <cell r="AI356" t="str">
            <v>Michael O'Brien</v>
          </cell>
          <cell r="AJ356" t="str">
            <v>Japan</v>
          </cell>
          <cell r="AL356" t="str">
            <v>Internal Medicine</v>
          </cell>
          <cell r="AM356" t="str">
            <v>JP</v>
          </cell>
          <cell r="AN356" t="str">
            <v>JAPAN</v>
          </cell>
          <cell r="AO356" t="str">
            <v>No</v>
          </cell>
          <cell r="AQ356" t="str">
            <v>EA</v>
          </cell>
          <cell r="AR356" t="str">
            <v>EA</v>
          </cell>
          <cell r="AS356" t="str">
            <v>Vincenzo Acone</v>
          </cell>
          <cell r="AT356" t="str">
            <v>N</v>
          </cell>
          <cell r="AU356" t="str">
            <v>PB</v>
          </cell>
          <cell r="AW356" t="str">
            <v>NO</v>
          </cell>
          <cell r="AX356" t="str">
            <v>JPY</v>
          </cell>
          <cell r="AY356" t="str">
            <v>JPY</v>
          </cell>
          <cell r="AZ356" t="str">
            <v>JPY</v>
          </cell>
          <cell r="BA356">
            <v>779</v>
          </cell>
          <cell r="BB356">
            <v>779</v>
          </cell>
          <cell r="BC356">
            <v>7.2391041724746774</v>
          </cell>
          <cell r="BD356">
            <v>7.2391041724746774</v>
          </cell>
          <cell r="BE356">
            <v>0.22155538367457756</v>
          </cell>
          <cell r="BF356">
            <v>78750</v>
          </cell>
          <cell r="BG356">
            <v>78750</v>
          </cell>
          <cell r="BH356">
            <v>0</v>
          </cell>
          <cell r="BI356">
            <v>0</v>
          </cell>
          <cell r="BJ356">
            <v>87455</v>
          </cell>
          <cell r="BK356">
            <v>-8705</v>
          </cell>
          <cell r="BL356">
            <v>-9.9536904693842548E-2</v>
          </cell>
          <cell r="BM356">
            <v>10107.099957978657</v>
          </cell>
          <cell r="BN356">
            <v>7340.3865063943249</v>
          </cell>
          <cell r="BO356">
            <v>0.72626040475633591</v>
          </cell>
          <cell r="BP356">
            <v>17447.486464372982</v>
          </cell>
          <cell r="BQ356">
            <v>17447.486464372982</v>
          </cell>
          <cell r="BR356">
            <v>0</v>
          </cell>
          <cell r="BS356">
            <v>0</v>
          </cell>
          <cell r="BV356">
            <v>570079.4535823809</v>
          </cell>
          <cell r="BW356">
            <v>570079.4535823809</v>
          </cell>
          <cell r="BX356">
            <v>0</v>
          </cell>
          <cell r="BY356">
            <v>0</v>
          </cell>
          <cell r="BZ356" t="e">
            <v>#REF!</v>
          </cell>
          <cell r="CA356" t="e">
            <v>#REF!</v>
          </cell>
          <cell r="CB356" t="e">
            <v>#REF!</v>
          </cell>
          <cell r="CC356">
            <v>0</v>
          </cell>
        </row>
        <row r="357">
          <cell r="A357" t="str">
            <v>F000167586</v>
          </cell>
          <cell r="B357" t="str">
            <v>F000167586</v>
          </cell>
          <cell r="C357" t="str">
            <v>7305F000167586</v>
          </cell>
          <cell r="D357" t="str">
            <v>50813</v>
          </cell>
          <cell r="E357" t="str">
            <v>7305</v>
          </cell>
          <cell r="F357" t="str">
            <v>75069</v>
          </cell>
          <cell r="G357" t="str">
            <v>Local BVO</v>
          </cell>
          <cell r="H357" t="str">
            <v>75069</v>
          </cell>
          <cell r="I357" t="str">
            <v>GX</v>
          </cell>
          <cell r="J357" t="str">
            <v>UPJ</v>
          </cell>
          <cell r="K357" t="str">
            <v>PJI</v>
          </cell>
          <cell r="L357" t="str">
            <v>7305</v>
          </cell>
          <cell r="M357" t="str">
            <v>JP02</v>
          </cell>
          <cell r="N357" t="str">
            <v>JP03</v>
          </cell>
          <cell r="O357" t="str">
            <v>DAITO CO., LTD. TOKYO</v>
          </cell>
          <cell r="P357" t="str">
            <v>JAPAN</v>
          </cell>
          <cell r="R357" t="str">
            <v>NO</v>
          </cell>
          <cell r="S357" t="str">
            <v>1042120</v>
          </cell>
          <cell r="T357" t="str">
            <v>Lite</v>
          </cell>
          <cell r="U357" t="str">
            <v>LOCAL BVO</v>
          </cell>
          <cell r="V357" t="str">
            <v>Olopatadine 5mg tab 50x10 PTP</v>
          </cell>
          <cell r="AA357" t="str">
            <v>TRANSFER IN</v>
          </cell>
          <cell r="AB357" t="str">
            <v>NO</v>
          </cell>
          <cell r="AC357" t="str">
            <v>DP</v>
          </cell>
          <cell r="AD357" t="str">
            <v>Trade</v>
          </cell>
          <cell r="AE357" t="str">
            <v>IMB</v>
          </cell>
          <cell r="AF357" t="str">
            <v>Pfizer</v>
          </cell>
          <cell r="AH357" t="str">
            <v>Hiroyuki Hirai</v>
          </cell>
          <cell r="AI357" t="str">
            <v>Michael O'Brien</v>
          </cell>
          <cell r="AJ357" t="str">
            <v>Japan</v>
          </cell>
          <cell r="AL357" t="str">
            <v>Internal Medicine</v>
          </cell>
          <cell r="AM357" t="str">
            <v>JP</v>
          </cell>
          <cell r="AN357" t="str">
            <v>JAPAN</v>
          </cell>
          <cell r="AO357" t="str">
            <v>No</v>
          </cell>
          <cell r="AQ357" t="str">
            <v>EA</v>
          </cell>
          <cell r="AR357" t="str">
            <v>EA</v>
          </cell>
          <cell r="AS357" t="str">
            <v>Vincenzo Acone</v>
          </cell>
          <cell r="AT357" t="str">
            <v>N</v>
          </cell>
          <cell r="AU357" t="str">
            <v>PB</v>
          </cell>
          <cell r="AW357" t="str">
            <v>NO</v>
          </cell>
          <cell r="AX357" t="str">
            <v>JPY</v>
          </cell>
          <cell r="AY357" t="str">
            <v>JPY</v>
          </cell>
          <cell r="AZ357" t="str">
            <v>JPY</v>
          </cell>
          <cell r="BA357">
            <v>3895</v>
          </cell>
          <cell r="BB357">
            <v>3895</v>
          </cell>
          <cell r="BC357">
            <v>36.195520862373385</v>
          </cell>
          <cell r="BD357">
            <v>36.195520862373385</v>
          </cell>
          <cell r="BE357">
            <v>1.1077767854144775</v>
          </cell>
          <cell r="BF357">
            <v>13500</v>
          </cell>
          <cell r="BG357">
            <v>13500</v>
          </cell>
          <cell r="BH357">
            <v>0</v>
          </cell>
          <cell r="BI357">
            <v>0</v>
          </cell>
          <cell r="BJ357">
            <v>15980</v>
          </cell>
          <cell r="BK357">
            <v>-2480</v>
          </cell>
          <cell r="BL357">
            <v>-0.15519399249061328</v>
          </cell>
          <cell r="BM357">
            <v>9233.9750345033972</v>
          </cell>
          <cell r="BN357">
            <v>5721.01156859205</v>
          </cell>
          <cell r="BO357">
            <v>0.61956108254734155</v>
          </cell>
          <cell r="BP357">
            <v>14954.986603095447</v>
          </cell>
          <cell r="BQ357">
            <v>14954.986603095447</v>
          </cell>
          <cell r="BR357">
            <v>0</v>
          </cell>
          <cell r="BS357">
            <v>0</v>
          </cell>
          <cell r="BV357">
            <v>488639.5316420407</v>
          </cell>
          <cell r="BW357">
            <v>488639.5316420407</v>
          </cell>
          <cell r="BX357">
            <v>0</v>
          </cell>
          <cell r="BY357">
            <v>0</v>
          </cell>
          <cell r="BZ357" t="e">
            <v>#REF!</v>
          </cell>
          <cell r="CA357" t="e">
            <v>#REF!</v>
          </cell>
          <cell r="CB357" t="e">
            <v>#REF!</v>
          </cell>
          <cell r="CC357">
            <v>0</v>
          </cell>
        </row>
        <row r="358">
          <cell r="A358" t="str">
            <v>F000167616</v>
          </cell>
          <cell r="B358" t="str">
            <v>F000167616</v>
          </cell>
          <cell r="C358" t="str">
            <v>5923F000167616</v>
          </cell>
          <cell r="D358" t="str">
            <v>7853</v>
          </cell>
          <cell r="E358" t="str">
            <v>7305</v>
          </cell>
          <cell r="F358" t="str">
            <v>60006</v>
          </cell>
          <cell r="G358" t="str">
            <v>Levoleucovorin Calcium</v>
          </cell>
          <cell r="H358" t="str">
            <v>60006</v>
          </cell>
          <cell r="I358" t="str">
            <v>RX</v>
          </cell>
          <cell r="J358" t="str">
            <v>PBG</v>
          </cell>
          <cell r="K358" t="str">
            <v>PJI</v>
          </cell>
          <cell r="L358" t="str">
            <v>5923</v>
          </cell>
          <cell r="M358" t="str">
            <v>9130</v>
          </cell>
          <cell r="N358" t="str">
            <v>BE52</v>
          </cell>
          <cell r="O358" t="str">
            <v>HAUPT PHARMA TORIDE CO., LTD.</v>
          </cell>
          <cell r="P358" t="str">
            <v>JAPAN</v>
          </cell>
          <cell r="R358" t="str">
            <v>NO</v>
          </cell>
          <cell r="S358" t="str">
            <v>1042130</v>
          </cell>
          <cell r="T358" t="str">
            <v>Classic</v>
          </cell>
          <cell r="U358" t="str">
            <v>LEVOLEUCOVORIN CALCIUM</v>
          </cell>
          <cell r="V358" t="str">
            <v>LEUCOVORIN 3mg inj 10x1mL AMP</v>
          </cell>
          <cell r="AA358" t="str">
            <v>TRANSFER IN</v>
          </cell>
          <cell r="AB358" t="str">
            <v>NO</v>
          </cell>
          <cell r="AC358" t="str">
            <v>DP</v>
          </cell>
          <cell r="AD358" t="str">
            <v>Trade</v>
          </cell>
          <cell r="AE358" t="str">
            <v>IMB</v>
          </cell>
          <cell r="AF358" t="str">
            <v>Pfizer</v>
          </cell>
          <cell r="AH358" t="str">
            <v>Hiroyuki Hirai</v>
          </cell>
          <cell r="AI358" t="str">
            <v>Michael O'Brien</v>
          </cell>
          <cell r="AJ358" t="str">
            <v>Japan</v>
          </cell>
          <cell r="AL358" t="str">
            <v>Hospital</v>
          </cell>
          <cell r="AM358" t="str">
            <v>JP</v>
          </cell>
          <cell r="AN358" t="str">
            <v>JAPAN</v>
          </cell>
          <cell r="AO358" t="str">
            <v>YES</v>
          </cell>
          <cell r="AQ358" t="str">
            <v>EA</v>
          </cell>
          <cell r="AR358" t="str">
            <v>EA</v>
          </cell>
          <cell r="AS358" t="str">
            <v>Vincenzo Acone</v>
          </cell>
          <cell r="AT358" t="str">
            <v>N</v>
          </cell>
          <cell r="AU358" t="str">
            <v>Toll</v>
          </cell>
          <cell r="AW358" t="str">
            <v>NO</v>
          </cell>
          <cell r="AX358" t="str">
            <v>JPY</v>
          </cell>
          <cell r="AY358" t="str">
            <v>JPY</v>
          </cell>
          <cell r="AZ358" t="str">
            <v>JPY</v>
          </cell>
          <cell r="BA358">
            <v>292.39999999999998</v>
          </cell>
          <cell r="BB358">
            <v>292.39999999999998</v>
          </cell>
          <cell r="BC358">
            <v>2.7172195892575037</v>
          </cell>
          <cell r="BD358">
            <v>2.7172195892575037</v>
          </cell>
          <cell r="BE358">
            <v>0.3509726140028222</v>
          </cell>
          <cell r="BF358">
            <v>165000</v>
          </cell>
          <cell r="BG358">
            <v>165000</v>
          </cell>
          <cell r="BH358">
            <v>0</v>
          </cell>
          <cell r="BI358">
            <v>0</v>
          </cell>
          <cell r="BJ358">
            <v>185248</v>
          </cell>
          <cell r="BK358">
            <v>-20248</v>
          </cell>
          <cell r="BL358">
            <v>-0.10930212471929522</v>
          </cell>
          <cell r="BM358">
            <v>31059.353056511463</v>
          </cell>
          <cell r="BN358">
            <v>26851.128253954201</v>
          </cell>
          <cell r="BO358">
            <v>0.86451022354198626</v>
          </cell>
          <cell r="BP358">
            <v>57910.481310465664</v>
          </cell>
          <cell r="BQ358">
            <v>57910.481310465664</v>
          </cell>
          <cell r="BR358">
            <v>0</v>
          </cell>
          <cell r="BS358">
            <v>0</v>
          </cell>
          <cell r="BV358">
            <v>448341.23222748813</v>
          </cell>
          <cell r="BW358">
            <v>448341.23222748813</v>
          </cell>
          <cell r="BX358">
            <v>0</v>
          </cell>
          <cell r="BY358">
            <v>0</v>
          </cell>
          <cell r="BZ358" t="e">
            <v>#REF!</v>
          </cell>
          <cell r="CA358" t="e">
            <v>#REF!</v>
          </cell>
          <cell r="CB358" t="e">
            <v>#REF!</v>
          </cell>
          <cell r="CC358">
            <v>0</v>
          </cell>
        </row>
        <row r="359">
          <cell r="A359" t="str">
            <v>F000167652</v>
          </cell>
          <cell r="B359" t="str">
            <v>F000167652</v>
          </cell>
          <cell r="C359" t="str">
            <v>7305F000167652</v>
          </cell>
          <cell r="D359" t="str">
            <v>47611</v>
          </cell>
          <cell r="E359" t="str">
            <v>7305</v>
          </cell>
          <cell r="F359" t="str">
            <v>75069</v>
          </cell>
          <cell r="G359" t="str">
            <v>Local BVO</v>
          </cell>
          <cell r="H359" t="str">
            <v>75069</v>
          </cell>
          <cell r="I359" t="str">
            <v>GX</v>
          </cell>
          <cell r="J359" t="str">
            <v>UPJ</v>
          </cell>
          <cell r="K359" t="str">
            <v>PJI</v>
          </cell>
          <cell r="L359" t="str">
            <v>7305</v>
          </cell>
          <cell r="M359" t="str">
            <v>JP02</v>
          </cell>
          <cell r="N359" t="str">
            <v>JP03</v>
          </cell>
          <cell r="O359" t="str">
            <v>YOSHINDO CO., LTD.</v>
          </cell>
          <cell r="P359" t="str">
            <v>JAPAN</v>
          </cell>
          <cell r="R359" t="str">
            <v>NO</v>
          </cell>
          <cell r="S359" t="str">
            <v>1042304</v>
          </cell>
          <cell r="T359" t="str">
            <v>Lite</v>
          </cell>
          <cell r="U359" t="str">
            <v>LOCAL BVO</v>
          </cell>
          <cell r="V359" t="str">
            <v>Lafutidine 5mg tab 10x10 PTP</v>
          </cell>
          <cell r="AA359" t="str">
            <v>TRANSFER IN</v>
          </cell>
          <cell r="AB359" t="str">
            <v>NO</v>
          </cell>
          <cell r="AC359" t="str">
            <v>DP</v>
          </cell>
          <cell r="AD359" t="str">
            <v>Trade</v>
          </cell>
          <cell r="AE359" t="str">
            <v>IMB</v>
          </cell>
          <cell r="AF359" t="str">
            <v>Pfizer</v>
          </cell>
          <cell r="AH359" t="str">
            <v>Hiroyuki Hirai</v>
          </cell>
          <cell r="AI359" t="str">
            <v>Michael O'Brien</v>
          </cell>
          <cell r="AJ359" t="str">
            <v>Japan</v>
          </cell>
          <cell r="AL359" t="str">
            <v>Internal Medicine</v>
          </cell>
          <cell r="AM359" t="str">
            <v>JP</v>
          </cell>
          <cell r="AN359" t="str">
            <v>JAPAN</v>
          </cell>
          <cell r="AO359" t="str">
            <v>No</v>
          </cell>
          <cell r="AQ359" t="str">
            <v>EA</v>
          </cell>
          <cell r="AR359" t="str">
            <v>EA</v>
          </cell>
          <cell r="AS359" t="str">
            <v>Vincenzo Acone</v>
          </cell>
          <cell r="AT359" t="str">
            <v>N</v>
          </cell>
          <cell r="AU359" t="str">
            <v>PB</v>
          </cell>
          <cell r="AW359" t="str">
            <v>NO</v>
          </cell>
          <cell r="AX359" t="str">
            <v>JPY</v>
          </cell>
          <cell r="AY359" t="str">
            <v>JPY</v>
          </cell>
          <cell r="AZ359" t="str">
            <v>JPY</v>
          </cell>
          <cell r="BA359">
            <v>690</v>
          </cell>
          <cell r="BB359">
            <v>690</v>
          </cell>
          <cell r="BC359">
            <v>6.4120434903819348</v>
          </cell>
          <cell r="BD359">
            <v>6.4120434903819348</v>
          </cell>
          <cell r="BE359">
            <v>0.19624289819484353</v>
          </cell>
          <cell r="BF359">
            <v>17010</v>
          </cell>
          <cell r="BG359">
            <v>17010</v>
          </cell>
          <cell r="BH359">
            <v>0</v>
          </cell>
          <cell r="BI359">
            <v>0</v>
          </cell>
          <cell r="BJ359">
            <v>16976</v>
          </cell>
          <cell r="BK359">
            <v>34</v>
          </cell>
          <cell r="BL359">
            <v>2.0028275212064092E-3</v>
          </cell>
          <cell r="BM359">
            <v>1702.782763488221</v>
          </cell>
          <cell r="BN359">
            <v>1635.3089348060676</v>
          </cell>
          <cell r="BO359">
            <v>0.96037437650359436</v>
          </cell>
          <cell r="BP359">
            <v>3338.0916982942886</v>
          </cell>
          <cell r="BQ359">
            <v>3338.0916982942886</v>
          </cell>
          <cell r="BR359">
            <v>0</v>
          </cell>
          <cell r="BS359">
            <v>0</v>
          </cell>
          <cell r="BV359">
            <v>109068.85977139672</v>
          </cell>
          <cell r="BW359">
            <v>109068.85977139672</v>
          </cell>
          <cell r="BX359">
            <v>0</v>
          </cell>
          <cell r="BY359">
            <v>0</v>
          </cell>
          <cell r="BZ359" t="e">
            <v>#REF!</v>
          </cell>
          <cell r="CA359" t="e">
            <v>#REF!</v>
          </cell>
          <cell r="CB359" t="e">
            <v>#REF!</v>
          </cell>
          <cell r="CC359">
            <v>0</v>
          </cell>
        </row>
        <row r="360">
          <cell r="A360" t="str">
            <v>F000167654</v>
          </cell>
          <cell r="B360" t="str">
            <v>F000167654</v>
          </cell>
          <cell r="C360" t="str">
            <v>7305F000167654</v>
          </cell>
          <cell r="D360" t="str">
            <v>47609</v>
          </cell>
          <cell r="E360" t="str">
            <v>7305</v>
          </cell>
          <cell r="F360" t="str">
            <v>75069</v>
          </cell>
          <cell r="G360" t="str">
            <v>Local BVO</v>
          </cell>
          <cell r="H360" t="str">
            <v>75069</v>
          </cell>
          <cell r="I360" t="str">
            <v>GX</v>
          </cell>
          <cell r="J360" t="str">
            <v>UPJ</v>
          </cell>
          <cell r="K360" t="str">
            <v>PJI</v>
          </cell>
          <cell r="L360" t="str">
            <v>7305</v>
          </cell>
          <cell r="M360" t="str">
            <v>JP02</v>
          </cell>
          <cell r="N360" t="str">
            <v>JP03</v>
          </cell>
          <cell r="O360" t="str">
            <v>YOSHINDO CO., LTD.</v>
          </cell>
          <cell r="P360" t="str">
            <v>JAPAN</v>
          </cell>
          <cell r="R360" t="str">
            <v>NO</v>
          </cell>
          <cell r="S360" t="str">
            <v>1042304</v>
          </cell>
          <cell r="T360" t="str">
            <v>Lite</v>
          </cell>
          <cell r="U360" t="str">
            <v>LOCAL BVO</v>
          </cell>
          <cell r="V360" t="str">
            <v>Lafutidine 10mg tab 10x10 PTP</v>
          </cell>
          <cell r="AA360" t="str">
            <v>TRANSFER IN</v>
          </cell>
          <cell r="AB360" t="str">
            <v>NO</v>
          </cell>
          <cell r="AC360" t="str">
            <v>DP</v>
          </cell>
          <cell r="AD360" t="str">
            <v>Trade</v>
          </cell>
          <cell r="AE360" t="str">
            <v>IMB</v>
          </cell>
          <cell r="AF360" t="str">
            <v>Pfizer</v>
          </cell>
          <cell r="AH360" t="str">
            <v>Hiroyuki Hirai</v>
          </cell>
          <cell r="AI360" t="str">
            <v>Michael O'Brien</v>
          </cell>
          <cell r="AJ360" t="str">
            <v>Japan</v>
          </cell>
          <cell r="AL360" t="str">
            <v>Internal Medicine</v>
          </cell>
          <cell r="AM360" t="str">
            <v>JP</v>
          </cell>
          <cell r="AN360" t="str">
            <v>JAPAN</v>
          </cell>
          <cell r="AO360" t="str">
            <v>No</v>
          </cell>
          <cell r="AQ360" t="str">
            <v>EA</v>
          </cell>
          <cell r="AR360" t="str">
            <v>EA</v>
          </cell>
          <cell r="AS360" t="str">
            <v>Vincenzo Acone</v>
          </cell>
          <cell r="AT360" t="str">
            <v>N</v>
          </cell>
          <cell r="AU360" t="str">
            <v>PB</v>
          </cell>
          <cell r="AW360" t="str">
            <v>NO</v>
          </cell>
          <cell r="AX360" t="str">
            <v>JPY</v>
          </cell>
          <cell r="AY360" t="str">
            <v>JPY</v>
          </cell>
          <cell r="AZ360" t="str">
            <v>JPY</v>
          </cell>
          <cell r="BA360">
            <v>965</v>
          </cell>
          <cell r="BB360">
            <v>965</v>
          </cell>
          <cell r="BC360">
            <v>8.9675680698819811</v>
          </cell>
          <cell r="BD360">
            <v>8.9675680698819811</v>
          </cell>
          <cell r="BE360">
            <v>0.27445563422772945</v>
          </cell>
          <cell r="BF360">
            <v>96000</v>
          </cell>
          <cell r="BG360">
            <v>96000</v>
          </cell>
          <cell r="BH360">
            <v>0</v>
          </cell>
          <cell r="BI360">
            <v>0</v>
          </cell>
          <cell r="BJ360">
            <v>105574</v>
          </cell>
          <cell r="BK360">
            <v>-9574</v>
          </cell>
          <cell r="BL360">
            <v>-9.0685206584954631E-2</v>
          </cell>
          <cell r="BM360">
            <v>14810.137065709792</v>
          </cell>
          <cell r="BN360">
            <v>11537.603820152233</v>
          </cell>
          <cell r="BO360">
            <v>0.77903423641267167</v>
          </cell>
          <cell r="BP360">
            <v>26347.740885862026</v>
          </cell>
          <cell r="BQ360">
            <v>26347.740885862026</v>
          </cell>
          <cell r="BR360">
            <v>0</v>
          </cell>
          <cell r="BS360">
            <v>0</v>
          </cell>
          <cell r="BV360">
            <v>860886.53470867022</v>
          </cell>
          <cell r="BW360">
            <v>860886.53470867022</v>
          </cell>
          <cell r="BX360">
            <v>0</v>
          </cell>
          <cell r="BY360">
            <v>0</v>
          </cell>
          <cell r="BZ360" t="e">
            <v>#REF!</v>
          </cell>
          <cell r="CA360" t="e">
            <v>#REF!</v>
          </cell>
          <cell r="CB360" t="e">
            <v>#REF!</v>
          </cell>
          <cell r="CC360">
            <v>0</v>
          </cell>
        </row>
        <row r="361">
          <cell r="A361" t="str">
            <v>F000167656</v>
          </cell>
          <cell r="B361" t="str">
            <v>F000167656</v>
          </cell>
          <cell r="C361" t="str">
            <v>7305F000167656</v>
          </cell>
          <cell r="D361" t="str">
            <v>47610</v>
          </cell>
          <cell r="E361" t="str">
            <v>7305</v>
          </cell>
          <cell r="F361" t="str">
            <v>75069</v>
          </cell>
          <cell r="G361" t="str">
            <v>Local BVO</v>
          </cell>
          <cell r="H361" t="str">
            <v>75069</v>
          </cell>
          <cell r="I361" t="str">
            <v>GX</v>
          </cell>
          <cell r="J361" t="str">
            <v>UPJ</v>
          </cell>
          <cell r="K361" t="str">
            <v>PJI</v>
          </cell>
          <cell r="L361" t="str">
            <v>7305</v>
          </cell>
          <cell r="M361" t="str">
            <v>JP02</v>
          </cell>
          <cell r="N361" t="str">
            <v>JP03</v>
          </cell>
          <cell r="O361" t="str">
            <v>YOSHINDO CO., LTD.</v>
          </cell>
          <cell r="P361" t="str">
            <v>JAPAN</v>
          </cell>
          <cell r="R361" t="str">
            <v>NO</v>
          </cell>
          <cell r="S361" t="str">
            <v>1042304</v>
          </cell>
          <cell r="T361" t="str">
            <v>Lite</v>
          </cell>
          <cell r="U361" t="str">
            <v>LOCAL BVO</v>
          </cell>
          <cell r="V361" t="str">
            <v>Lafutidine 10mg tab 50x10 PTP</v>
          </cell>
          <cell r="AA361" t="str">
            <v>TRANSFER IN</v>
          </cell>
          <cell r="AB361" t="str">
            <v>NO</v>
          </cell>
          <cell r="AC361" t="str">
            <v>DP</v>
          </cell>
          <cell r="AD361" t="str">
            <v>Trade</v>
          </cell>
          <cell r="AE361" t="str">
            <v>IMB</v>
          </cell>
          <cell r="AF361" t="str">
            <v>Pfizer</v>
          </cell>
          <cell r="AH361" t="str">
            <v>Hiroyuki Hirai</v>
          </cell>
          <cell r="AI361" t="str">
            <v>Michael O'Brien</v>
          </cell>
          <cell r="AJ361" t="str">
            <v>Japan</v>
          </cell>
          <cell r="AL361" t="str">
            <v>Internal Medicine</v>
          </cell>
          <cell r="AM361" t="str">
            <v>JP</v>
          </cell>
          <cell r="AN361" t="str">
            <v>JAPAN</v>
          </cell>
          <cell r="AO361" t="str">
            <v>No</v>
          </cell>
          <cell r="AQ361" t="str">
            <v>EA</v>
          </cell>
          <cell r="AR361" t="str">
            <v>EA</v>
          </cell>
          <cell r="AS361" t="str">
            <v>Vincenzo Acone</v>
          </cell>
          <cell r="AT361" t="str">
            <v>N</v>
          </cell>
          <cell r="AU361" t="str">
            <v>PB</v>
          </cell>
          <cell r="AW361" t="str">
            <v>NO</v>
          </cell>
          <cell r="AX361" t="str">
            <v>JPY</v>
          </cell>
          <cell r="AY361" t="str">
            <v>JPY</v>
          </cell>
          <cell r="AZ361" t="str">
            <v>JPY</v>
          </cell>
          <cell r="BA361">
            <v>4815</v>
          </cell>
          <cell r="BB361">
            <v>4815</v>
          </cell>
          <cell r="BC361">
            <v>44.744912182882629</v>
          </cell>
          <cell r="BD361">
            <v>44.744912182882629</v>
          </cell>
          <cell r="BE361">
            <v>1.369433938688132</v>
          </cell>
          <cell r="BF361">
            <v>11520</v>
          </cell>
          <cell r="BG361">
            <v>11520</v>
          </cell>
          <cell r="BH361">
            <v>0</v>
          </cell>
          <cell r="BI361">
            <v>0</v>
          </cell>
          <cell r="BJ361">
            <v>11532</v>
          </cell>
          <cell r="BK361">
            <v>-12</v>
          </cell>
          <cell r="BL361">
            <v>-1.0405827263267431E-3</v>
          </cell>
          <cell r="BM361">
            <v>8071.8988904582902</v>
          </cell>
          <cell r="BN361">
            <v>7703.9800832289902</v>
          </cell>
          <cell r="BO361">
            <v>0.95441979486831618</v>
          </cell>
          <cell r="BP361">
            <v>15775.87897368728</v>
          </cell>
          <cell r="BQ361">
            <v>15775.87897368728</v>
          </cell>
          <cell r="BR361">
            <v>0</v>
          </cell>
          <cell r="BS361">
            <v>0</v>
          </cell>
          <cell r="BV361">
            <v>515461.38834680791</v>
          </cell>
          <cell r="BW361">
            <v>515461.38834680791</v>
          </cell>
          <cell r="BX361">
            <v>0</v>
          </cell>
          <cell r="BY361">
            <v>0</v>
          </cell>
          <cell r="BZ361" t="e">
            <v>#REF!</v>
          </cell>
          <cell r="CA361" t="e">
            <v>#REF!</v>
          </cell>
          <cell r="CB361" t="e">
            <v>#REF!</v>
          </cell>
          <cell r="CC361">
            <v>0</v>
          </cell>
        </row>
        <row r="362">
          <cell r="A362" t="str">
            <v>F000167796</v>
          </cell>
          <cell r="B362" t="str">
            <v>F000167796</v>
          </cell>
          <cell r="C362" t="str">
            <v>7305F000167796</v>
          </cell>
          <cell r="D362" t="str">
            <v>50814</v>
          </cell>
          <cell r="E362" t="str">
            <v>7305</v>
          </cell>
          <cell r="F362" t="str">
            <v>75069</v>
          </cell>
          <cell r="G362" t="str">
            <v>Local BVO</v>
          </cell>
          <cell r="H362" t="str">
            <v>75069</v>
          </cell>
          <cell r="I362" t="str">
            <v>GX</v>
          </cell>
          <cell r="J362" t="str">
            <v>UPJ</v>
          </cell>
          <cell r="K362" t="str">
            <v>PJI</v>
          </cell>
          <cell r="L362" t="str">
            <v>7305</v>
          </cell>
          <cell r="M362" t="str">
            <v>JP02</v>
          </cell>
          <cell r="N362" t="str">
            <v>JP03</v>
          </cell>
          <cell r="O362" t="str">
            <v>TEIKA PHARMACEUTICAL CO., LTD.</v>
          </cell>
          <cell r="P362" t="str">
            <v>JAPAN</v>
          </cell>
          <cell r="R362" t="str">
            <v>NO</v>
          </cell>
          <cell r="S362" t="str">
            <v>1042284</v>
          </cell>
          <cell r="T362" t="str">
            <v>Zero</v>
          </cell>
          <cell r="U362" t="str">
            <v>LOCAL BVO</v>
          </cell>
          <cell r="V362" t="str">
            <v>Levofloxacin 1.5% eye drop 10x5mL EA</v>
          </cell>
          <cell r="AA362" t="str">
            <v>TRANSFER IN</v>
          </cell>
          <cell r="AB362" t="str">
            <v>NO</v>
          </cell>
          <cell r="AC362" t="str">
            <v>DP</v>
          </cell>
          <cell r="AD362" t="str">
            <v>Trade</v>
          </cell>
          <cell r="AE362" t="str">
            <v>IMB</v>
          </cell>
          <cell r="AF362" t="str">
            <v>Pfizer</v>
          </cell>
          <cell r="AH362" t="str">
            <v>Hiroyuki Hirai</v>
          </cell>
          <cell r="AI362" t="str">
            <v>Michael O'Brien</v>
          </cell>
          <cell r="AJ362" t="str">
            <v>Japan</v>
          </cell>
          <cell r="AL362" t="str">
            <v>Internal Medicine</v>
          </cell>
          <cell r="AM362" t="str">
            <v>JP</v>
          </cell>
          <cell r="AN362" t="str">
            <v>JAPAN</v>
          </cell>
          <cell r="AO362" t="str">
            <v>No</v>
          </cell>
          <cell r="AQ362" t="str">
            <v>EA</v>
          </cell>
          <cell r="AR362" t="str">
            <v>EA</v>
          </cell>
          <cell r="AS362" t="str">
            <v>Vincenzo Acone</v>
          </cell>
          <cell r="AT362" t="str">
            <v>N</v>
          </cell>
          <cell r="AU362" t="str">
            <v>PB</v>
          </cell>
          <cell r="AW362" t="str">
            <v>NO</v>
          </cell>
          <cell r="AX362" t="str">
            <v>JPY</v>
          </cell>
          <cell r="AY362" t="str">
            <v>JPY</v>
          </cell>
          <cell r="AZ362" t="str">
            <v>JPY</v>
          </cell>
          <cell r="BA362">
            <v>1286.0999999999999</v>
          </cell>
          <cell r="BB362">
            <v>1207</v>
          </cell>
          <cell r="BC362">
            <v>11.951491497072762</v>
          </cell>
          <cell r="BD362">
            <v>11.216429699842022</v>
          </cell>
          <cell r="BE362">
            <v>0.22380768072853899</v>
          </cell>
          <cell r="BF362">
            <v>112000</v>
          </cell>
          <cell r="BG362">
            <v>112000</v>
          </cell>
          <cell r="BH362">
            <v>0</v>
          </cell>
          <cell r="BI362">
            <v>0</v>
          </cell>
          <cell r="BJ362">
            <v>104398</v>
          </cell>
          <cell r="BK362">
            <v>7602</v>
          </cell>
          <cell r="BL362">
            <v>7.2817486925036881E-2</v>
          </cell>
          <cell r="BM362">
            <v>19805.120015994398</v>
          </cell>
          <cell r="BN362">
            <v>5261.340225601969</v>
          </cell>
          <cell r="BO362">
            <v>0.26565555883291636</v>
          </cell>
          <cell r="BP362">
            <v>25066.460241596367</v>
          </cell>
          <cell r="BQ362">
            <v>25066.460241596367</v>
          </cell>
          <cell r="BR362">
            <v>0</v>
          </cell>
          <cell r="BS362">
            <v>0</v>
          </cell>
          <cell r="BU362" t="str">
            <v>NHI price revision</v>
          </cell>
          <cell r="BV362">
            <v>1256240.1263823065</v>
          </cell>
          <cell r="BW362">
            <v>1338567.0476721495</v>
          </cell>
          <cell r="BX362">
            <v>-82326.921289843041</v>
          </cell>
          <cell r="BY362">
            <v>-6.1503771090895019E-2</v>
          </cell>
          <cell r="BZ362" t="e">
            <v>#REF!</v>
          </cell>
          <cell r="CA362" t="e">
            <v>#REF!</v>
          </cell>
          <cell r="CB362" t="e">
            <v>#REF!</v>
          </cell>
          <cell r="CC362">
            <v>0</v>
          </cell>
        </row>
        <row r="363">
          <cell r="A363" t="str">
            <v>F000169192</v>
          </cell>
          <cell r="B363" t="str">
            <v>F000169192</v>
          </cell>
          <cell r="C363" t="str">
            <v>7305F000169192</v>
          </cell>
          <cell r="D363" t="str">
            <v>50821</v>
          </cell>
          <cell r="E363" t="str">
            <v>7305</v>
          </cell>
          <cell r="F363" t="str">
            <v>79944</v>
          </cell>
          <cell r="G363" t="str">
            <v>Mylan Pipeline</v>
          </cell>
          <cell r="H363" t="str">
            <v>79944</v>
          </cell>
          <cell r="I363" t="str">
            <v>GX</v>
          </cell>
          <cell r="J363" t="str">
            <v>UPJ</v>
          </cell>
          <cell r="K363" t="str">
            <v>PJI</v>
          </cell>
          <cell r="L363" t="str">
            <v>7305</v>
          </cell>
          <cell r="M363" t="str">
            <v>JP02</v>
          </cell>
          <cell r="N363" t="str">
            <v>JP03</v>
          </cell>
          <cell r="O363" t="str">
            <v>MYLAN PHARMACEUTICAL CO., LTD.</v>
          </cell>
          <cell r="P363" t="str">
            <v>JAPAN</v>
          </cell>
          <cell r="R363" t="str">
            <v>NO</v>
          </cell>
          <cell r="S363" t="str">
            <v>1042175</v>
          </cell>
          <cell r="T363" t="str">
            <v>Classic</v>
          </cell>
          <cell r="U363" t="str">
            <v>MYLAN PIPELINE</v>
          </cell>
          <cell r="V363" t="str">
            <v>Loxoprofen tape 50mg x350s</v>
          </cell>
          <cell r="AA363" t="str">
            <v>TRANSFER IN</v>
          </cell>
          <cell r="AB363" t="str">
            <v>NO</v>
          </cell>
          <cell r="AC363" t="str">
            <v>DP</v>
          </cell>
          <cell r="AD363" t="str">
            <v>Trade</v>
          </cell>
          <cell r="AE363" t="str">
            <v>IMB</v>
          </cell>
          <cell r="AF363" t="str">
            <v>Pfizer</v>
          </cell>
          <cell r="AH363" t="str">
            <v>Hiroyuki Hirai</v>
          </cell>
          <cell r="AI363" t="str">
            <v>Michael O'Brien</v>
          </cell>
          <cell r="AJ363" t="str">
            <v>Japan</v>
          </cell>
          <cell r="AL363" t="str">
            <v>Internal Medicine</v>
          </cell>
          <cell r="AM363" t="str">
            <v>JP</v>
          </cell>
          <cell r="AN363" t="str">
            <v>JAPAN</v>
          </cell>
          <cell r="AO363" t="str">
            <v>No</v>
          </cell>
          <cell r="AQ363" t="str">
            <v>EA</v>
          </cell>
          <cell r="AR363" t="str">
            <v>EA</v>
          </cell>
          <cell r="AS363" t="str">
            <v>Vincenzo Acone</v>
          </cell>
          <cell r="AT363" t="str">
            <v>N</v>
          </cell>
          <cell r="AU363" t="str">
            <v>PB</v>
          </cell>
          <cell r="AW363" t="str">
            <v>NO</v>
          </cell>
          <cell r="AX363" t="str">
            <v>JPY</v>
          </cell>
          <cell r="AY363" t="str">
            <v>JPY</v>
          </cell>
          <cell r="AZ363" t="str">
            <v>JPY</v>
          </cell>
          <cell r="BA363">
            <v>2755</v>
          </cell>
          <cell r="BB363">
            <v>2755</v>
          </cell>
          <cell r="BC363">
            <v>25.601709878264103</v>
          </cell>
          <cell r="BD363">
            <v>25.601709878264103</v>
          </cell>
          <cell r="BE363">
            <v>1.2904214173255344</v>
          </cell>
          <cell r="BF363">
            <v>24850</v>
          </cell>
          <cell r="BG363">
            <v>24850</v>
          </cell>
          <cell r="BH363">
            <v>0</v>
          </cell>
          <cell r="BI363">
            <v>0</v>
          </cell>
          <cell r="BJ363">
            <v>39684</v>
          </cell>
          <cell r="BK363">
            <v>-14834</v>
          </cell>
          <cell r="BL363">
            <v>-0.37380304404797904</v>
          </cell>
          <cell r="BM363">
            <v>7151.9479643191007</v>
          </cell>
          <cell r="BN363">
            <v>24915.024256220429</v>
          </cell>
          <cell r="BO363">
            <v>3.4836696772013576</v>
          </cell>
          <cell r="BP363">
            <v>32066.97222053953</v>
          </cell>
          <cell r="BQ363">
            <v>32066.97222053953</v>
          </cell>
          <cell r="BR363">
            <v>0</v>
          </cell>
          <cell r="BS363">
            <v>0</v>
          </cell>
          <cell r="BV363">
            <v>636202.49047486298</v>
          </cell>
          <cell r="BW363">
            <v>636202.49047486298</v>
          </cell>
          <cell r="BX363">
            <v>0</v>
          </cell>
          <cell r="BY363">
            <v>0</v>
          </cell>
          <cell r="BZ363" t="e">
            <v>#REF!</v>
          </cell>
          <cell r="CA363" t="e">
            <v>#REF!</v>
          </cell>
          <cell r="CB363" t="e">
            <v>#REF!</v>
          </cell>
          <cell r="CC363">
            <v>0</v>
          </cell>
        </row>
        <row r="364">
          <cell r="A364" t="str">
            <v>F000169194</v>
          </cell>
          <cell r="B364" t="str">
            <v>F000169194</v>
          </cell>
          <cell r="C364" t="str">
            <v>7305F000169194</v>
          </cell>
          <cell r="D364" t="str">
            <v>50822</v>
          </cell>
          <cell r="E364" t="str">
            <v>7305</v>
          </cell>
          <cell r="F364" t="str">
            <v>79944</v>
          </cell>
          <cell r="G364" t="str">
            <v>Mylan Pipeline</v>
          </cell>
          <cell r="H364" t="str">
            <v>79944</v>
          </cell>
          <cell r="I364" t="str">
            <v>GX</v>
          </cell>
          <cell r="J364" t="str">
            <v>UPJ</v>
          </cell>
          <cell r="K364" t="str">
            <v>PJI</v>
          </cell>
          <cell r="L364" t="str">
            <v>7305</v>
          </cell>
          <cell r="M364" t="str">
            <v>JP02</v>
          </cell>
          <cell r="N364" t="str">
            <v>JP03</v>
          </cell>
          <cell r="O364" t="str">
            <v>MYLAN PHARMACEUTICAL CO., LTD.</v>
          </cell>
          <cell r="P364" t="str">
            <v>JAPAN</v>
          </cell>
          <cell r="R364" t="str">
            <v>NO</v>
          </cell>
          <cell r="S364" t="str">
            <v>1042175</v>
          </cell>
          <cell r="T364" t="str">
            <v>Classic</v>
          </cell>
          <cell r="U364" t="str">
            <v>MYLAN PIPELINE</v>
          </cell>
          <cell r="V364" t="str">
            <v>Loxoprofen tape 50mg x70s</v>
          </cell>
          <cell r="AA364" t="str">
            <v>TRANSFER IN</v>
          </cell>
          <cell r="AB364" t="str">
            <v>NO</v>
          </cell>
          <cell r="AC364" t="str">
            <v>DP</v>
          </cell>
          <cell r="AD364" t="str">
            <v>Trade</v>
          </cell>
          <cell r="AE364" t="str">
            <v>IMB</v>
          </cell>
          <cell r="AF364" t="str">
            <v>Pfizer</v>
          </cell>
          <cell r="AH364" t="str">
            <v>Hiroyuki Hirai</v>
          </cell>
          <cell r="AI364" t="str">
            <v>Michael O'Brien</v>
          </cell>
          <cell r="AJ364" t="str">
            <v>Japan</v>
          </cell>
          <cell r="AL364" t="str">
            <v>Internal Medicine</v>
          </cell>
          <cell r="AM364" t="str">
            <v>JP</v>
          </cell>
          <cell r="AN364" t="str">
            <v>JAPAN</v>
          </cell>
          <cell r="AO364" t="str">
            <v>No</v>
          </cell>
          <cell r="AQ364" t="str">
            <v>EA</v>
          </cell>
          <cell r="AR364" t="str">
            <v>EA</v>
          </cell>
          <cell r="AS364" t="str">
            <v>Vincenzo Acone</v>
          </cell>
          <cell r="AT364" t="str">
            <v>N</v>
          </cell>
          <cell r="AU364" t="str">
            <v>PB</v>
          </cell>
          <cell r="AW364" t="str">
            <v>NO</v>
          </cell>
          <cell r="AX364" t="str">
            <v>JPY</v>
          </cell>
          <cell r="AY364" t="str">
            <v>JPY</v>
          </cell>
          <cell r="AZ364" t="str">
            <v>JPY</v>
          </cell>
          <cell r="BA364">
            <v>555</v>
          </cell>
          <cell r="BB364">
            <v>555</v>
          </cell>
          <cell r="BC364">
            <v>5.1575132422637298</v>
          </cell>
          <cell r="BD364">
            <v>5.1575132422637298</v>
          </cell>
          <cell r="BE364">
            <v>0.25995788012442739</v>
          </cell>
          <cell r="BF364">
            <v>136708</v>
          </cell>
          <cell r="BG364">
            <v>136708</v>
          </cell>
          <cell r="BH364">
            <v>0</v>
          </cell>
          <cell r="BI364">
            <v>0</v>
          </cell>
          <cell r="BJ364">
            <v>161352</v>
          </cell>
          <cell r="BK364">
            <v>-24644</v>
          </cell>
          <cell r="BL364">
            <v>-0.15273439436759384</v>
          </cell>
          <cell r="BM364">
            <v>5858.0710929047518</v>
          </cell>
          <cell r="BN364">
            <v>29680.250783145468</v>
          </cell>
          <cell r="BO364">
            <v>5.066556945526651</v>
          </cell>
          <cell r="BP364">
            <v>35538.32187605022</v>
          </cell>
          <cell r="BQ364">
            <v>35538.32187605022</v>
          </cell>
          <cell r="BR364">
            <v>0</v>
          </cell>
          <cell r="BS364">
            <v>0</v>
          </cell>
          <cell r="BV364">
            <v>705073.32032338995</v>
          </cell>
          <cell r="BW364">
            <v>705073.32032338995</v>
          </cell>
          <cell r="BX364">
            <v>0</v>
          </cell>
          <cell r="BY364">
            <v>0</v>
          </cell>
          <cell r="BZ364" t="e">
            <v>#REF!</v>
          </cell>
          <cell r="CA364" t="e">
            <v>#REF!</v>
          </cell>
          <cell r="CB364" t="e">
            <v>#REF!</v>
          </cell>
          <cell r="CC364">
            <v>0</v>
          </cell>
        </row>
        <row r="365">
          <cell r="A365" t="str">
            <v>F000169196</v>
          </cell>
          <cell r="B365" t="str">
            <v>F000169196</v>
          </cell>
          <cell r="C365" t="str">
            <v>7305F000169196</v>
          </cell>
          <cell r="D365" t="str">
            <v>50823</v>
          </cell>
          <cell r="E365" t="str">
            <v>7305</v>
          </cell>
          <cell r="F365" t="str">
            <v>79944</v>
          </cell>
          <cell r="G365" t="str">
            <v>Mylan Pipeline</v>
          </cell>
          <cell r="H365" t="str">
            <v>79944</v>
          </cell>
          <cell r="I365" t="str">
            <v>GX</v>
          </cell>
          <cell r="J365" t="str">
            <v>UPJ</v>
          </cell>
          <cell r="K365" t="str">
            <v>PJI</v>
          </cell>
          <cell r="L365" t="str">
            <v>7305</v>
          </cell>
          <cell r="M365" t="str">
            <v>JP02</v>
          </cell>
          <cell r="N365" t="str">
            <v>JP03</v>
          </cell>
          <cell r="O365" t="str">
            <v>MYLAN PHARMACEUTICAL CO., LTD.</v>
          </cell>
          <cell r="P365" t="str">
            <v>JAPAN</v>
          </cell>
          <cell r="R365" t="str">
            <v>NO</v>
          </cell>
          <cell r="S365" t="str">
            <v>1042175</v>
          </cell>
          <cell r="T365" t="str">
            <v>Classic</v>
          </cell>
          <cell r="U365" t="str">
            <v>MYLAN PIPELINE</v>
          </cell>
          <cell r="V365" t="str">
            <v>Loxoprofen tape 100mg x350s</v>
          </cell>
          <cell r="AA365" t="str">
            <v>TRANSFER IN</v>
          </cell>
          <cell r="AB365" t="str">
            <v>NO</v>
          </cell>
          <cell r="AC365" t="str">
            <v>DP</v>
          </cell>
          <cell r="AD365" t="str">
            <v>Trade</v>
          </cell>
          <cell r="AE365" t="str">
            <v>IMB</v>
          </cell>
          <cell r="AF365" t="str">
            <v>Pfizer</v>
          </cell>
          <cell r="AH365" t="str">
            <v>Hiroyuki Hirai</v>
          </cell>
          <cell r="AI365" t="str">
            <v>Michael O'Brien</v>
          </cell>
          <cell r="AJ365" t="str">
            <v>Japan</v>
          </cell>
          <cell r="AL365" t="str">
            <v>Internal Medicine</v>
          </cell>
          <cell r="AM365" t="str">
            <v>JP</v>
          </cell>
          <cell r="AN365" t="str">
            <v>JAPAN</v>
          </cell>
          <cell r="AO365" t="str">
            <v>No</v>
          </cell>
          <cell r="AQ365" t="str">
            <v>EA</v>
          </cell>
          <cell r="AR365" t="str">
            <v>EA</v>
          </cell>
          <cell r="AS365" t="str">
            <v>Vincenzo Acone</v>
          </cell>
          <cell r="AT365" t="str">
            <v>N</v>
          </cell>
          <cell r="AU365" t="str">
            <v>PB</v>
          </cell>
          <cell r="AW365" t="str">
            <v>NO</v>
          </cell>
          <cell r="AX365" t="str">
            <v>JPY</v>
          </cell>
          <cell r="AY365" t="str">
            <v>JPY</v>
          </cell>
          <cell r="AZ365" t="str">
            <v>JPY</v>
          </cell>
          <cell r="BA365">
            <v>4325</v>
          </cell>
          <cell r="BB365">
            <v>4325</v>
          </cell>
          <cell r="BC365">
            <v>40.191432023046183</v>
          </cell>
          <cell r="BD365">
            <v>40.191432023046183</v>
          </cell>
          <cell r="BE365">
            <v>2.0257976688735977</v>
          </cell>
          <cell r="BF365">
            <v>105000</v>
          </cell>
          <cell r="BG365">
            <v>105000</v>
          </cell>
          <cell r="BH365">
            <v>0</v>
          </cell>
          <cell r="BI365">
            <v>0</v>
          </cell>
          <cell r="BJ365">
            <v>154075</v>
          </cell>
          <cell r="BK365">
            <v>-49075</v>
          </cell>
          <cell r="BL365">
            <v>-0.31851371085510305</v>
          </cell>
          <cell r="BM365">
            <v>43591.879063802451</v>
          </cell>
          <cell r="BN365">
            <v>169116.87616792531</v>
          </cell>
          <cell r="BO365">
            <v>3.8795500400521967</v>
          </cell>
          <cell r="BP365">
            <v>212708.75523172776</v>
          </cell>
          <cell r="BQ365">
            <v>212708.75523172776</v>
          </cell>
          <cell r="BR365">
            <v>0</v>
          </cell>
          <cell r="BS365">
            <v>0</v>
          </cell>
          <cell r="BV365">
            <v>4220100.3624198493</v>
          </cell>
          <cell r="BW365">
            <v>4220100.3624198493</v>
          </cell>
          <cell r="BX365">
            <v>0</v>
          </cell>
          <cell r="BY365">
            <v>0</v>
          </cell>
          <cell r="BZ365" t="e">
            <v>#REF!</v>
          </cell>
          <cell r="CA365" t="e">
            <v>#REF!</v>
          </cell>
          <cell r="CB365" t="e">
            <v>#REF!</v>
          </cell>
          <cell r="CC365">
            <v>0</v>
          </cell>
        </row>
        <row r="366">
          <cell r="A366" t="str">
            <v>F000169198</v>
          </cell>
          <cell r="B366" t="str">
            <v>F000169198</v>
          </cell>
          <cell r="C366" t="str">
            <v>7305F000169198</v>
          </cell>
          <cell r="D366" t="str">
            <v>50824</v>
          </cell>
          <cell r="E366" t="str">
            <v>7305</v>
          </cell>
          <cell r="F366" t="str">
            <v>79944</v>
          </cell>
          <cell r="G366" t="str">
            <v>Mylan Pipeline</v>
          </cell>
          <cell r="H366" t="str">
            <v>79944</v>
          </cell>
          <cell r="I366" t="str">
            <v>GX</v>
          </cell>
          <cell r="J366" t="str">
            <v>UPJ</v>
          </cell>
          <cell r="K366" t="str">
            <v>PJI</v>
          </cell>
          <cell r="L366" t="str">
            <v>7305</v>
          </cell>
          <cell r="M366" t="str">
            <v>JP02</v>
          </cell>
          <cell r="N366" t="str">
            <v>JP03</v>
          </cell>
          <cell r="O366" t="str">
            <v>MYLAN PHARMACEUTICAL CO., LTD.</v>
          </cell>
          <cell r="P366" t="str">
            <v>JAPAN</v>
          </cell>
          <cell r="R366" t="str">
            <v>NO</v>
          </cell>
          <cell r="S366" t="str">
            <v>1042175</v>
          </cell>
          <cell r="T366" t="str">
            <v>Classic</v>
          </cell>
          <cell r="U366" t="str">
            <v>MYLAN PIPELINE</v>
          </cell>
          <cell r="V366" t="str">
            <v>Loxoprofen tape 100mg x70s</v>
          </cell>
          <cell r="AA366" t="str">
            <v>TRANSFER IN</v>
          </cell>
          <cell r="AB366" t="str">
            <v>NO</v>
          </cell>
          <cell r="AC366" t="str">
            <v>DP</v>
          </cell>
          <cell r="AD366" t="str">
            <v>Trade</v>
          </cell>
          <cell r="AE366" t="str">
            <v>IMB</v>
          </cell>
          <cell r="AF366" t="str">
            <v>Pfizer</v>
          </cell>
          <cell r="AH366" t="str">
            <v>Hiroyuki Hirai</v>
          </cell>
          <cell r="AI366" t="str">
            <v>Michael O'Brien</v>
          </cell>
          <cell r="AJ366" t="str">
            <v>Japan</v>
          </cell>
          <cell r="AL366" t="str">
            <v>Internal Medicine</v>
          </cell>
          <cell r="AM366" t="str">
            <v>JP</v>
          </cell>
          <cell r="AN366" t="str">
            <v>JAPAN</v>
          </cell>
          <cell r="AO366" t="str">
            <v>No</v>
          </cell>
          <cell r="AQ366" t="str">
            <v>EA</v>
          </cell>
          <cell r="AR366" t="str">
            <v>EA</v>
          </cell>
          <cell r="AS366" t="str">
            <v>Vincenzo Acone</v>
          </cell>
          <cell r="AT366" t="str">
            <v>N</v>
          </cell>
          <cell r="AU366" t="str">
            <v>PB</v>
          </cell>
          <cell r="AW366" t="str">
            <v>NO</v>
          </cell>
          <cell r="AX366" t="str">
            <v>JPY</v>
          </cell>
          <cell r="AY366" t="str">
            <v>JPY</v>
          </cell>
          <cell r="AZ366" t="str">
            <v>JPY</v>
          </cell>
          <cell r="BA366">
            <v>904</v>
          </cell>
          <cell r="BB366">
            <v>904</v>
          </cell>
          <cell r="BC366">
            <v>8.4007062540656072</v>
          </cell>
          <cell r="BD366">
            <v>8.4007062540656072</v>
          </cell>
          <cell r="BE366">
            <v>0.42342686852587569</v>
          </cell>
          <cell r="BF366">
            <v>360000</v>
          </cell>
          <cell r="BG366">
            <v>360000</v>
          </cell>
          <cell r="BH366">
            <v>0</v>
          </cell>
          <cell r="BI366">
            <v>0</v>
          </cell>
          <cell r="BJ366">
            <v>424448</v>
          </cell>
          <cell r="BK366">
            <v>-64448</v>
          </cell>
          <cell r="BL366">
            <v>-0.15183956574185767</v>
          </cell>
          <cell r="BM366">
            <v>25100.37580590494</v>
          </cell>
          <cell r="BN366">
            <v>127333.2968634103</v>
          </cell>
          <cell r="BO366">
            <v>5.0729637615009233</v>
          </cell>
          <cell r="BP366">
            <v>152433.67266931525</v>
          </cell>
          <cell r="BQ366">
            <v>152433.67266931525</v>
          </cell>
          <cell r="BR366">
            <v>0</v>
          </cell>
          <cell r="BS366">
            <v>0</v>
          </cell>
          <cell r="BV366">
            <v>3024254.2514636186</v>
          </cell>
          <cell r="BW366">
            <v>3024254.2514636186</v>
          </cell>
          <cell r="BX366">
            <v>0</v>
          </cell>
          <cell r="BY366">
            <v>0</v>
          </cell>
          <cell r="BZ366" t="e">
            <v>#REF!</v>
          </cell>
          <cell r="CA366" t="e">
            <v>#REF!</v>
          </cell>
          <cell r="CB366" t="e">
            <v>#REF!</v>
          </cell>
          <cell r="CC366">
            <v>0</v>
          </cell>
        </row>
        <row r="367">
          <cell r="A367" t="str">
            <v>F000170888</v>
          </cell>
          <cell r="B367" t="str">
            <v>F000170888</v>
          </cell>
          <cell r="C367" t="str">
            <v>7305F000170888</v>
          </cell>
          <cell r="D367" t="str">
            <v>57462</v>
          </cell>
          <cell r="E367" t="str">
            <v>7305</v>
          </cell>
          <cell r="F367" t="str">
            <v>79942</v>
          </cell>
          <cell r="G367" t="str">
            <v>Mylan Existing GX</v>
          </cell>
          <cell r="H367" t="str">
            <v>79942</v>
          </cell>
          <cell r="I367" t="str">
            <v>GX</v>
          </cell>
          <cell r="J367" t="str">
            <v>UPJ</v>
          </cell>
          <cell r="K367" t="str">
            <v>PJI</v>
          </cell>
          <cell r="L367" t="str">
            <v>7305</v>
          </cell>
          <cell r="M367" t="str">
            <v>JP02</v>
          </cell>
          <cell r="N367" t="str">
            <v>JP03</v>
          </cell>
          <cell r="O367" t="str">
            <v>MYLAN PHARMACEUTICAL CO., LTD.</v>
          </cell>
          <cell r="P367" t="str">
            <v>JAPAN</v>
          </cell>
          <cell r="R367" t="str">
            <v>NO</v>
          </cell>
          <cell r="S367" t="str">
            <v>1042175</v>
          </cell>
          <cell r="T367" t="str">
            <v>Classic</v>
          </cell>
          <cell r="U367" t="str">
            <v>MYLAN EXISTING GX</v>
          </cell>
          <cell r="V367" t="str">
            <v>Alyse S tab 100x10 PTP</v>
          </cell>
          <cell r="AA367" t="str">
            <v>TRANSFER IN</v>
          </cell>
          <cell r="AB367" t="str">
            <v>NO</v>
          </cell>
          <cell r="AC367" t="str">
            <v>DP</v>
          </cell>
          <cell r="AD367" t="str">
            <v>Trade</v>
          </cell>
          <cell r="AE367" t="str">
            <v>IMB</v>
          </cell>
          <cell r="AF367" t="str">
            <v>Pfizer</v>
          </cell>
          <cell r="AH367" t="str">
            <v>Hiroyuki Hirai</v>
          </cell>
          <cell r="AI367" t="str">
            <v>Michael O'Brien</v>
          </cell>
          <cell r="AJ367" t="str">
            <v>Japan</v>
          </cell>
          <cell r="AL367" t="str">
            <v>Internal Medicine</v>
          </cell>
          <cell r="AM367" t="str">
            <v>JP</v>
          </cell>
          <cell r="AN367" t="str">
            <v>JAPAN</v>
          </cell>
          <cell r="AO367" t="str">
            <v>No</v>
          </cell>
          <cell r="AQ367" t="str">
            <v>EA</v>
          </cell>
          <cell r="AR367" t="str">
            <v>EA</v>
          </cell>
          <cell r="AS367" t="str">
            <v>Vincenzo Acone</v>
          </cell>
          <cell r="AT367" t="str">
            <v>N</v>
          </cell>
          <cell r="AU367" t="str">
            <v>PB</v>
          </cell>
          <cell r="AW367" t="str">
            <v>NO</v>
          </cell>
          <cell r="AX367" t="str">
            <v>JPY</v>
          </cell>
          <cell r="AY367" t="str">
            <v>JPY</v>
          </cell>
          <cell r="AZ367" t="str">
            <v>JPY</v>
          </cell>
          <cell r="BA367">
            <v>2200</v>
          </cell>
          <cell r="BB367">
            <v>2200</v>
          </cell>
          <cell r="BC367">
            <v>20.44419663600037</v>
          </cell>
          <cell r="BD367">
            <v>20.44419663600037</v>
          </cell>
          <cell r="BE367">
            <v>0.27719202689683708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 t="e">
            <v>#REF!</v>
          </cell>
          <cell r="CA367" t="e">
            <v>#REF!</v>
          </cell>
          <cell r="CB367" t="e">
            <v>#REF!</v>
          </cell>
          <cell r="CC367">
            <v>0</v>
          </cell>
        </row>
        <row r="368">
          <cell r="A368" t="str">
            <v>F000170890</v>
          </cell>
          <cell r="B368" t="str">
            <v>F000170890</v>
          </cell>
          <cell r="C368" t="str">
            <v>7305F000170890</v>
          </cell>
          <cell r="D368" t="str">
            <v>57461</v>
          </cell>
          <cell r="E368" t="str">
            <v>7305</v>
          </cell>
          <cell r="F368" t="str">
            <v>79942</v>
          </cell>
          <cell r="G368" t="str">
            <v>Mylan Existing GX</v>
          </cell>
          <cell r="H368" t="str">
            <v>79942</v>
          </cell>
          <cell r="I368" t="str">
            <v>GX</v>
          </cell>
          <cell r="J368" t="str">
            <v>UPJ</v>
          </cell>
          <cell r="K368" t="str">
            <v>PJI</v>
          </cell>
          <cell r="L368" t="str">
            <v>7305</v>
          </cell>
          <cell r="M368" t="str">
            <v>JP02</v>
          </cell>
          <cell r="N368" t="str">
            <v>JP03</v>
          </cell>
          <cell r="O368" t="str">
            <v>MYLAN PHARMACEUTICAL CO., LTD.</v>
          </cell>
          <cell r="P368" t="str">
            <v>JAPAN</v>
          </cell>
          <cell r="R368" t="str">
            <v>NO</v>
          </cell>
          <cell r="S368" t="str">
            <v>1042175</v>
          </cell>
          <cell r="T368" t="str">
            <v>Classic</v>
          </cell>
          <cell r="U368" t="str">
            <v>MYLAN EXISTING GX</v>
          </cell>
          <cell r="V368" t="str">
            <v>Alyse S tab 10x10 PTP</v>
          </cell>
          <cell r="AA368" t="str">
            <v>TRANSFER IN</v>
          </cell>
          <cell r="AB368" t="str">
            <v>NO</v>
          </cell>
          <cell r="AC368" t="str">
            <v>DP</v>
          </cell>
          <cell r="AD368" t="str">
            <v>Trade</v>
          </cell>
          <cell r="AE368" t="str">
            <v>IMB</v>
          </cell>
          <cell r="AF368" t="str">
            <v>Pfizer</v>
          </cell>
          <cell r="AH368" t="str">
            <v>Hiroyuki Hirai</v>
          </cell>
          <cell r="AI368" t="str">
            <v>Michael O'Brien</v>
          </cell>
          <cell r="AJ368" t="str">
            <v>Japan</v>
          </cell>
          <cell r="AL368" t="str">
            <v>Internal Medicine</v>
          </cell>
          <cell r="AM368" t="str">
            <v>JP</v>
          </cell>
          <cell r="AN368" t="str">
            <v>JAPAN</v>
          </cell>
          <cell r="AO368" t="str">
            <v>No</v>
          </cell>
          <cell r="AQ368" t="str">
            <v>EA</v>
          </cell>
          <cell r="AR368" t="str">
            <v>EA</v>
          </cell>
          <cell r="AS368" t="str">
            <v>Vincenzo Acone</v>
          </cell>
          <cell r="AT368" t="str">
            <v>N</v>
          </cell>
          <cell r="AU368" t="str">
            <v>PB</v>
          </cell>
          <cell r="AW368" t="str">
            <v>NO</v>
          </cell>
          <cell r="AX368" t="str">
            <v>JPY</v>
          </cell>
          <cell r="AY368" t="str">
            <v>JPY</v>
          </cell>
          <cell r="AZ368" t="str">
            <v>JPY</v>
          </cell>
          <cell r="BA368">
            <v>290</v>
          </cell>
          <cell r="BB368">
            <v>290</v>
          </cell>
          <cell r="BC368">
            <v>2.6949168292909582</v>
          </cell>
          <cell r="BD368">
            <v>2.6949168292909582</v>
          </cell>
          <cell r="BE368">
            <v>3.653894900003761E-2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 t="e">
            <v>#REF!</v>
          </cell>
          <cell r="CA368" t="e">
            <v>#REF!</v>
          </cell>
          <cell r="CB368" t="e">
            <v>#REF!</v>
          </cell>
          <cell r="CC368">
            <v>0</v>
          </cell>
        </row>
        <row r="369">
          <cell r="A369" t="str">
            <v>F000170892</v>
          </cell>
          <cell r="B369" t="str">
            <v>F000170892</v>
          </cell>
          <cell r="C369" t="str">
            <v>7305F000170892</v>
          </cell>
          <cell r="D369" t="str">
            <v>57463</v>
          </cell>
          <cell r="E369" t="str">
            <v>7305</v>
          </cell>
          <cell r="F369" t="str">
            <v>79942</v>
          </cell>
          <cell r="G369" t="str">
            <v>Mylan Existing GX</v>
          </cell>
          <cell r="H369" t="str">
            <v>79942</v>
          </cell>
          <cell r="I369" t="str">
            <v>GX</v>
          </cell>
          <cell r="J369" t="str">
            <v>UPJ</v>
          </cell>
          <cell r="K369" t="str">
            <v>PJI</v>
          </cell>
          <cell r="L369" t="str">
            <v>7305</v>
          </cell>
          <cell r="M369" t="str">
            <v>JP02</v>
          </cell>
          <cell r="N369" t="str">
            <v>JP03</v>
          </cell>
          <cell r="O369" t="str">
            <v>MYLAN PHARMACEUTICAL CO., LTD.</v>
          </cell>
          <cell r="P369" t="str">
            <v>JAPAN</v>
          </cell>
          <cell r="R369" t="str">
            <v>NO</v>
          </cell>
          <cell r="S369" t="str">
            <v>1042175</v>
          </cell>
          <cell r="T369" t="str">
            <v>Classic</v>
          </cell>
          <cell r="U369" t="str">
            <v>MYLAN EXISTING GX</v>
          </cell>
          <cell r="V369" t="str">
            <v>Alyse S tab 500x10 PTP</v>
          </cell>
          <cell r="AA369" t="str">
            <v>TRANSFER IN</v>
          </cell>
          <cell r="AB369" t="str">
            <v>NO</v>
          </cell>
          <cell r="AC369" t="str">
            <v>DP</v>
          </cell>
          <cell r="AD369" t="str">
            <v>Trade</v>
          </cell>
          <cell r="AE369" t="str">
            <v>IMB</v>
          </cell>
          <cell r="AF369" t="str">
            <v>Pfizer</v>
          </cell>
          <cell r="AH369" t="str">
            <v>Hiroyuki Hirai</v>
          </cell>
          <cell r="AI369" t="str">
            <v>Michael O'Brien</v>
          </cell>
          <cell r="AJ369" t="str">
            <v>Japan</v>
          </cell>
          <cell r="AL369" t="str">
            <v>Internal Medicine</v>
          </cell>
          <cell r="AM369" t="str">
            <v>JP</v>
          </cell>
          <cell r="AN369" t="str">
            <v>JAPAN</v>
          </cell>
          <cell r="AO369" t="str">
            <v>No</v>
          </cell>
          <cell r="AQ369" t="str">
            <v>EA</v>
          </cell>
          <cell r="AR369" t="str">
            <v>EA</v>
          </cell>
          <cell r="AS369" t="str">
            <v>Vincenzo Acone</v>
          </cell>
          <cell r="AT369" t="str">
            <v>N</v>
          </cell>
          <cell r="AU369" t="str">
            <v>PB</v>
          </cell>
          <cell r="AW369" t="str">
            <v>NO</v>
          </cell>
          <cell r="AX369" t="str">
            <v>JPY</v>
          </cell>
          <cell r="AY369" t="str">
            <v>JPY</v>
          </cell>
          <cell r="AZ369" t="str">
            <v>JPY</v>
          </cell>
          <cell r="BA369">
            <v>11000</v>
          </cell>
          <cell r="BB369">
            <v>11000</v>
          </cell>
          <cell r="BC369">
            <v>102.22098318000185</v>
          </cell>
          <cell r="BD369">
            <v>102.22098318000185</v>
          </cell>
          <cell r="BE369">
            <v>1.385960134484185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 t="e">
            <v>#REF!</v>
          </cell>
          <cell r="CA369" t="e">
            <v>#REF!</v>
          </cell>
          <cell r="CB369" t="e">
            <v>#REF!</v>
          </cell>
          <cell r="CC369">
            <v>0</v>
          </cell>
        </row>
        <row r="370">
          <cell r="A370" t="str">
            <v>F000170902</v>
          </cell>
          <cell r="B370" t="str">
            <v>F000170902</v>
          </cell>
          <cell r="C370" t="str">
            <v>7305F000170902</v>
          </cell>
          <cell r="D370" t="str">
            <v>35174</v>
          </cell>
          <cell r="E370" t="str">
            <v>7305</v>
          </cell>
          <cell r="F370" t="str">
            <v>79942</v>
          </cell>
          <cell r="G370" t="str">
            <v>Mylan Existing GX</v>
          </cell>
          <cell r="H370" t="str">
            <v>79942</v>
          </cell>
          <cell r="I370" t="str">
            <v>GX</v>
          </cell>
          <cell r="J370" t="str">
            <v>UPJ</v>
          </cell>
          <cell r="K370" t="str">
            <v>PJI</v>
          </cell>
          <cell r="L370" t="str">
            <v>7305</v>
          </cell>
          <cell r="M370" t="str">
            <v>JP02</v>
          </cell>
          <cell r="N370" t="str">
            <v>JP03</v>
          </cell>
          <cell r="O370" t="str">
            <v>MYLAN PHARMACEUTICAL CO., LTD.</v>
          </cell>
          <cell r="P370" t="str">
            <v>JAPAN</v>
          </cell>
          <cell r="R370" t="str">
            <v>NO</v>
          </cell>
          <cell r="S370" t="str">
            <v>1042175</v>
          </cell>
          <cell r="T370" t="str">
            <v>Classic</v>
          </cell>
          <cell r="U370" t="str">
            <v>MYLAN EXISTING GX</v>
          </cell>
          <cell r="V370" t="str">
            <v>Acrinol 25g</v>
          </cell>
          <cell r="AA370" t="str">
            <v>TRANSFER IN</v>
          </cell>
          <cell r="AB370" t="str">
            <v>NO</v>
          </cell>
          <cell r="AC370" t="str">
            <v>DP</v>
          </cell>
          <cell r="AD370" t="str">
            <v>Trade</v>
          </cell>
          <cell r="AE370" t="str">
            <v>IMB</v>
          </cell>
          <cell r="AF370" t="str">
            <v>Pfizer</v>
          </cell>
          <cell r="AH370" t="str">
            <v>Hiroyuki Hirai</v>
          </cell>
          <cell r="AI370" t="str">
            <v>Michael O'Brien</v>
          </cell>
          <cell r="AJ370" t="str">
            <v>Japan</v>
          </cell>
          <cell r="AL370" t="str">
            <v>Internal Medicine</v>
          </cell>
          <cell r="AM370" t="str">
            <v>JP</v>
          </cell>
          <cell r="AN370" t="str">
            <v>JAPAN</v>
          </cell>
          <cell r="AO370" t="str">
            <v>No</v>
          </cell>
          <cell r="AQ370" t="str">
            <v>EA</v>
          </cell>
          <cell r="AR370" t="str">
            <v>EA</v>
          </cell>
          <cell r="AS370" t="str">
            <v>Vincenzo Acone</v>
          </cell>
          <cell r="AT370" t="str">
            <v>N</v>
          </cell>
          <cell r="AU370" t="str">
            <v>PB</v>
          </cell>
          <cell r="AW370" t="str">
            <v>NO</v>
          </cell>
          <cell r="AX370" t="str">
            <v>JPY</v>
          </cell>
          <cell r="AY370" t="str">
            <v>JPY</v>
          </cell>
          <cell r="AZ370" t="str">
            <v>JPY</v>
          </cell>
          <cell r="BA370">
            <v>1388</v>
          </cell>
          <cell r="BB370">
            <v>1388</v>
          </cell>
          <cell r="BC370">
            <v>12.89842951398569</v>
          </cell>
          <cell r="BD370">
            <v>12.89842951398569</v>
          </cell>
          <cell r="BE370">
            <v>9.0798101503464596E-2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 t="e">
            <v>#REF!</v>
          </cell>
          <cell r="CA370" t="e">
            <v>#REF!</v>
          </cell>
          <cell r="CB370" t="e">
            <v>#REF!</v>
          </cell>
          <cell r="CC370">
            <v>0</v>
          </cell>
        </row>
        <row r="371">
          <cell r="A371" t="str">
            <v>F000170916</v>
          </cell>
          <cell r="B371" t="str">
            <v>F000170916</v>
          </cell>
          <cell r="C371" t="str">
            <v>7305F000170916</v>
          </cell>
          <cell r="D371" t="str">
            <v>PH40</v>
          </cell>
          <cell r="E371" t="str">
            <v>7305</v>
          </cell>
          <cell r="F371" t="str">
            <v>79942</v>
          </cell>
          <cell r="G371" t="str">
            <v>Mylan Existing GX</v>
          </cell>
          <cell r="H371" t="str">
            <v>79942</v>
          </cell>
          <cell r="I371" t="str">
            <v>GX</v>
          </cell>
          <cell r="J371" t="str">
            <v>UPJ</v>
          </cell>
          <cell r="K371" t="str">
            <v>PJI</v>
          </cell>
          <cell r="L371" t="str">
            <v>7305</v>
          </cell>
          <cell r="M371" t="str">
            <v>JP02</v>
          </cell>
          <cell r="N371" t="str">
            <v>JP03</v>
          </cell>
          <cell r="O371" t="str">
            <v>MYLAN PHARMACEUTICAL CO., LTD.</v>
          </cell>
          <cell r="P371" t="str">
            <v>JAPAN</v>
          </cell>
          <cell r="R371" t="str">
            <v>NO</v>
          </cell>
          <cell r="S371" t="str">
            <v>1042175</v>
          </cell>
          <cell r="T371" t="str">
            <v>Classic</v>
          </cell>
          <cell r="U371" t="str">
            <v>MYLAN EXISTING GX</v>
          </cell>
          <cell r="V371" t="str">
            <v>Bromovalerylurea 1x500g EA</v>
          </cell>
          <cell r="AA371" t="str">
            <v>TRANSFER IN</v>
          </cell>
          <cell r="AB371" t="str">
            <v>NO</v>
          </cell>
          <cell r="AC371" t="str">
            <v>DP</v>
          </cell>
          <cell r="AD371" t="str">
            <v>Trade</v>
          </cell>
          <cell r="AE371" t="str">
            <v>IMB</v>
          </cell>
          <cell r="AF371" t="str">
            <v>Pfizer</v>
          </cell>
          <cell r="AH371" t="str">
            <v>Hiroyuki Hirai</v>
          </cell>
          <cell r="AI371" t="str">
            <v>Michael O'Brien</v>
          </cell>
          <cell r="AJ371" t="str">
            <v>Japan</v>
          </cell>
          <cell r="AL371" t="str">
            <v>Internal Medicine</v>
          </cell>
          <cell r="AM371" t="str">
            <v>JP</v>
          </cell>
          <cell r="AN371" t="str">
            <v>JAPAN</v>
          </cell>
          <cell r="AO371" t="str">
            <v>No</v>
          </cell>
          <cell r="AQ371" t="str">
            <v>EA</v>
          </cell>
          <cell r="AR371" t="str">
            <v>EA</v>
          </cell>
          <cell r="AS371" t="str">
            <v>Vincenzo Acone</v>
          </cell>
          <cell r="AT371" t="str">
            <v>N</v>
          </cell>
          <cell r="AU371" t="str">
            <v>PB</v>
          </cell>
          <cell r="AW371" t="str">
            <v>NO</v>
          </cell>
          <cell r="AX371" t="str">
            <v>JPY</v>
          </cell>
          <cell r="AY371" t="str">
            <v>JPY</v>
          </cell>
          <cell r="AZ371" t="str">
            <v>JPY</v>
          </cell>
          <cell r="BA371">
            <v>3257</v>
          </cell>
          <cell r="BB371">
            <v>3261</v>
          </cell>
          <cell r="BC371">
            <v>30.266703837933278</v>
          </cell>
          <cell r="BD371">
            <v>30.303875104544186</v>
          </cell>
          <cell r="BE371">
            <v>1.5255544608141509</v>
          </cell>
          <cell r="BF371">
            <v>300</v>
          </cell>
          <cell r="BG371">
            <v>300</v>
          </cell>
          <cell r="BH371">
            <v>0</v>
          </cell>
          <cell r="BI371">
            <v>0</v>
          </cell>
          <cell r="BJ371">
            <v>300</v>
          </cell>
          <cell r="BK371">
            <v>0</v>
          </cell>
          <cell r="BL371">
            <v>0</v>
          </cell>
          <cell r="BM371">
            <v>63.918461800457685</v>
          </cell>
          <cell r="BN371">
            <v>393.74787644378756</v>
          </cell>
          <cell r="BO371">
            <v>6.1601588234867091</v>
          </cell>
          <cell r="BP371">
            <v>457.66633824424525</v>
          </cell>
          <cell r="BQ371">
            <v>457.66633824424525</v>
          </cell>
          <cell r="BR371">
            <v>0</v>
          </cell>
          <cell r="BS371">
            <v>0</v>
          </cell>
          <cell r="BV371">
            <v>9091.1625313632558</v>
          </cell>
          <cell r="BW371">
            <v>9080.0111513799839</v>
          </cell>
          <cell r="BX371">
            <v>11.151379983271909</v>
          </cell>
          <cell r="BY371">
            <v>1.2281240405279809E-3</v>
          </cell>
          <cell r="BZ371" t="e">
            <v>#REF!</v>
          </cell>
          <cell r="CA371" t="e">
            <v>#REF!</v>
          </cell>
          <cell r="CB371" t="e">
            <v>#REF!</v>
          </cell>
          <cell r="CC371">
            <v>0</v>
          </cell>
        </row>
        <row r="372">
          <cell r="A372" t="str">
            <v>F000170948</v>
          </cell>
          <cell r="B372" t="str">
            <v>F000170948</v>
          </cell>
          <cell r="C372" t="str">
            <v>7305F000170948</v>
          </cell>
          <cell r="D372" t="str">
            <v>56348</v>
          </cell>
          <cell r="E372" t="str">
            <v>7305</v>
          </cell>
          <cell r="F372" t="str">
            <v>79942</v>
          </cell>
          <cell r="G372" t="str">
            <v>Mylan Existing GX</v>
          </cell>
          <cell r="H372" t="str">
            <v>79942</v>
          </cell>
          <cell r="I372" t="str">
            <v>GX</v>
          </cell>
          <cell r="J372" t="str">
            <v>UPJ</v>
          </cell>
          <cell r="K372" t="str">
            <v>PJI</v>
          </cell>
          <cell r="L372" t="str">
            <v>7305</v>
          </cell>
          <cell r="M372" t="str">
            <v>JP02</v>
          </cell>
          <cell r="N372" t="str">
            <v>JP03</v>
          </cell>
          <cell r="O372" t="str">
            <v>MYLAN PHARMACEUTICAL CO., LTD.</v>
          </cell>
          <cell r="P372" t="str">
            <v>JAPAN</v>
          </cell>
          <cell r="R372" t="str">
            <v>NO</v>
          </cell>
          <cell r="S372" t="str">
            <v>1042175</v>
          </cell>
          <cell r="T372" t="str">
            <v>Classic</v>
          </cell>
          <cell r="U372" t="str">
            <v>MYLAN EXISTING GX</v>
          </cell>
          <cell r="V372" t="str">
            <v>Acarbose OD 100mg tab 10x10 PTP</v>
          </cell>
          <cell r="AA372" t="str">
            <v>TRANSFER IN</v>
          </cell>
          <cell r="AB372" t="str">
            <v>NO</v>
          </cell>
          <cell r="AC372" t="str">
            <v>DP</v>
          </cell>
          <cell r="AD372" t="str">
            <v>Trade</v>
          </cell>
          <cell r="AE372" t="str">
            <v>IMB</v>
          </cell>
          <cell r="AF372" t="str">
            <v>Pfizer</v>
          </cell>
          <cell r="AH372" t="str">
            <v>Hiroyuki Hirai</v>
          </cell>
          <cell r="AI372" t="str">
            <v>Michael O'Brien</v>
          </cell>
          <cell r="AJ372" t="str">
            <v>Japan</v>
          </cell>
          <cell r="AL372" t="str">
            <v>Internal Medicine</v>
          </cell>
          <cell r="AM372" t="str">
            <v>JP</v>
          </cell>
          <cell r="AN372" t="str">
            <v>JAPAN</v>
          </cell>
          <cell r="AO372" t="str">
            <v>No</v>
          </cell>
          <cell r="AQ372" t="str">
            <v>EA</v>
          </cell>
          <cell r="AR372" t="str">
            <v>EA</v>
          </cell>
          <cell r="AS372" t="str">
            <v>Vincenzo Acone</v>
          </cell>
          <cell r="AT372" t="str">
            <v>N</v>
          </cell>
          <cell r="AU372" t="str">
            <v>PB</v>
          </cell>
          <cell r="AW372" t="str">
            <v>NO</v>
          </cell>
          <cell r="AX372" t="str">
            <v>JPY</v>
          </cell>
          <cell r="AY372" t="str">
            <v>JPY</v>
          </cell>
          <cell r="AZ372" t="str">
            <v>JPY</v>
          </cell>
          <cell r="BA372">
            <v>1661</v>
          </cell>
          <cell r="BB372">
            <v>1661</v>
          </cell>
          <cell r="BC372">
            <v>15.43536846018028</v>
          </cell>
          <cell r="BD372">
            <v>15.43536846018028</v>
          </cell>
          <cell r="BE372">
            <v>0.77800000382643852</v>
          </cell>
          <cell r="BF372">
            <v>16000</v>
          </cell>
          <cell r="BG372">
            <v>16000</v>
          </cell>
          <cell r="BH372">
            <v>0</v>
          </cell>
          <cell r="BI372">
            <v>0</v>
          </cell>
          <cell r="BJ372">
            <v>16278</v>
          </cell>
          <cell r="BK372">
            <v>-278</v>
          </cell>
          <cell r="BL372">
            <v>-1.7078265143137979E-2</v>
          </cell>
          <cell r="BM372">
            <v>4254.0031399839954</v>
          </cell>
          <cell r="BN372">
            <v>8193.9969212390206</v>
          </cell>
          <cell r="BO372">
            <v>1.9261849725080007</v>
          </cell>
          <cell r="BP372">
            <v>12448.000061223016</v>
          </cell>
          <cell r="BQ372">
            <v>12448.000061223016</v>
          </cell>
          <cell r="BR372">
            <v>0</v>
          </cell>
          <cell r="BS372">
            <v>0</v>
          </cell>
          <cell r="BV372">
            <v>246965.89536288448</v>
          </cell>
          <cell r="BW372">
            <v>246965.89536288448</v>
          </cell>
          <cell r="BX372">
            <v>0</v>
          </cell>
          <cell r="BY372">
            <v>0</v>
          </cell>
          <cell r="BZ372" t="e">
            <v>#REF!</v>
          </cell>
          <cell r="CA372" t="e">
            <v>#REF!</v>
          </cell>
          <cell r="CB372" t="e">
            <v>#REF!</v>
          </cell>
          <cell r="CC372">
            <v>0</v>
          </cell>
        </row>
        <row r="373">
          <cell r="A373" t="str">
            <v>F000170952</v>
          </cell>
          <cell r="B373" t="str">
            <v>F000170952</v>
          </cell>
          <cell r="C373" t="str">
            <v>7305F000170952</v>
          </cell>
          <cell r="D373" t="str">
            <v>56350</v>
          </cell>
          <cell r="E373" t="str">
            <v>7305</v>
          </cell>
          <cell r="F373" t="str">
            <v>79942</v>
          </cell>
          <cell r="G373" t="str">
            <v>Mylan Existing GX</v>
          </cell>
          <cell r="H373" t="str">
            <v>79942</v>
          </cell>
          <cell r="I373" t="str">
            <v>GX</v>
          </cell>
          <cell r="J373" t="str">
            <v>UPJ</v>
          </cell>
          <cell r="K373" t="str">
            <v>PJI</v>
          </cell>
          <cell r="L373" t="str">
            <v>7305</v>
          </cell>
          <cell r="M373" t="str">
            <v>JP02</v>
          </cell>
          <cell r="N373" t="str">
            <v>JP03</v>
          </cell>
          <cell r="O373" t="str">
            <v>MYLAN PHARMACEUTICAL CO., LTD.</v>
          </cell>
          <cell r="P373" t="str">
            <v>JAPAN</v>
          </cell>
          <cell r="R373" t="str">
            <v>NO</v>
          </cell>
          <cell r="S373" t="str">
            <v>1042175</v>
          </cell>
          <cell r="T373" t="str">
            <v>Classic</v>
          </cell>
          <cell r="U373" t="str">
            <v>MYLAN EXISTING GX</v>
          </cell>
          <cell r="V373" t="str">
            <v>Acarbose OD 100mg tab 50x10 PTP</v>
          </cell>
          <cell r="AA373" t="str">
            <v>TRANSFER IN</v>
          </cell>
          <cell r="AB373" t="str">
            <v>NO</v>
          </cell>
          <cell r="AC373" t="str">
            <v>DP</v>
          </cell>
          <cell r="AD373" t="str">
            <v>Trade</v>
          </cell>
          <cell r="AE373" t="str">
            <v>IMB</v>
          </cell>
          <cell r="AF373" t="str">
            <v>Pfizer</v>
          </cell>
          <cell r="AH373" t="str">
            <v>Hiroyuki Hirai</v>
          </cell>
          <cell r="AI373" t="str">
            <v>Michael O'Brien</v>
          </cell>
          <cell r="AJ373" t="str">
            <v>Japan</v>
          </cell>
          <cell r="AL373" t="str">
            <v>Internal Medicine</v>
          </cell>
          <cell r="AM373" t="str">
            <v>JP</v>
          </cell>
          <cell r="AN373" t="str">
            <v>JAPAN</v>
          </cell>
          <cell r="AO373" t="str">
            <v>No</v>
          </cell>
          <cell r="AQ373" t="str">
            <v>EA</v>
          </cell>
          <cell r="AR373" t="str">
            <v>EA</v>
          </cell>
          <cell r="AS373" t="str">
            <v>Vincenzo Acone</v>
          </cell>
          <cell r="AT373" t="str">
            <v>N</v>
          </cell>
          <cell r="AU373" t="str">
            <v>PB</v>
          </cell>
          <cell r="AW373" t="str">
            <v>NO</v>
          </cell>
          <cell r="AX373" t="str">
            <v>JPY</v>
          </cell>
          <cell r="AY373" t="str">
            <v>JPY</v>
          </cell>
          <cell r="AZ373" t="str">
            <v>JPY</v>
          </cell>
          <cell r="BA373">
            <v>8265</v>
          </cell>
          <cell r="BB373">
            <v>8265</v>
          </cell>
          <cell r="BC373">
            <v>76.805129634792308</v>
          </cell>
          <cell r="BD373">
            <v>76.805129634792308</v>
          </cell>
          <cell r="BE373">
            <v>3.8712641854973984</v>
          </cell>
          <cell r="BF373">
            <v>1000</v>
          </cell>
          <cell r="BG373">
            <v>1000</v>
          </cell>
          <cell r="BH373">
            <v>0</v>
          </cell>
          <cell r="BI373">
            <v>0</v>
          </cell>
          <cell r="BJ373">
            <v>1035</v>
          </cell>
          <cell r="BK373">
            <v>-35</v>
          </cell>
          <cell r="BL373">
            <v>-3.3816425120772944E-2</v>
          </cell>
          <cell r="BM373">
            <v>1345.8923890910853</v>
          </cell>
          <cell r="BN373">
            <v>2525.3717964063135</v>
          </cell>
          <cell r="BO373">
            <v>1.876354912826099</v>
          </cell>
          <cell r="BP373">
            <v>3871.2641854973986</v>
          </cell>
          <cell r="BQ373">
            <v>3871.2641854973986</v>
          </cell>
          <cell r="BR373">
            <v>0</v>
          </cell>
          <cell r="BS373">
            <v>0</v>
          </cell>
          <cell r="BV373">
            <v>76805.129634792305</v>
          </cell>
          <cell r="BW373">
            <v>76805.129634792305</v>
          </cell>
          <cell r="BX373">
            <v>0</v>
          </cell>
          <cell r="BY373">
            <v>0</v>
          </cell>
          <cell r="BZ373" t="e">
            <v>#REF!</v>
          </cell>
          <cell r="CA373" t="e">
            <v>#REF!</v>
          </cell>
          <cell r="CB373" t="e">
            <v>#REF!</v>
          </cell>
          <cell r="CC373">
            <v>0</v>
          </cell>
        </row>
        <row r="374">
          <cell r="A374" t="str">
            <v>F000170954</v>
          </cell>
          <cell r="B374" t="str">
            <v>F000170954</v>
          </cell>
          <cell r="C374" t="str">
            <v>7305F000170954</v>
          </cell>
          <cell r="D374" t="str">
            <v>56392</v>
          </cell>
          <cell r="E374" t="str">
            <v>7305</v>
          </cell>
          <cell r="F374" t="str">
            <v>79942</v>
          </cell>
          <cell r="G374" t="str">
            <v>Mylan Existing GX</v>
          </cell>
          <cell r="H374" t="str">
            <v>79942</v>
          </cell>
          <cell r="I374" t="str">
            <v>GX</v>
          </cell>
          <cell r="J374" t="str">
            <v>UPJ</v>
          </cell>
          <cell r="K374" t="str">
            <v>PJI</v>
          </cell>
          <cell r="L374" t="str">
            <v>7305</v>
          </cell>
          <cell r="M374" t="str">
            <v>JP02</v>
          </cell>
          <cell r="N374" t="str">
            <v>JP03</v>
          </cell>
          <cell r="O374" t="str">
            <v>MYLAN PHARMACEUTICAL CO., LTD.</v>
          </cell>
          <cell r="P374" t="str">
            <v>JAPAN</v>
          </cell>
          <cell r="R374" t="str">
            <v>NO</v>
          </cell>
          <cell r="S374" t="str">
            <v>1042175</v>
          </cell>
          <cell r="T374" t="str">
            <v>Classic</v>
          </cell>
          <cell r="U374" t="str">
            <v>MYLAN EXISTING GX</v>
          </cell>
          <cell r="V374" t="str">
            <v>Acarbose OD 50mg tab 10x10 PTP</v>
          </cell>
          <cell r="AA374" t="str">
            <v>TRANSFER IN</v>
          </cell>
          <cell r="AB374" t="str">
            <v>NO</v>
          </cell>
          <cell r="AC374" t="str">
            <v>DP</v>
          </cell>
          <cell r="AD374" t="str">
            <v>Trade</v>
          </cell>
          <cell r="AE374" t="str">
            <v>IMB</v>
          </cell>
          <cell r="AF374" t="str">
            <v>Pfizer</v>
          </cell>
          <cell r="AH374" t="str">
            <v>Hiroyuki Hirai</v>
          </cell>
          <cell r="AI374" t="str">
            <v>Michael O'Brien</v>
          </cell>
          <cell r="AJ374" t="str">
            <v>Japan</v>
          </cell>
          <cell r="AL374" t="str">
            <v>Internal Medicine</v>
          </cell>
          <cell r="AM374" t="str">
            <v>JP</v>
          </cell>
          <cell r="AN374" t="str">
            <v>JAPAN</v>
          </cell>
          <cell r="AO374" t="str">
            <v>No</v>
          </cell>
          <cell r="AQ374" t="str">
            <v>EA</v>
          </cell>
          <cell r="AR374" t="str">
            <v>EA</v>
          </cell>
          <cell r="AS374" t="str">
            <v>Vincenzo Acone</v>
          </cell>
          <cell r="AT374" t="str">
            <v>N</v>
          </cell>
          <cell r="AU374" t="str">
            <v>PB</v>
          </cell>
          <cell r="AW374" t="str">
            <v>NO</v>
          </cell>
          <cell r="AX374" t="str">
            <v>JPY</v>
          </cell>
          <cell r="AY374" t="str">
            <v>JPY</v>
          </cell>
          <cell r="AZ374" t="str">
            <v>JPY</v>
          </cell>
          <cell r="BA374">
            <v>1054</v>
          </cell>
          <cell r="BB374">
            <v>1054</v>
          </cell>
          <cell r="BC374">
            <v>9.7946287519747237</v>
          </cell>
          <cell r="BD374">
            <v>9.7946287519747237</v>
          </cell>
          <cell r="BE374">
            <v>0.49368574606231491</v>
          </cell>
          <cell r="BF374">
            <v>10750</v>
          </cell>
          <cell r="BG374">
            <v>10750</v>
          </cell>
          <cell r="BH374">
            <v>0</v>
          </cell>
          <cell r="BI374">
            <v>0</v>
          </cell>
          <cell r="BJ374">
            <v>10998</v>
          </cell>
          <cell r="BK374">
            <v>-248</v>
          </cell>
          <cell r="BL374">
            <v>-2.254955446444808E-2</v>
          </cell>
          <cell r="BM374">
            <v>1823.817824183328</v>
          </cell>
          <cell r="BN374">
            <v>3483.3039459865572</v>
          </cell>
          <cell r="BO374">
            <v>1.9098968656841133</v>
          </cell>
          <cell r="BP374">
            <v>5307.1217701698852</v>
          </cell>
          <cell r="BQ374">
            <v>5307.1217701698852</v>
          </cell>
          <cell r="BR374">
            <v>0</v>
          </cell>
          <cell r="BS374">
            <v>0</v>
          </cell>
          <cell r="BV374">
            <v>105292.25908372828</v>
          </cell>
          <cell r="BW374">
            <v>105292.25908372828</v>
          </cell>
          <cell r="BX374">
            <v>0</v>
          </cell>
          <cell r="BY374">
            <v>0</v>
          </cell>
          <cell r="BZ374" t="e">
            <v>#REF!</v>
          </cell>
          <cell r="CA374" t="e">
            <v>#REF!</v>
          </cell>
          <cell r="CB374" t="e">
            <v>#REF!</v>
          </cell>
          <cell r="CC374">
            <v>0</v>
          </cell>
        </row>
        <row r="375">
          <cell r="A375" t="str">
            <v>F000170956</v>
          </cell>
          <cell r="B375" t="str">
            <v>F000170956</v>
          </cell>
          <cell r="C375" t="str">
            <v>7305F000170956</v>
          </cell>
          <cell r="D375" t="str">
            <v>56394</v>
          </cell>
          <cell r="E375" t="str">
            <v>7305</v>
          </cell>
          <cell r="F375" t="str">
            <v>79942</v>
          </cell>
          <cell r="G375" t="str">
            <v>Mylan Existing GX</v>
          </cell>
          <cell r="H375" t="str">
            <v>79942</v>
          </cell>
          <cell r="I375" t="str">
            <v>GX</v>
          </cell>
          <cell r="J375" t="str">
            <v>UPJ</v>
          </cell>
          <cell r="K375" t="str">
            <v>PJI</v>
          </cell>
          <cell r="L375" t="str">
            <v>7305</v>
          </cell>
          <cell r="M375" t="str">
            <v>JP02</v>
          </cell>
          <cell r="N375" t="str">
            <v>JP03</v>
          </cell>
          <cell r="O375" t="str">
            <v>MYLAN PHARMACEUTICAL CO., LTD.</v>
          </cell>
          <cell r="P375" t="str">
            <v>JAPAN</v>
          </cell>
          <cell r="R375" t="str">
            <v>NO</v>
          </cell>
          <cell r="S375" t="str">
            <v>1042175</v>
          </cell>
          <cell r="T375" t="str">
            <v>Classic</v>
          </cell>
          <cell r="U375" t="str">
            <v>MYLAN EXISTING GX</v>
          </cell>
          <cell r="V375" t="str">
            <v>Acarbose OD 50mg tab 50x10 PTP</v>
          </cell>
          <cell r="AA375" t="str">
            <v>TRANSFER IN</v>
          </cell>
          <cell r="AB375" t="str">
            <v>NO</v>
          </cell>
          <cell r="AC375" t="str">
            <v>DP</v>
          </cell>
          <cell r="AD375" t="str">
            <v>Trade</v>
          </cell>
          <cell r="AE375" t="str">
            <v>IMB</v>
          </cell>
          <cell r="AF375" t="str">
            <v>Pfizer</v>
          </cell>
          <cell r="AH375" t="str">
            <v>Hiroyuki Hirai</v>
          </cell>
          <cell r="AI375" t="str">
            <v>Michael O'Brien</v>
          </cell>
          <cell r="AJ375" t="str">
            <v>Japan</v>
          </cell>
          <cell r="AL375" t="str">
            <v>Internal Medicine</v>
          </cell>
          <cell r="AM375" t="str">
            <v>JP</v>
          </cell>
          <cell r="AN375" t="str">
            <v>JAPAN</v>
          </cell>
          <cell r="AO375" t="str">
            <v>No</v>
          </cell>
          <cell r="AQ375" t="str">
            <v>EA</v>
          </cell>
          <cell r="AR375" t="str">
            <v>EA</v>
          </cell>
          <cell r="AS375" t="str">
            <v>Vincenzo Acone</v>
          </cell>
          <cell r="AT375" t="str">
            <v>N</v>
          </cell>
          <cell r="AU375" t="str">
            <v>PB</v>
          </cell>
          <cell r="AW375" t="str">
            <v>NO</v>
          </cell>
          <cell r="AX375" t="str">
            <v>JPY</v>
          </cell>
          <cell r="AY375" t="str">
            <v>JPY</v>
          </cell>
          <cell r="AZ375" t="str">
            <v>JPY</v>
          </cell>
          <cell r="BA375">
            <v>5170</v>
          </cell>
          <cell r="BB375">
            <v>5170</v>
          </cell>
          <cell r="BC375">
            <v>48.043862094600875</v>
          </cell>
          <cell r="BD375">
            <v>48.043862094600875</v>
          </cell>
          <cell r="BE375">
            <v>2.4215893456622046</v>
          </cell>
          <cell r="BF375">
            <v>750</v>
          </cell>
          <cell r="BG375">
            <v>750</v>
          </cell>
          <cell r="BH375">
            <v>0</v>
          </cell>
          <cell r="BI375">
            <v>0</v>
          </cell>
          <cell r="BJ375">
            <v>658</v>
          </cell>
          <cell r="BK375">
            <v>92</v>
          </cell>
          <cell r="BL375">
            <v>0.1398176291793313</v>
          </cell>
          <cell r="BM375">
            <v>535.23384304963292</v>
          </cell>
          <cell r="BN375">
            <v>1280.9581661970205</v>
          </cell>
          <cell r="BO375">
            <v>2.393268256167119</v>
          </cell>
          <cell r="BP375">
            <v>1816.1920092466535</v>
          </cell>
          <cell r="BQ375">
            <v>1816.1920092466535</v>
          </cell>
          <cell r="BR375">
            <v>0</v>
          </cell>
          <cell r="BS375">
            <v>0</v>
          </cell>
          <cell r="BV375">
            <v>36032.896570950659</v>
          </cell>
          <cell r="BW375">
            <v>36032.896570950659</v>
          </cell>
          <cell r="BX375">
            <v>0</v>
          </cell>
          <cell r="BY375">
            <v>0</v>
          </cell>
          <cell r="BZ375" t="e">
            <v>#REF!</v>
          </cell>
          <cell r="CA375" t="e">
            <v>#REF!</v>
          </cell>
          <cell r="CB375" t="e">
            <v>#REF!</v>
          </cell>
          <cell r="CC375">
            <v>0</v>
          </cell>
        </row>
        <row r="376">
          <cell r="A376" t="str">
            <v>F000170958</v>
          </cell>
          <cell r="B376" t="str">
            <v>F000170958</v>
          </cell>
          <cell r="C376" t="str">
            <v>7305F000170958</v>
          </cell>
          <cell r="D376" t="str">
            <v>PI31</v>
          </cell>
          <cell r="E376" t="str">
            <v>7305</v>
          </cell>
          <cell r="F376" t="str">
            <v>79942</v>
          </cell>
          <cell r="G376" t="str">
            <v>Mylan Existing GX</v>
          </cell>
          <cell r="H376" t="str">
            <v>79942</v>
          </cell>
          <cell r="I376" t="str">
            <v>GX</v>
          </cell>
          <cell r="J376" t="str">
            <v>UPJ</v>
          </cell>
          <cell r="K376" t="str">
            <v>PJI</v>
          </cell>
          <cell r="L376" t="str">
            <v>7305</v>
          </cell>
          <cell r="M376" t="str">
            <v>JP02</v>
          </cell>
          <cell r="N376" t="str">
            <v>JP03</v>
          </cell>
          <cell r="O376" t="str">
            <v>MYLAN PHARMACEUTICAL CO., LTD.</v>
          </cell>
          <cell r="P376" t="str">
            <v>JAPAN</v>
          </cell>
          <cell r="R376" t="str">
            <v>NO</v>
          </cell>
          <cell r="S376" t="str">
            <v>1042175</v>
          </cell>
          <cell r="T376" t="str">
            <v>Classic</v>
          </cell>
          <cell r="U376" t="str">
            <v>MYLAN EXISTING GX</v>
          </cell>
          <cell r="V376" t="str">
            <v>Caffeine hyd 1x25g EA</v>
          </cell>
          <cell r="AA376" t="str">
            <v>TRANSFER IN</v>
          </cell>
          <cell r="AB376" t="str">
            <v>NO</v>
          </cell>
          <cell r="AC376" t="str">
            <v>DP</v>
          </cell>
          <cell r="AD376" t="str">
            <v>Trade</v>
          </cell>
          <cell r="AE376" t="str">
            <v>IMB</v>
          </cell>
          <cell r="AF376" t="str">
            <v>Pfizer</v>
          </cell>
          <cell r="AH376" t="str">
            <v>Hiroyuki Hirai</v>
          </cell>
          <cell r="AI376" t="str">
            <v>Michael O'Brien</v>
          </cell>
          <cell r="AJ376" t="str">
            <v>Japan</v>
          </cell>
          <cell r="AL376" t="str">
            <v>Internal Medicine</v>
          </cell>
          <cell r="AM376" t="str">
            <v>JP</v>
          </cell>
          <cell r="AN376" t="str">
            <v>JAPAN</v>
          </cell>
          <cell r="AO376" t="str">
            <v>No</v>
          </cell>
          <cell r="AQ376" t="str">
            <v>EA</v>
          </cell>
          <cell r="AR376" t="str">
            <v>EA</v>
          </cell>
          <cell r="AS376" t="str">
            <v>Vincenzo Acone</v>
          </cell>
          <cell r="AT376" t="str">
            <v>N</v>
          </cell>
          <cell r="AU376" t="str">
            <v>PB</v>
          </cell>
          <cell r="AW376" t="str">
            <v>NO</v>
          </cell>
          <cell r="AX376" t="str">
            <v>JPY</v>
          </cell>
          <cell r="AY376" t="str">
            <v>JPY</v>
          </cell>
          <cell r="AZ376" t="str">
            <v>JPY</v>
          </cell>
          <cell r="BA376">
            <v>411</v>
          </cell>
          <cell r="BB376">
            <v>411</v>
          </cell>
          <cell r="BC376">
            <v>3.8193476442709784</v>
          </cell>
          <cell r="BD376">
            <v>3.8193476442709784</v>
          </cell>
          <cell r="BE376">
            <v>2.6886181352971144E-2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 t="e">
            <v>#REF!</v>
          </cell>
          <cell r="CA376" t="e">
            <v>#REF!</v>
          </cell>
          <cell r="CB376" t="e">
            <v>#REF!</v>
          </cell>
          <cell r="CC376">
            <v>0</v>
          </cell>
        </row>
        <row r="377">
          <cell r="A377" t="str">
            <v>F000170960</v>
          </cell>
          <cell r="B377" t="str">
            <v>F000170960</v>
          </cell>
          <cell r="C377" t="str">
            <v>7305F000170960</v>
          </cell>
          <cell r="D377" t="str">
            <v>56349</v>
          </cell>
          <cell r="E377" t="str">
            <v>7305</v>
          </cell>
          <cell r="F377" t="str">
            <v>79942</v>
          </cell>
          <cell r="G377" t="str">
            <v>Mylan Existing GX</v>
          </cell>
          <cell r="H377" t="str">
            <v>79942</v>
          </cell>
          <cell r="I377" t="str">
            <v>GX</v>
          </cell>
          <cell r="J377" t="str">
            <v>UPJ</v>
          </cell>
          <cell r="K377" t="str">
            <v>PJI</v>
          </cell>
          <cell r="L377" t="str">
            <v>7305</v>
          </cell>
          <cell r="M377" t="str">
            <v>JP02</v>
          </cell>
          <cell r="N377" t="str">
            <v>JP03</v>
          </cell>
          <cell r="O377" t="str">
            <v>MYLAN PHARMACEUTICAL CO., LTD.</v>
          </cell>
          <cell r="P377" t="str">
            <v>JAPAN</v>
          </cell>
          <cell r="R377" t="str">
            <v>NO</v>
          </cell>
          <cell r="S377" t="str">
            <v>1042175</v>
          </cell>
          <cell r="T377" t="str">
            <v>Classic</v>
          </cell>
          <cell r="U377" t="str">
            <v>MYLAN EXISTING GX</v>
          </cell>
          <cell r="V377" t="str">
            <v>Acarbose 100mg tab 10x10 PTP</v>
          </cell>
          <cell r="AA377" t="str">
            <v>TRANSFER IN</v>
          </cell>
          <cell r="AB377" t="str">
            <v>NO</v>
          </cell>
          <cell r="AC377" t="str">
            <v>DP</v>
          </cell>
          <cell r="AD377" t="str">
            <v>Trade</v>
          </cell>
          <cell r="AE377" t="str">
            <v>IMB</v>
          </cell>
          <cell r="AF377" t="str">
            <v>Pfizer</v>
          </cell>
          <cell r="AH377" t="str">
            <v>Hiroyuki Hirai</v>
          </cell>
          <cell r="AI377" t="str">
            <v>Michael O'Brien</v>
          </cell>
          <cell r="AJ377" t="str">
            <v>Japan</v>
          </cell>
          <cell r="AL377" t="str">
            <v>Internal Medicine</v>
          </cell>
          <cell r="AM377" t="str">
            <v>JP</v>
          </cell>
          <cell r="AN377" t="str">
            <v>JAPAN</v>
          </cell>
          <cell r="AO377" t="str">
            <v>No</v>
          </cell>
          <cell r="AQ377" t="str">
            <v>EA</v>
          </cell>
          <cell r="AR377" t="str">
            <v>EA</v>
          </cell>
          <cell r="AS377" t="str">
            <v>Vincenzo Acone</v>
          </cell>
          <cell r="AT377" t="str">
            <v>N</v>
          </cell>
          <cell r="AU377" t="str">
            <v>PB</v>
          </cell>
          <cell r="AW377" t="str">
            <v>NO</v>
          </cell>
          <cell r="AX377" t="str">
            <v>JPY</v>
          </cell>
          <cell r="AY377" t="str">
            <v>JPY</v>
          </cell>
          <cell r="AZ377" t="str">
            <v>JPY</v>
          </cell>
          <cell r="BA377">
            <v>1973</v>
          </cell>
          <cell r="BB377">
            <v>1974</v>
          </cell>
          <cell r="BC377">
            <v>18.334727255831243</v>
          </cell>
          <cell r="BD377">
            <v>18.344020072483971</v>
          </cell>
          <cell r="BE377">
            <v>0.92413846910223185</v>
          </cell>
          <cell r="BF377">
            <v>5000</v>
          </cell>
          <cell r="BG377">
            <v>5000</v>
          </cell>
          <cell r="BH377">
            <v>0</v>
          </cell>
          <cell r="BI377">
            <v>0</v>
          </cell>
          <cell r="BJ377">
            <v>4861</v>
          </cell>
          <cell r="BK377">
            <v>139</v>
          </cell>
          <cell r="BL377">
            <v>2.8594939312898582E-2</v>
          </cell>
          <cell r="BM377">
            <v>1508.9673255012835</v>
          </cell>
          <cell r="BN377">
            <v>3111.7250200098756</v>
          </cell>
          <cell r="BO377">
            <v>2.0621553345935779</v>
          </cell>
          <cell r="BP377">
            <v>4620.6923455111591</v>
          </cell>
          <cell r="BQ377">
            <v>4620.6923455111591</v>
          </cell>
          <cell r="BR377">
            <v>0</v>
          </cell>
          <cell r="BS377">
            <v>0</v>
          </cell>
          <cell r="BV377">
            <v>91720.100362419849</v>
          </cell>
          <cell r="BW377">
            <v>91673.636279156213</v>
          </cell>
          <cell r="BX377">
            <v>46.464083263635985</v>
          </cell>
          <cell r="BY377">
            <v>5.0684237202228773E-4</v>
          </cell>
          <cell r="BZ377" t="e">
            <v>#REF!</v>
          </cell>
          <cell r="CA377" t="e">
            <v>#REF!</v>
          </cell>
          <cell r="CB377" t="e">
            <v>#REF!</v>
          </cell>
          <cell r="CC377">
            <v>0</v>
          </cell>
        </row>
        <row r="378">
          <cell r="A378" t="str">
            <v>F000170962</v>
          </cell>
          <cell r="B378" t="str">
            <v>F000170962</v>
          </cell>
          <cell r="C378" t="str">
            <v>7305F000170962</v>
          </cell>
          <cell r="D378" t="str">
            <v>56391</v>
          </cell>
          <cell r="E378" t="str">
            <v>7305</v>
          </cell>
          <cell r="F378" t="str">
            <v>79942</v>
          </cell>
          <cell r="G378" t="str">
            <v>Mylan Existing GX</v>
          </cell>
          <cell r="H378" t="str">
            <v>79942</v>
          </cell>
          <cell r="I378" t="str">
            <v>GX</v>
          </cell>
          <cell r="J378" t="str">
            <v>UPJ</v>
          </cell>
          <cell r="K378" t="str">
            <v>PJI</v>
          </cell>
          <cell r="L378" t="str">
            <v>7305</v>
          </cell>
          <cell r="M378" t="str">
            <v>JP02</v>
          </cell>
          <cell r="N378" t="str">
            <v>JP03</v>
          </cell>
          <cell r="O378" t="str">
            <v>MYLAN PHARMACEUTICAL CO., LTD.</v>
          </cell>
          <cell r="P378" t="str">
            <v>JAPAN</v>
          </cell>
          <cell r="R378" t="str">
            <v>NO</v>
          </cell>
          <cell r="S378" t="str">
            <v>1042175</v>
          </cell>
          <cell r="T378" t="str">
            <v>Classic</v>
          </cell>
          <cell r="U378" t="str">
            <v>MYLAN EXISTING GX</v>
          </cell>
          <cell r="V378" t="str">
            <v>Acarbose 100mg tab 50x10 PTP</v>
          </cell>
          <cell r="AA378" t="str">
            <v>TRANSFER IN</v>
          </cell>
          <cell r="AB378" t="str">
            <v>NO</v>
          </cell>
          <cell r="AC378" t="str">
            <v>DP</v>
          </cell>
          <cell r="AD378" t="str">
            <v>Trade</v>
          </cell>
          <cell r="AE378" t="str">
            <v>IMB</v>
          </cell>
          <cell r="AF378" t="str">
            <v>Pfizer</v>
          </cell>
          <cell r="AH378" t="str">
            <v>Hiroyuki Hirai</v>
          </cell>
          <cell r="AI378" t="str">
            <v>Michael O'Brien</v>
          </cell>
          <cell r="AJ378" t="str">
            <v>Japan</v>
          </cell>
          <cell r="AL378" t="str">
            <v>Internal Medicine</v>
          </cell>
          <cell r="AM378" t="str">
            <v>JP</v>
          </cell>
          <cell r="AN378" t="str">
            <v>JAPAN</v>
          </cell>
          <cell r="AO378" t="str">
            <v>No</v>
          </cell>
          <cell r="AQ378" t="str">
            <v>EA</v>
          </cell>
          <cell r="AR378" t="str">
            <v>EA</v>
          </cell>
          <cell r="AS378" t="str">
            <v>Vincenzo Acone</v>
          </cell>
          <cell r="AT378" t="str">
            <v>N</v>
          </cell>
          <cell r="AU378" t="str">
            <v>PB</v>
          </cell>
          <cell r="AW378" t="str">
            <v>NO</v>
          </cell>
          <cell r="AX378" t="str">
            <v>JPY</v>
          </cell>
          <cell r="AY378" t="str">
            <v>JPY</v>
          </cell>
          <cell r="AZ378" t="str">
            <v>JPY</v>
          </cell>
          <cell r="BA378">
            <v>9992</v>
          </cell>
          <cell r="BB378">
            <v>9995</v>
          </cell>
          <cell r="BC378">
            <v>92.853823994052604</v>
          </cell>
          <cell r="BD378">
            <v>92.881702444010784</v>
          </cell>
          <cell r="BE378">
            <v>1.5720977817287989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 t="e">
            <v>#REF!</v>
          </cell>
          <cell r="CA378" t="e">
            <v>#REF!</v>
          </cell>
          <cell r="CB378" t="e">
            <v>#REF!</v>
          </cell>
          <cell r="CC378">
            <v>0</v>
          </cell>
        </row>
        <row r="379">
          <cell r="A379" t="str">
            <v>F000170964</v>
          </cell>
          <cell r="B379" t="str">
            <v>F000170964</v>
          </cell>
          <cell r="C379" t="str">
            <v>7305F000170964</v>
          </cell>
          <cell r="D379" t="str">
            <v>56393</v>
          </cell>
          <cell r="E379" t="str">
            <v>7305</v>
          </cell>
          <cell r="F379" t="str">
            <v>79942</v>
          </cell>
          <cell r="G379" t="str">
            <v>Mylan Existing GX</v>
          </cell>
          <cell r="H379" t="str">
            <v>79942</v>
          </cell>
          <cell r="I379" t="str">
            <v>GX</v>
          </cell>
          <cell r="J379" t="str">
            <v>UPJ</v>
          </cell>
          <cell r="K379" t="str">
            <v>PJI</v>
          </cell>
          <cell r="L379" t="str">
            <v>7305</v>
          </cell>
          <cell r="M379" t="str">
            <v>JP02</v>
          </cell>
          <cell r="N379" t="str">
            <v>JP03</v>
          </cell>
          <cell r="O379" t="str">
            <v>MYLAN PHARMACEUTICAL CO., LTD.</v>
          </cell>
          <cell r="P379" t="str">
            <v>JAPAN</v>
          </cell>
          <cell r="R379" t="str">
            <v>NO</v>
          </cell>
          <cell r="S379" t="str">
            <v>1042175</v>
          </cell>
          <cell r="T379" t="str">
            <v>Classic</v>
          </cell>
          <cell r="U379" t="str">
            <v>MYLAN EXISTING GX</v>
          </cell>
          <cell r="V379" t="str">
            <v>Acarbose 50mg tab 10x10 PTP</v>
          </cell>
          <cell r="AA379" t="str">
            <v>TRANSFER IN</v>
          </cell>
          <cell r="AB379" t="str">
            <v>NO</v>
          </cell>
          <cell r="AC379" t="str">
            <v>DP</v>
          </cell>
          <cell r="AD379" t="str">
            <v>Trade</v>
          </cell>
          <cell r="AE379" t="str">
            <v>IMB</v>
          </cell>
          <cell r="AF379" t="str">
            <v>Pfizer</v>
          </cell>
          <cell r="AH379" t="str">
            <v>Hiroyuki Hirai</v>
          </cell>
          <cell r="AI379" t="str">
            <v>Michael O'Brien</v>
          </cell>
          <cell r="AJ379" t="str">
            <v>Japan</v>
          </cell>
          <cell r="AL379" t="str">
            <v>Internal Medicine</v>
          </cell>
          <cell r="AM379" t="str">
            <v>JP</v>
          </cell>
          <cell r="AN379" t="str">
            <v>JAPAN</v>
          </cell>
          <cell r="AO379" t="str">
            <v>No</v>
          </cell>
          <cell r="AQ379" t="str">
            <v>EA</v>
          </cell>
          <cell r="AR379" t="str">
            <v>EA</v>
          </cell>
          <cell r="AS379" t="str">
            <v>Vincenzo Acone</v>
          </cell>
          <cell r="AT379" t="str">
            <v>N</v>
          </cell>
          <cell r="AU379" t="str">
            <v>PB</v>
          </cell>
          <cell r="AW379" t="str">
            <v>NO</v>
          </cell>
          <cell r="AX379" t="str">
            <v>JPY</v>
          </cell>
          <cell r="AY379" t="str">
            <v>JPY</v>
          </cell>
          <cell r="AZ379" t="str">
            <v>JPY</v>
          </cell>
          <cell r="BA379">
            <v>1273</v>
          </cell>
          <cell r="BB379">
            <v>1274</v>
          </cell>
          <cell r="BC379">
            <v>11.829755598922034</v>
          </cell>
          <cell r="BD379">
            <v>11.83904841557476</v>
          </cell>
          <cell r="BE379">
            <v>0.20028827823666545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 t="e">
            <v>#REF!</v>
          </cell>
          <cell r="CA379" t="e">
            <v>#REF!</v>
          </cell>
          <cell r="CB379" t="e">
            <v>#REF!</v>
          </cell>
          <cell r="CC379">
            <v>0</v>
          </cell>
        </row>
        <row r="380">
          <cell r="A380" t="str">
            <v>F000170966</v>
          </cell>
          <cell r="B380" t="str">
            <v>F000170966</v>
          </cell>
          <cell r="C380" t="str">
            <v>7305F000170966</v>
          </cell>
          <cell r="D380" t="str">
            <v>56395</v>
          </cell>
          <cell r="E380" t="str">
            <v>7305</v>
          </cell>
          <cell r="F380" t="str">
            <v>79942</v>
          </cell>
          <cell r="G380" t="str">
            <v>Mylan Existing GX</v>
          </cell>
          <cell r="H380" t="str">
            <v>79942</v>
          </cell>
          <cell r="I380" t="str">
            <v>GX</v>
          </cell>
          <cell r="J380" t="str">
            <v>UPJ</v>
          </cell>
          <cell r="K380" t="str">
            <v>PJI</v>
          </cell>
          <cell r="L380" t="str">
            <v>7305</v>
          </cell>
          <cell r="M380" t="str">
            <v>JP02</v>
          </cell>
          <cell r="N380" t="str">
            <v>JP03</v>
          </cell>
          <cell r="O380" t="str">
            <v>MYLAN PHARMACEUTICAL CO., LTD.</v>
          </cell>
          <cell r="P380" t="str">
            <v>JAPAN</v>
          </cell>
          <cell r="R380" t="str">
            <v>NO</v>
          </cell>
          <cell r="S380" t="str">
            <v>1042175</v>
          </cell>
          <cell r="T380" t="str">
            <v>Classic</v>
          </cell>
          <cell r="U380" t="str">
            <v>MYLAN EXISTING GX</v>
          </cell>
          <cell r="V380" t="str">
            <v>Acarbose 50mg tab 50x10 PTP</v>
          </cell>
          <cell r="AA380" t="str">
            <v>TRANSFER IN</v>
          </cell>
          <cell r="AB380" t="str">
            <v>NO</v>
          </cell>
          <cell r="AC380" t="str">
            <v>DP</v>
          </cell>
          <cell r="AD380" t="str">
            <v>Trade</v>
          </cell>
          <cell r="AE380" t="str">
            <v>IMB</v>
          </cell>
          <cell r="AF380" t="str">
            <v>Pfizer</v>
          </cell>
          <cell r="AH380" t="str">
            <v>Hiroyuki Hirai</v>
          </cell>
          <cell r="AI380" t="str">
            <v>Michael O'Brien</v>
          </cell>
          <cell r="AJ380" t="str">
            <v>Japan</v>
          </cell>
          <cell r="AL380" t="str">
            <v>Internal Medicine</v>
          </cell>
          <cell r="AM380" t="str">
            <v>JP</v>
          </cell>
          <cell r="AN380" t="str">
            <v>JAPAN</v>
          </cell>
          <cell r="AO380" t="str">
            <v>No</v>
          </cell>
          <cell r="AQ380" t="str">
            <v>EA</v>
          </cell>
          <cell r="AR380" t="str">
            <v>EA</v>
          </cell>
          <cell r="AS380" t="str">
            <v>Vincenzo Acone</v>
          </cell>
          <cell r="AT380" t="str">
            <v>N</v>
          </cell>
          <cell r="AU380" t="str">
            <v>PB</v>
          </cell>
          <cell r="AW380" t="str">
            <v>NO</v>
          </cell>
          <cell r="AX380" t="str">
            <v>JPY</v>
          </cell>
          <cell r="AY380" t="str">
            <v>JPY</v>
          </cell>
          <cell r="AZ380" t="str">
            <v>JPY</v>
          </cell>
          <cell r="BA380">
            <v>6267</v>
          </cell>
          <cell r="BB380">
            <v>6268</v>
          </cell>
          <cell r="BC380">
            <v>58.23808196264288</v>
          </cell>
          <cell r="BD380">
            <v>58.247374779295605</v>
          </cell>
          <cell r="BE380">
            <v>0.98602249780768447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 t="e">
            <v>#REF!</v>
          </cell>
          <cell r="CA380" t="e">
            <v>#REF!</v>
          </cell>
          <cell r="CB380" t="e">
            <v>#REF!</v>
          </cell>
          <cell r="CC380">
            <v>0</v>
          </cell>
        </row>
        <row r="381">
          <cell r="A381" t="str">
            <v>F000170970</v>
          </cell>
          <cell r="B381" t="str">
            <v>F000170970</v>
          </cell>
          <cell r="C381" t="str">
            <v>7305F000170970</v>
          </cell>
          <cell r="D381" t="str">
            <v>39215</v>
          </cell>
          <cell r="E381" t="str">
            <v>7305</v>
          </cell>
          <cell r="F381" t="str">
            <v>79942</v>
          </cell>
          <cell r="G381" t="str">
            <v>Mylan Existing GX</v>
          </cell>
          <cell r="H381" t="str">
            <v>79942</v>
          </cell>
          <cell r="I381" t="str">
            <v>GX</v>
          </cell>
          <cell r="J381" t="str">
            <v>UPJ</v>
          </cell>
          <cell r="K381" t="str">
            <v>PJI</v>
          </cell>
          <cell r="L381" t="str">
            <v>7305</v>
          </cell>
          <cell r="M381" t="str">
            <v>JP02</v>
          </cell>
          <cell r="N381" t="str">
            <v>JP03</v>
          </cell>
          <cell r="O381" t="str">
            <v>MYLAN PHARMACEUTICAL CO., LTD.</v>
          </cell>
          <cell r="P381" t="str">
            <v>JAPAN</v>
          </cell>
          <cell r="R381" t="str">
            <v>NO</v>
          </cell>
          <cell r="S381" t="str">
            <v>1042175</v>
          </cell>
          <cell r="T381" t="str">
            <v>Classic</v>
          </cell>
          <cell r="U381" t="str">
            <v>MYLAN EXISTING GX</v>
          </cell>
          <cell r="V381" t="str">
            <v>Calcium lactate 1x500g EA</v>
          </cell>
          <cell r="AA381" t="str">
            <v>TRANSFER IN</v>
          </cell>
          <cell r="AB381" t="str">
            <v>NO</v>
          </cell>
          <cell r="AC381" t="str">
            <v>DP</v>
          </cell>
          <cell r="AD381" t="str">
            <v>Trade</v>
          </cell>
          <cell r="AE381" t="str">
            <v>IMB</v>
          </cell>
          <cell r="AF381" t="str">
            <v>Pfizer</v>
          </cell>
          <cell r="AH381" t="str">
            <v>Hiroyuki Hirai</v>
          </cell>
          <cell r="AI381" t="str">
            <v>Michael O'Brien</v>
          </cell>
          <cell r="AJ381" t="str">
            <v>Japan</v>
          </cell>
          <cell r="AL381" t="str">
            <v>Internal Medicine</v>
          </cell>
          <cell r="AM381" t="str">
            <v>JP</v>
          </cell>
          <cell r="AN381" t="str">
            <v>JAPAN</v>
          </cell>
          <cell r="AO381" t="str">
            <v>No</v>
          </cell>
          <cell r="AQ381" t="str">
            <v>EA</v>
          </cell>
          <cell r="AR381" t="str">
            <v>EA</v>
          </cell>
          <cell r="AS381" t="str">
            <v>Vincenzo Acone</v>
          </cell>
          <cell r="AT381" t="str">
            <v>N</v>
          </cell>
          <cell r="AU381" t="str">
            <v>PB</v>
          </cell>
          <cell r="AW381" t="str">
            <v>NO</v>
          </cell>
          <cell r="AX381" t="str">
            <v>JPY</v>
          </cell>
          <cell r="AY381" t="str">
            <v>JPY</v>
          </cell>
          <cell r="AZ381" t="str">
            <v>JPY</v>
          </cell>
          <cell r="BA381">
            <v>811</v>
          </cell>
          <cell r="BB381">
            <v>811</v>
          </cell>
          <cell r="BC381">
            <v>7.5364743053619554</v>
          </cell>
          <cell r="BD381">
            <v>7.5364743053619554</v>
          </cell>
          <cell r="BE381">
            <v>5.3314447208446421E-2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 t="e">
            <v>#REF!</v>
          </cell>
          <cell r="CA381" t="e">
            <v>#REF!</v>
          </cell>
          <cell r="CB381" t="e">
            <v>#REF!</v>
          </cell>
          <cell r="CC381">
            <v>0</v>
          </cell>
        </row>
        <row r="382">
          <cell r="A382" t="str">
            <v>F000170972</v>
          </cell>
          <cell r="B382" t="str">
            <v>F000170972</v>
          </cell>
          <cell r="C382" t="str">
            <v>7305F000170972</v>
          </cell>
          <cell r="D382" t="str">
            <v>PG29</v>
          </cell>
          <cell r="E382" t="str">
            <v>7305</v>
          </cell>
          <cell r="F382" t="str">
            <v>79942</v>
          </cell>
          <cell r="G382" t="str">
            <v>Mylan Existing GX</v>
          </cell>
          <cell r="H382" t="str">
            <v>79942</v>
          </cell>
          <cell r="I382" t="str">
            <v>GX</v>
          </cell>
          <cell r="J382" t="str">
            <v>UPJ</v>
          </cell>
          <cell r="K382" t="str">
            <v>PJI</v>
          </cell>
          <cell r="L382" t="str">
            <v>7305</v>
          </cell>
          <cell r="M382" t="str">
            <v>JP02</v>
          </cell>
          <cell r="N382" t="str">
            <v>JP03</v>
          </cell>
          <cell r="O382" t="str">
            <v>MYLAN PHARMACEUTICAL CO., LTD.</v>
          </cell>
          <cell r="P382" t="str">
            <v>JAPAN</v>
          </cell>
          <cell r="R382" t="str">
            <v>NO</v>
          </cell>
          <cell r="S382" t="str">
            <v>1042175</v>
          </cell>
          <cell r="T382" t="str">
            <v>Classic</v>
          </cell>
          <cell r="U382" t="str">
            <v>MYLAN EXISTING GX</v>
          </cell>
          <cell r="V382" t="str">
            <v>Calcium lactate gran 1050x1g BAG</v>
          </cell>
          <cell r="AA382" t="str">
            <v>TRANSFER IN</v>
          </cell>
          <cell r="AB382" t="str">
            <v>NO</v>
          </cell>
          <cell r="AC382" t="str">
            <v>DP</v>
          </cell>
          <cell r="AD382" t="str">
            <v>Trade</v>
          </cell>
          <cell r="AE382" t="str">
            <v>IMB</v>
          </cell>
          <cell r="AF382" t="str">
            <v>Pfizer</v>
          </cell>
          <cell r="AH382" t="str">
            <v>Hiroyuki Hirai</v>
          </cell>
          <cell r="AI382" t="str">
            <v>Michael O'Brien</v>
          </cell>
          <cell r="AJ382" t="str">
            <v>Japan</v>
          </cell>
          <cell r="AL382" t="str">
            <v>Internal Medicine</v>
          </cell>
          <cell r="AM382" t="str">
            <v>JP</v>
          </cell>
          <cell r="AN382" t="str">
            <v>JAPAN</v>
          </cell>
          <cell r="AO382" t="str">
            <v>No</v>
          </cell>
          <cell r="AQ382" t="str">
            <v>EA</v>
          </cell>
          <cell r="AR382" t="str">
            <v>EA</v>
          </cell>
          <cell r="AS382" t="str">
            <v>Vincenzo Acone</v>
          </cell>
          <cell r="AT382" t="str">
            <v>N</v>
          </cell>
          <cell r="AU382" t="str">
            <v>PB</v>
          </cell>
          <cell r="AW382" t="str">
            <v>NO</v>
          </cell>
          <cell r="AX382" t="str">
            <v>JPY</v>
          </cell>
          <cell r="AY382" t="str">
            <v>JPY</v>
          </cell>
          <cell r="AZ382" t="str">
            <v>JPY</v>
          </cell>
          <cell r="BA382">
            <v>4666</v>
          </cell>
          <cell r="BB382">
            <v>4666</v>
          </cell>
          <cell r="BC382">
            <v>43.360282501626244</v>
          </cell>
          <cell r="BD382">
            <v>43.360282501626244</v>
          </cell>
          <cell r="BE382">
            <v>0.30523338733081112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 t="e">
            <v>#REF!</v>
          </cell>
          <cell r="CA382" t="e">
            <v>#REF!</v>
          </cell>
          <cell r="CB382" t="e">
            <v>#REF!</v>
          </cell>
          <cell r="CC382">
            <v>0</v>
          </cell>
        </row>
        <row r="383">
          <cell r="A383" t="str">
            <v>F000170976</v>
          </cell>
          <cell r="B383" t="str">
            <v>F000170976</v>
          </cell>
          <cell r="C383" t="str">
            <v>7305F000170976</v>
          </cell>
          <cell r="D383" t="str">
            <v>50380</v>
          </cell>
          <cell r="E383" t="str">
            <v>7305</v>
          </cell>
          <cell r="F383" t="str">
            <v>79942</v>
          </cell>
          <cell r="G383" t="str">
            <v>Mylan Existing GX</v>
          </cell>
          <cell r="H383" t="str">
            <v>79942</v>
          </cell>
          <cell r="I383" t="str">
            <v>GX</v>
          </cell>
          <cell r="J383" t="str">
            <v>UPJ</v>
          </cell>
          <cell r="K383" t="str">
            <v>PJI</v>
          </cell>
          <cell r="L383" t="str">
            <v>7305</v>
          </cell>
          <cell r="M383" t="str">
            <v>JP02</v>
          </cell>
          <cell r="N383" t="str">
            <v>JP03</v>
          </cell>
          <cell r="O383" t="str">
            <v>MYLAN PHARMACEUTICAL CO., LTD.</v>
          </cell>
          <cell r="P383" t="str">
            <v>JAPAN</v>
          </cell>
          <cell r="R383" t="str">
            <v>NO</v>
          </cell>
          <cell r="S383" t="str">
            <v>1042175</v>
          </cell>
          <cell r="T383" t="str">
            <v>Classic</v>
          </cell>
          <cell r="U383" t="str">
            <v>MYLAN EXISTING GX</v>
          </cell>
          <cell r="V383" t="str">
            <v>Aciclovir 40% gran 1x100g EA</v>
          </cell>
          <cell r="AA383" t="str">
            <v>TRANSFER IN</v>
          </cell>
          <cell r="AB383" t="str">
            <v>NO</v>
          </cell>
          <cell r="AC383" t="str">
            <v>DP</v>
          </cell>
          <cell r="AD383" t="str">
            <v>Trade</v>
          </cell>
          <cell r="AE383" t="str">
            <v>IMB</v>
          </cell>
          <cell r="AF383" t="str">
            <v>Pfizer</v>
          </cell>
          <cell r="AH383" t="str">
            <v>Hiroyuki Hirai</v>
          </cell>
          <cell r="AI383" t="str">
            <v>Michael O'Brien</v>
          </cell>
          <cell r="AJ383" t="str">
            <v>Japan</v>
          </cell>
          <cell r="AL383" t="str">
            <v>Internal Medicine</v>
          </cell>
          <cell r="AM383" t="str">
            <v>JP</v>
          </cell>
          <cell r="AN383" t="str">
            <v>JAPAN</v>
          </cell>
          <cell r="AO383" t="str">
            <v>No</v>
          </cell>
          <cell r="AQ383" t="str">
            <v>EA</v>
          </cell>
          <cell r="AR383" t="str">
            <v>EA</v>
          </cell>
          <cell r="AS383" t="str">
            <v>Vincenzo Acone</v>
          </cell>
          <cell r="AT383" t="str">
            <v>N</v>
          </cell>
          <cell r="AU383" t="str">
            <v>PB</v>
          </cell>
          <cell r="AW383" t="str">
            <v>NO</v>
          </cell>
          <cell r="AX383" t="str">
            <v>JPY</v>
          </cell>
          <cell r="AY383" t="str">
            <v>JPY</v>
          </cell>
          <cell r="AZ383" t="str">
            <v>JPY</v>
          </cell>
          <cell r="BA383">
            <v>3550</v>
          </cell>
          <cell r="BB383">
            <v>3550</v>
          </cell>
          <cell r="BC383">
            <v>32.989499117182419</v>
          </cell>
          <cell r="BD383">
            <v>32.989499117182419</v>
          </cell>
          <cell r="BE383">
            <v>0.44728713431080525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549</v>
          </cell>
          <cell r="BK383">
            <v>-549</v>
          </cell>
          <cell r="BL383">
            <v>-1</v>
          </cell>
          <cell r="BM383">
            <v>245.56063673663209</v>
          </cell>
          <cell r="BN383">
            <v>-245.56063673663209</v>
          </cell>
          <cell r="BO383">
            <v>-1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 t="e">
            <v>#REF!</v>
          </cell>
          <cell r="CA383" t="e">
            <v>#REF!</v>
          </cell>
          <cell r="CB383" t="e">
            <v>#REF!</v>
          </cell>
          <cell r="CC383">
            <v>0</v>
          </cell>
        </row>
        <row r="384">
          <cell r="A384" t="str">
            <v>F000170982</v>
          </cell>
          <cell r="B384" t="str">
            <v>F000170982</v>
          </cell>
          <cell r="C384" t="str">
            <v>7305F000170982</v>
          </cell>
          <cell r="D384" t="str">
            <v>39105</v>
          </cell>
          <cell r="E384" t="str">
            <v>7305</v>
          </cell>
          <cell r="F384" t="str">
            <v>79942</v>
          </cell>
          <cell r="G384" t="str">
            <v>Mylan Existing GX</v>
          </cell>
          <cell r="H384" t="str">
            <v>79942</v>
          </cell>
          <cell r="I384" t="str">
            <v>GX</v>
          </cell>
          <cell r="J384" t="str">
            <v>UPJ</v>
          </cell>
          <cell r="K384" t="str">
            <v>PJI</v>
          </cell>
          <cell r="L384" t="str">
            <v>7305</v>
          </cell>
          <cell r="M384" t="str">
            <v>JP02</v>
          </cell>
          <cell r="N384" t="str">
            <v>JP03</v>
          </cell>
          <cell r="O384" t="str">
            <v>MYLAN PHARMACEUTICAL CO., LTD.</v>
          </cell>
          <cell r="P384" t="str">
            <v>JAPAN</v>
          </cell>
          <cell r="R384" t="str">
            <v>NO</v>
          </cell>
          <cell r="S384" t="str">
            <v>1042175</v>
          </cell>
          <cell r="T384" t="str">
            <v>Classic</v>
          </cell>
          <cell r="U384" t="str">
            <v>MYLAN EXISTING GX</v>
          </cell>
          <cell r="V384" t="str">
            <v>Benidipine 2mg tab 10x10 PTP</v>
          </cell>
          <cell r="AA384" t="str">
            <v>TRANSFER IN</v>
          </cell>
          <cell r="AB384" t="str">
            <v>NO</v>
          </cell>
          <cell r="AC384" t="str">
            <v>DP</v>
          </cell>
          <cell r="AD384" t="str">
            <v>Trade</v>
          </cell>
          <cell r="AE384" t="str">
            <v>IMB</v>
          </cell>
          <cell r="AF384" t="str">
            <v>Pfizer</v>
          </cell>
          <cell r="AH384" t="str">
            <v>Hiroyuki Hirai</v>
          </cell>
          <cell r="AI384" t="str">
            <v>Michael O'Brien</v>
          </cell>
          <cell r="AJ384" t="str">
            <v>Japan</v>
          </cell>
          <cell r="AL384" t="str">
            <v>Internal Medicine</v>
          </cell>
          <cell r="AM384" t="str">
            <v>JP</v>
          </cell>
          <cell r="AN384" t="str">
            <v>JAPAN</v>
          </cell>
          <cell r="AO384" t="str">
            <v>No</v>
          </cell>
          <cell r="AQ384" t="str">
            <v>EA</v>
          </cell>
          <cell r="AR384" t="str">
            <v>EA</v>
          </cell>
          <cell r="AS384" t="str">
            <v>Vincenzo Acone</v>
          </cell>
          <cell r="AT384" t="str">
            <v>N</v>
          </cell>
          <cell r="AU384" t="str">
            <v>PB</v>
          </cell>
          <cell r="AW384" t="str">
            <v>NO</v>
          </cell>
          <cell r="AX384" t="str">
            <v>JPY</v>
          </cell>
          <cell r="AY384" t="str">
            <v>JPY</v>
          </cell>
          <cell r="AZ384" t="str">
            <v>JPY</v>
          </cell>
          <cell r="BA384">
            <v>820</v>
          </cell>
          <cell r="BB384">
            <v>820</v>
          </cell>
          <cell r="BC384">
            <v>7.6201096552365026</v>
          </cell>
          <cell r="BD384">
            <v>7.6201096552365026</v>
          </cell>
          <cell r="BE384">
            <v>5.3641529706657753E-2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 t="e">
            <v>#REF!</v>
          </cell>
          <cell r="CA384" t="e">
            <v>#REF!</v>
          </cell>
          <cell r="CB384" t="e">
            <v>#REF!</v>
          </cell>
          <cell r="CC384">
            <v>0</v>
          </cell>
        </row>
        <row r="385">
          <cell r="A385" t="str">
            <v>F000170992</v>
          </cell>
          <cell r="B385" t="str">
            <v>F000170992</v>
          </cell>
          <cell r="C385" t="str">
            <v>7305F000170992</v>
          </cell>
          <cell r="D385" t="str">
            <v>39159</v>
          </cell>
          <cell r="E385" t="str">
            <v>7305</v>
          </cell>
          <cell r="F385" t="str">
            <v>79942</v>
          </cell>
          <cell r="G385" t="str">
            <v>Mylan Existing GX</v>
          </cell>
          <cell r="H385" t="str">
            <v>79942</v>
          </cell>
          <cell r="I385" t="str">
            <v>GX</v>
          </cell>
          <cell r="J385" t="str">
            <v>UPJ</v>
          </cell>
          <cell r="K385" t="str">
            <v>PJI</v>
          </cell>
          <cell r="L385" t="str">
            <v>7305</v>
          </cell>
          <cell r="M385" t="str">
            <v>JP02</v>
          </cell>
          <cell r="N385" t="str">
            <v>JP03</v>
          </cell>
          <cell r="O385" t="str">
            <v>MYLAN PHARMACEUTICAL CO., LTD.</v>
          </cell>
          <cell r="P385" t="str">
            <v>JAPAN</v>
          </cell>
          <cell r="R385" t="str">
            <v>NO</v>
          </cell>
          <cell r="S385" t="str">
            <v>1042175</v>
          </cell>
          <cell r="T385" t="str">
            <v>Classic</v>
          </cell>
          <cell r="U385" t="str">
            <v>MYLAN EXISTING GX</v>
          </cell>
          <cell r="V385" t="str">
            <v>Benidipine 4mg tab 100x10 PTP</v>
          </cell>
          <cell r="AA385" t="str">
            <v>TRANSFER IN</v>
          </cell>
          <cell r="AB385" t="str">
            <v>NO</v>
          </cell>
          <cell r="AC385" t="str">
            <v>DP</v>
          </cell>
          <cell r="AD385" t="str">
            <v>Trade</v>
          </cell>
          <cell r="AE385" t="str">
            <v>IMB</v>
          </cell>
          <cell r="AF385" t="str">
            <v>Pfizer</v>
          </cell>
          <cell r="AH385" t="str">
            <v>Hiroyuki Hirai</v>
          </cell>
          <cell r="AI385" t="str">
            <v>Michael O'Brien</v>
          </cell>
          <cell r="AJ385" t="str">
            <v>Japan</v>
          </cell>
          <cell r="AL385" t="str">
            <v>Internal Medicine</v>
          </cell>
          <cell r="AM385" t="str">
            <v>JP</v>
          </cell>
          <cell r="AN385" t="str">
            <v>JAPAN</v>
          </cell>
          <cell r="AO385" t="str">
            <v>No</v>
          </cell>
          <cell r="AQ385" t="str">
            <v>EA</v>
          </cell>
          <cell r="AR385" t="str">
            <v>EA</v>
          </cell>
          <cell r="AS385" t="str">
            <v>Vincenzo Acone</v>
          </cell>
          <cell r="AT385" t="str">
            <v>N</v>
          </cell>
          <cell r="AU385" t="str">
            <v>PB</v>
          </cell>
          <cell r="AW385" t="str">
            <v>NO</v>
          </cell>
          <cell r="AX385" t="str">
            <v>JPY</v>
          </cell>
          <cell r="AY385" t="str">
            <v>JPY</v>
          </cell>
          <cell r="AZ385" t="str">
            <v>JPY</v>
          </cell>
          <cell r="BA385">
            <v>11760</v>
          </cell>
          <cell r="BB385">
            <v>11760</v>
          </cell>
          <cell r="BC385">
            <v>109.28352383607472</v>
          </cell>
          <cell r="BD385">
            <v>109.28352383607472</v>
          </cell>
          <cell r="BE385">
            <v>5.50829603209643</v>
          </cell>
          <cell r="BF385">
            <v>690</v>
          </cell>
          <cell r="BG385">
            <v>690</v>
          </cell>
          <cell r="BH385">
            <v>0</v>
          </cell>
          <cell r="BI385">
            <v>0</v>
          </cell>
          <cell r="BJ385">
            <v>746</v>
          </cell>
          <cell r="BK385">
            <v>-56</v>
          </cell>
          <cell r="BL385">
            <v>-7.5067024128686322E-2</v>
          </cell>
          <cell r="BM385">
            <v>573.89633470160993</v>
          </cell>
          <cell r="BN385">
            <v>3226.8279274449269</v>
          </cell>
          <cell r="BO385">
            <v>5.6226669039848023</v>
          </cell>
          <cell r="BP385">
            <v>3800.7242621465366</v>
          </cell>
          <cell r="BQ385">
            <v>3800.7242621465366</v>
          </cell>
          <cell r="BR385">
            <v>0</v>
          </cell>
          <cell r="BS385">
            <v>0</v>
          </cell>
          <cell r="BV385">
            <v>75405.631446891552</v>
          </cell>
          <cell r="BW385">
            <v>75405.631446891552</v>
          </cell>
          <cell r="BX385">
            <v>0</v>
          </cell>
          <cell r="BY385">
            <v>0</v>
          </cell>
          <cell r="BZ385" t="e">
            <v>#REF!</v>
          </cell>
          <cell r="CA385" t="e">
            <v>#REF!</v>
          </cell>
          <cell r="CB385" t="e">
            <v>#REF!</v>
          </cell>
          <cell r="CC385">
            <v>0</v>
          </cell>
        </row>
        <row r="386">
          <cell r="A386" t="str">
            <v>F000170996</v>
          </cell>
          <cell r="B386" t="str">
            <v>F000170996</v>
          </cell>
          <cell r="C386" t="str">
            <v>7305F000170996</v>
          </cell>
          <cell r="D386" t="str">
            <v>39158</v>
          </cell>
          <cell r="E386" t="str">
            <v>7305</v>
          </cell>
          <cell r="F386" t="str">
            <v>79942</v>
          </cell>
          <cell r="G386" t="str">
            <v>Mylan Existing GX</v>
          </cell>
          <cell r="H386" t="str">
            <v>79942</v>
          </cell>
          <cell r="I386" t="str">
            <v>GX</v>
          </cell>
          <cell r="J386" t="str">
            <v>UPJ</v>
          </cell>
          <cell r="K386" t="str">
            <v>PJI</v>
          </cell>
          <cell r="L386" t="str">
            <v>7305</v>
          </cell>
          <cell r="M386" t="str">
            <v>JP02</v>
          </cell>
          <cell r="N386" t="str">
            <v>JP03</v>
          </cell>
          <cell r="O386" t="str">
            <v>MYLAN PHARMACEUTICAL CO., LTD.</v>
          </cell>
          <cell r="P386" t="str">
            <v>JAPAN</v>
          </cell>
          <cell r="R386" t="str">
            <v>NO</v>
          </cell>
          <cell r="S386" t="str">
            <v>1042175</v>
          </cell>
          <cell r="T386" t="str">
            <v>Classic</v>
          </cell>
          <cell r="U386" t="str">
            <v>MYLAN EXISTING GX</v>
          </cell>
          <cell r="V386" t="str">
            <v>Benidipine 4mg tab 10x10 PTP</v>
          </cell>
          <cell r="AA386" t="str">
            <v>TRANSFER IN</v>
          </cell>
          <cell r="AB386" t="str">
            <v>NO</v>
          </cell>
          <cell r="AC386" t="str">
            <v>DP</v>
          </cell>
          <cell r="AD386" t="str">
            <v>Trade</v>
          </cell>
          <cell r="AE386" t="str">
            <v>IMB</v>
          </cell>
          <cell r="AF386" t="str">
            <v>Pfizer</v>
          </cell>
          <cell r="AH386" t="str">
            <v>Hiroyuki Hirai</v>
          </cell>
          <cell r="AI386" t="str">
            <v>Michael O'Brien</v>
          </cell>
          <cell r="AJ386" t="str">
            <v>Japan</v>
          </cell>
          <cell r="AL386" t="str">
            <v>Internal Medicine</v>
          </cell>
          <cell r="AM386" t="str">
            <v>JP</v>
          </cell>
          <cell r="AN386" t="str">
            <v>JAPAN</v>
          </cell>
          <cell r="AO386" t="str">
            <v>No</v>
          </cell>
          <cell r="AQ386" t="str">
            <v>EA</v>
          </cell>
          <cell r="AR386" t="str">
            <v>EA</v>
          </cell>
          <cell r="AS386" t="str">
            <v>Vincenzo Acone</v>
          </cell>
          <cell r="AT386" t="str">
            <v>N</v>
          </cell>
          <cell r="AU386" t="str">
            <v>PB</v>
          </cell>
          <cell r="AW386" t="str">
            <v>NO</v>
          </cell>
          <cell r="AX386" t="str">
            <v>JPY</v>
          </cell>
          <cell r="AY386" t="str">
            <v>JPY</v>
          </cell>
          <cell r="AZ386" t="str">
            <v>JPY</v>
          </cell>
          <cell r="BA386">
            <v>1200</v>
          </cell>
          <cell r="BB386">
            <v>1200</v>
          </cell>
          <cell r="BC386">
            <v>11.15137998327293</v>
          </cell>
          <cell r="BD386">
            <v>11.15137998327293</v>
          </cell>
          <cell r="BE386">
            <v>0.56207105353111564</v>
          </cell>
          <cell r="BF386">
            <v>11900</v>
          </cell>
          <cell r="BG386">
            <v>11900</v>
          </cell>
          <cell r="BH386">
            <v>0</v>
          </cell>
          <cell r="BI386">
            <v>0</v>
          </cell>
          <cell r="BJ386">
            <v>16341</v>
          </cell>
          <cell r="BK386">
            <v>-4441</v>
          </cell>
          <cell r="BL386">
            <v>-0.27177039348877058</v>
          </cell>
          <cell r="BM386">
            <v>1282.7652247851138</v>
          </cell>
          <cell r="BN386">
            <v>5405.8803122351619</v>
          </cell>
          <cell r="BO386">
            <v>4.2142398373332455</v>
          </cell>
          <cell r="BP386">
            <v>6688.6455370202757</v>
          </cell>
          <cell r="BQ386">
            <v>6688.6455370202757</v>
          </cell>
          <cell r="BR386">
            <v>0</v>
          </cell>
          <cell r="BS386">
            <v>0</v>
          </cell>
          <cell r="BV386">
            <v>132701.42180094786</v>
          </cell>
          <cell r="BW386">
            <v>132701.42180094786</v>
          </cell>
          <cell r="BX386">
            <v>0</v>
          </cell>
          <cell r="BY386">
            <v>0</v>
          </cell>
          <cell r="BZ386" t="e">
            <v>#REF!</v>
          </cell>
          <cell r="CA386" t="e">
            <v>#REF!</v>
          </cell>
          <cell r="CB386" t="e">
            <v>#REF!</v>
          </cell>
          <cell r="CC386">
            <v>0</v>
          </cell>
        </row>
        <row r="387">
          <cell r="A387" t="str">
            <v>F000170998</v>
          </cell>
          <cell r="B387" t="str">
            <v>F000170998</v>
          </cell>
          <cell r="C387" t="str">
            <v>7305F000170998</v>
          </cell>
          <cell r="D387" t="str">
            <v>39226</v>
          </cell>
          <cell r="E387" t="str">
            <v>7305</v>
          </cell>
          <cell r="F387" t="str">
            <v>79942</v>
          </cell>
          <cell r="G387" t="str">
            <v>Mylan Existing GX</v>
          </cell>
          <cell r="H387" t="str">
            <v>79942</v>
          </cell>
          <cell r="I387" t="str">
            <v>GX</v>
          </cell>
          <cell r="J387" t="str">
            <v>UPJ</v>
          </cell>
          <cell r="K387" t="str">
            <v>PJI</v>
          </cell>
          <cell r="L387" t="str">
            <v>7305</v>
          </cell>
          <cell r="M387" t="str">
            <v>JP02</v>
          </cell>
          <cell r="N387" t="str">
            <v>JP03</v>
          </cell>
          <cell r="O387" t="str">
            <v>MYLAN PHARMACEUTICAL CO., LTD.</v>
          </cell>
          <cell r="P387" t="str">
            <v>JAPAN</v>
          </cell>
          <cell r="R387" t="str">
            <v>NO</v>
          </cell>
          <cell r="S387" t="str">
            <v>1042175</v>
          </cell>
          <cell r="T387" t="str">
            <v>Classic</v>
          </cell>
          <cell r="U387" t="str">
            <v>MYLAN EXISTING GX</v>
          </cell>
          <cell r="V387" t="str">
            <v>Benidipine 8mg tab 10x10 PTP</v>
          </cell>
          <cell r="AA387" t="str">
            <v>TRANSFER IN</v>
          </cell>
          <cell r="AB387" t="str">
            <v>NO</v>
          </cell>
          <cell r="AC387" t="str">
            <v>DP</v>
          </cell>
          <cell r="AD387" t="str">
            <v>Trade</v>
          </cell>
          <cell r="AE387" t="str">
            <v>IMB</v>
          </cell>
          <cell r="AF387" t="str">
            <v>Pfizer</v>
          </cell>
          <cell r="AH387" t="str">
            <v>Hiroyuki Hirai</v>
          </cell>
          <cell r="AI387" t="str">
            <v>Michael O'Brien</v>
          </cell>
          <cell r="AJ387" t="str">
            <v>Japan</v>
          </cell>
          <cell r="AL387" t="str">
            <v>Internal Medicine</v>
          </cell>
          <cell r="AM387" t="str">
            <v>JP</v>
          </cell>
          <cell r="AN387" t="str">
            <v>JAPAN</v>
          </cell>
          <cell r="AO387" t="str">
            <v>No</v>
          </cell>
          <cell r="AQ387" t="str">
            <v>EA</v>
          </cell>
          <cell r="AR387" t="str">
            <v>EA</v>
          </cell>
          <cell r="AS387" t="str">
            <v>Vincenzo Acone</v>
          </cell>
          <cell r="AT387" t="str">
            <v>N</v>
          </cell>
          <cell r="AU387" t="str">
            <v>PB</v>
          </cell>
          <cell r="AW387" t="str">
            <v>NO</v>
          </cell>
          <cell r="AX387" t="str">
            <v>JPY</v>
          </cell>
          <cell r="AY387" t="str">
            <v>JPY</v>
          </cell>
          <cell r="AZ387" t="str">
            <v>JPY</v>
          </cell>
          <cell r="BA387">
            <v>2300</v>
          </cell>
          <cell r="BB387">
            <v>2300</v>
          </cell>
          <cell r="BC387">
            <v>21.373478301273117</v>
          </cell>
          <cell r="BD387">
            <v>21.373478301273117</v>
          </cell>
          <cell r="BE387">
            <v>0.15045794917721078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1000</v>
          </cell>
          <cell r="BK387">
            <v>-1000</v>
          </cell>
          <cell r="BL387">
            <v>-1</v>
          </cell>
          <cell r="BM387">
            <v>150.45794917721079</v>
          </cell>
          <cell r="BN387">
            <v>-150.45794917721079</v>
          </cell>
          <cell r="BO387">
            <v>-1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 t="e">
            <v>#REF!</v>
          </cell>
          <cell r="CA387" t="e">
            <v>#REF!</v>
          </cell>
          <cell r="CB387" t="e">
            <v>#REF!</v>
          </cell>
          <cell r="CC387">
            <v>0</v>
          </cell>
        </row>
        <row r="388">
          <cell r="A388" t="str">
            <v>F000171000</v>
          </cell>
          <cell r="B388" t="str">
            <v>F000171000</v>
          </cell>
          <cell r="C388" t="str">
            <v>7305F000171000</v>
          </cell>
          <cell r="D388" t="str">
            <v>39214</v>
          </cell>
          <cell r="E388" t="str">
            <v>7305</v>
          </cell>
          <cell r="F388" t="str">
            <v>79942</v>
          </cell>
          <cell r="G388" t="str">
            <v>Mylan Existing GX</v>
          </cell>
          <cell r="H388" t="str">
            <v>79942</v>
          </cell>
          <cell r="I388" t="str">
            <v>GX</v>
          </cell>
          <cell r="J388" t="str">
            <v>UPJ</v>
          </cell>
          <cell r="K388" t="str">
            <v>PJI</v>
          </cell>
          <cell r="L388" t="str">
            <v>7305</v>
          </cell>
          <cell r="M388" t="str">
            <v>JP02</v>
          </cell>
          <cell r="N388" t="str">
            <v>JP03</v>
          </cell>
          <cell r="O388" t="str">
            <v>MYLAN PHARMACEUTICAL CO., LTD.</v>
          </cell>
          <cell r="P388" t="str">
            <v>JAPAN</v>
          </cell>
          <cell r="R388" t="str">
            <v>NO</v>
          </cell>
          <cell r="S388" t="str">
            <v>1042175</v>
          </cell>
          <cell r="T388" t="str">
            <v>Classic</v>
          </cell>
          <cell r="U388" t="str">
            <v>MYLAN EXISTING GX</v>
          </cell>
          <cell r="V388" t="str">
            <v>Calcium lactate 500mg tab 100x10 PTP</v>
          </cell>
          <cell r="AA388" t="str">
            <v>TRANSFER IN</v>
          </cell>
          <cell r="AB388" t="str">
            <v>NO</v>
          </cell>
          <cell r="AC388" t="str">
            <v>DP</v>
          </cell>
          <cell r="AD388" t="str">
            <v>Trade</v>
          </cell>
          <cell r="AE388" t="str">
            <v>IMB</v>
          </cell>
          <cell r="AF388" t="str">
            <v>Pfizer</v>
          </cell>
          <cell r="AH388" t="str">
            <v>Hiroyuki Hirai</v>
          </cell>
          <cell r="AI388" t="str">
            <v>Michael O'Brien</v>
          </cell>
          <cell r="AJ388" t="str">
            <v>Japan</v>
          </cell>
          <cell r="AL388" t="str">
            <v>Internal Medicine</v>
          </cell>
          <cell r="AM388" t="str">
            <v>JP</v>
          </cell>
          <cell r="AN388" t="str">
            <v>JAPAN</v>
          </cell>
          <cell r="AO388" t="str">
            <v>No</v>
          </cell>
          <cell r="AQ388" t="str">
            <v>EA</v>
          </cell>
          <cell r="AR388" t="str">
            <v>EA</v>
          </cell>
          <cell r="AS388" t="str">
            <v>Vincenzo Acone</v>
          </cell>
          <cell r="AT388" t="str">
            <v>N</v>
          </cell>
          <cell r="AU388" t="str">
            <v>PB</v>
          </cell>
          <cell r="AW388" t="str">
            <v>NO</v>
          </cell>
          <cell r="AX388" t="str">
            <v>JPY</v>
          </cell>
          <cell r="AY388" t="str">
            <v>JPY</v>
          </cell>
          <cell r="AZ388" t="str">
            <v>JPY</v>
          </cell>
          <cell r="BA388">
            <v>3992</v>
          </cell>
          <cell r="BB388">
            <v>4001</v>
          </cell>
          <cell r="BC388">
            <v>37.096924077687945</v>
          </cell>
          <cell r="BD388">
            <v>37.180559427562493</v>
          </cell>
          <cell r="BE388">
            <v>1.8698229607427024</v>
          </cell>
          <cell r="BF388">
            <v>1785</v>
          </cell>
          <cell r="BG388">
            <v>1785</v>
          </cell>
          <cell r="BH388">
            <v>0</v>
          </cell>
          <cell r="BI388">
            <v>0</v>
          </cell>
          <cell r="BJ388">
            <v>3566</v>
          </cell>
          <cell r="BK388">
            <v>-1781</v>
          </cell>
          <cell r="BL388">
            <v>-0.49943914750420637</v>
          </cell>
          <cell r="BM388">
            <v>2239.7471930606921</v>
          </cell>
          <cell r="BN388">
            <v>1097.8867918650317</v>
          </cell>
          <cell r="BO388">
            <v>0.49018335429398679</v>
          </cell>
          <cell r="BP388">
            <v>3337.6339849257238</v>
          </cell>
          <cell r="BQ388">
            <v>3337.6339849257238</v>
          </cell>
          <cell r="BR388">
            <v>0</v>
          </cell>
          <cell r="BS388">
            <v>0</v>
          </cell>
          <cell r="BV388">
            <v>66367.298578199043</v>
          </cell>
          <cell r="BW388">
            <v>66218.009478672975</v>
          </cell>
          <cell r="BX388">
            <v>149.28909952606773</v>
          </cell>
          <cell r="BY388">
            <v>2.2545090180360935E-3</v>
          </cell>
          <cell r="BZ388" t="e">
            <v>#REF!</v>
          </cell>
          <cell r="CA388" t="e">
            <v>#REF!</v>
          </cell>
          <cell r="CB388" t="e">
            <v>#REF!</v>
          </cell>
          <cell r="CC388">
            <v>0</v>
          </cell>
        </row>
        <row r="389">
          <cell r="A389" t="str">
            <v>F000171002</v>
          </cell>
          <cell r="B389" t="str">
            <v>F000171002</v>
          </cell>
          <cell r="C389" t="str">
            <v>7305F000171002</v>
          </cell>
          <cell r="D389" t="str">
            <v>39213</v>
          </cell>
          <cell r="E389" t="str">
            <v>7305</v>
          </cell>
          <cell r="F389" t="str">
            <v>79942</v>
          </cell>
          <cell r="G389" t="str">
            <v>Mylan Existing GX</v>
          </cell>
          <cell r="H389" t="str">
            <v>79942</v>
          </cell>
          <cell r="I389" t="str">
            <v>GX</v>
          </cell>
          <cell r="J389" t="str">
            <v>UPJ</v>
          </cell>
          <cell r="K389" t="str">
            <v>PJI</v>
          </cell>
          <cell r="L389" t="str">
            <v>7305</v>
          </cell>
          <cell r="M389" t="str">
            <v>JP02</v>
          </cell>
          <cell r="N389" t="str">
            <v>JP03</v>
          </cell>
          <cell r="O389" t="str">
            <v>MYLAN PHARMACEUTICAL CO., LTD.</v>
          </cell>
          <cell r="P389" t="str">
            <v>JAPAN</v>
          </cell>
          <cell r="R389" t="str">
            <v>NO</v>
          </cell>
          <cell r="S389" t="str">
            <v>1042175</v>
          </cell>
          <cell r="T389" t="str">
            <v>Classic</v>
          </cell>
          <cell r="U389" t="str">
            <v>MYLAN EXISTING GX</v>
          </cell>
          <cell r="V389" t="str">
            <v>Calcium lactate 500mg tab 10x10 PTP</v>
          </cell>
          <cell r="AA389" t="str">
            <v>TRANSFER IN</v>
          </cell>
          <cell r="AB389" t="str">
            <v>NO</v>
          </cell>
          <cell r="AC389" t="str">
            <v>DP</v>
          </cell>
          <cell r="AD389" t="str">
            <v>Trade</v>
          </cell>
          <cell r="AE389" t="str">
            <v>IMB</v>
          </cell>
          <cell r="AF389" t="str">
            <v>Pfizer</v>
          </cell>
          <cell r="AH389" t="str">
            <v>Hiroyuki Hirai</v>
          </cell>
          <cell r="AI389" t="str">
            <v>Michael O'Brien</v>
          </cell>
          <cell r="AJ389" t="str">
            <v>Japan</v>
          </cell>
          <cell r="AL389" t="str">
            <v>Internal Medicine</v>
          </cell>
          <cell r="AM389" t="str">
            <v>JP</v>
          </cell>
          <cell r="AN389" t="str">
            <v>JAPAN</v>
          </cell>
          <cell r="AO389" t="str">
            <v>No</v>
          </cell>
          <cell r="AQ389" t="str">
            <v>EA</v>
          </cell>
          <cell r="AR389" t="str">
            <v>EA</v>
          </cell>
          <cell r="AS389" t="str">
            <v>Vincenzo Acone</v>
          </cell>
          <cell r="AT389" t="str">
            <v>N</v>
          </cell>
          <cell r="AU389" t="str">
            <v>PB</v>
          </cell>
          <cell r="AW389" t="str">
            <v>NO</v>
          </cell>
          <cell r="AX389" t="str">
            <v>JPY</v>
          </cell>
          <cell r="AY389" t="str">
            <v>JPY</v>
          </cell>
          <cell r="AZ389" t="str">
            <v>JPY</v>
          </cell>
          <cell r="BA389">
            <v>436</v>
          </cell>
          <cell r="BB389">
            <v>437</v>
          </cell>
          <cell r="BC389">
            <v>4.0516680605891642</v>
          </cell>
          <cell r="BD389">
            <v>4.0609608772418921</v>
          </cell>
          <cell r="BE389">
            <v>0.20421917061218561</v>
          </cell>
          <cell r="BF389">
            <v>35700</v>
          </cell>
          <cell r="BG389">
            <v>35700</v>
          </cell>
          <cell r="BH389">
            <v>0</v>
          </cell>
          <cell r="BI389">
            <v>0</v>
          </cell>
          <cell r="BJ389">
            <v>47600</v>
          </cell>
          <cell r="BK389">
            <v>-11900</v>
          </cell>
          <cell r="BL389">
            <v>-0.25</v>
          </cell>
          <cell r="BM389">
            <v>3265.2810771504005</v>
          </cell>
          <cell r="BN389">
            <v>4025.3433137046263</v>
          </cell>
          <cell r="BO389">
            <v>1.2327708453256738</v>
          </cell>
          <cell r="BP389">
            <v>7290.6243908550268</v>
          </cell>
          <cell r="BQ389">
            <v>7290.6243908550268</v>
          </cell>
          <cell r="BR389">
            <v>0</v>
          </cell>
          <cell r="BS389">
            <v>0</v>
          </cell>
          <cell r="BV389">
            <v>144976.30331753555</v>
          </cell>
          <cell r="BW389">
            <v>144644.54976303317</v>
          </cell>
          <cell r="BX389">
            <v>331.75355450238567</v>
          </cell>
          <cell r="BY389">
            <v>2.2935779816514869E-3</v>
          </cell>
          <cell r="BZ389" t="e">
            <v>#REF!</v>
          </cell>
          <cell r="CA389" t="e">
            <v>#REF!</v>
          </cell>
          <cell r="CB389" t="e">
            <v>#REF!</v>
          </cell>
          <cell r="CC389">
            <v>0</v>
          </cell>
        </row>
        <row r="390">
          <cell r="A390" t="str">
            <v>F000171004</v>
          </cell>
          <cell r="B390" t="str">
            <v>F000171004</v>
          </cell>
          <cell r="C390" t="str">
            <v>7305F000171004</v>
          </cell>
          <cell r="D390" t="str">
            <v>35186</v>
          </cell>
          <cell r="E390" t="str">
            <v>7305</v>
          </cell>
          <cell r="F390" t="str">
            <v>79942</v>
          </cell>
          <cell r="G390" t="str">
            <v>Mylan Existing GX</v>
          </cell>
          <cell r="H390" t="str">
            <v>79942</v>
          </cell>
          <cell r="I390" t="str">
            <v>GX</v>
          </cell>
          <cell r="J390" t="str">
            <v>UPJ</v>
          </cell>
          <cell r="K390" t="str">
            <v>PJI</v>
          </cell>
          <cell r="L390" t="str">
            <v>7305</v>
          </cell>
          <cell r="M390" t="str">
            <v>JP02</v>
          </cell>
          <cell r="N390" t="str">
            <v>JP03</v>
          </cell>
          <cell r="O390" t="str">
            <v>MYLAN PHARMACEUTICAL CO., LTD.</v>
          </cell>
          <cell r="P390" t="str">
            <v>JAPAN</v>
          </cell>
          <cell r="R390" t="str">
            <v>NO</v>
          </cell>
          <cell r="S390" t="str">
            <v>1042175</v>
          </cell>
          <cell r="T390" t="str">
            <v>Classic</v>
          </cell>
          <cell r="U390" t="str">
            <v>MYLAN EXISTING GX</v>
          </cell>
          <cell r="V390" t="str">
            <v>Adelavin 1mL inj 10x1 AMP</v>
          </cell>
          <cell r="AA390" t="str">
            <v>TRANSFER IN</v>
          </cell>
          <cell r="AB390" t="str">
            <v>NO</v>
          </cell>
          <cell r="AC390" t="str">
            <v>DP</v>
          </cell>
          <cell r="AD390" t="str">
            <v>Trade</v>
          </cell>
          <cell r="AE390" t="str">
            <v>IMB</v>
          </cell>
          <cell r="AF390" t="str">
            <v>Pfizer</v>
          </cell>
          <cell r="AH390" t="str">
            <v>Hiroyuki Hirai</v>
          </cell>
          <cell r="AI390" t="str">
            <v>Michael O'Brien</v>
          </cell>
          <cell r="AJ390" t="str">
            <v>Japan</v>
          </cell>
          <cell r="AL390" t="str">
            <v>Internal Medicine</v>
          </cell>
          <cell r="AM390" t="str">
            <v>JP</v>
          </cell>
          <cell r="AN390" t="str">
            <v>JAPAN</v>
          </cell>
          <cell r="AO390" t="str">
            <v>No</v>
          </cell>
          <cell r="AQ390" t="str">
            <v>EA</v>
          </cell>
          <cell r="AR390" t="str">
            <v>EA</v>
          </cell>
          <cell r="AS390" t="str">
            <v>Vincenzo Acone</v>
          </cell>
          <cell r="AT390" t="str">
            <v>N</v>
          </cell>
          <cell r="AU390" t="str">
            <v>PB</v>
          </cell>
          <cell r="AW390" t="str">
            <v>NO</v>
          </cell>
          <cell r="AX390" t="str">
            <v>JPY</v>
          </cell>
          <cell r="AY390" t="str">
            <v>JPY</v>
          </cell>
          <cell r="AZ390" t="str">
            <v>JPY</v>
          </cell>
          <cell r="BA390">
            <v>1223</v>
          </cell>
          <cell r="BB390">
            <v>1223</v>
          </cell>
          <cell r="BC390">
            <v>11.365114766285661</v>
          </cell>
          <cell r="BD390">
            <v>11.365114766285661</v>
          </cell>
          <cell r="BE390">
            <v>0.57284408142003629</v>
          </cell>
          <cell r="BF390">
            <v>14500</v>
          </cell>
          <cell r="BG390">
            <v>14500</v>
          </cell>
          <cell r="BH390">
            <v>0</v>
          </cell>
          <cell r="BI390">
            <v>0</v>
          </cell>
          <cell r="BJ390">
            <v>14125</v>
          </cell>
          <cell r="BK390">
            <v>375</v>
          </cell>
          <cell r="BL390">
            <v>2.6548672566371681E-2</v>
          </cell>
          <cell r="BM390">
            <v>924.93206550444779</v>
          </cell>
          <cell r="BN390">
            <v>7381.3071150860787</v>
          </cell>
          <cell r="BO390">
            <v>7.9803775762281468</v>
          </cell>
          <cell r="BP390">
            <v>8306.2391805905263</v>
          </cell>
          <cell r="BQ390">
            <v>8306.2391805905263</v>
          </cell>
          <cell r="BR390">
            <v>0</v>
          </cell>
          <cell r="BS390">
            <v>0</v>
          </cell>
          <cell r="BV390">
            <v>164794.16411114208</v>
          </cell>
          <cell r="BW390">
            <v>164794.16411114208</v>
          </cell>
          <cell r="BX390">
            <v>0</v>
          </cell>
          <cell r="BY390">
            <v>0</v>
          </cell>
          <cell r="BZ390" t="e">
            <v>#REF!</v>
          </cell>
          <cell r="CA390" t="e">
            <v>#REF!</v>
          </cell>
          <cell r="CB390" t="e">
            <v>#REF!</v>
          </cell>
          <cell r="CC390">
            <v>0</v>
          </cell>
        </row>
        <row r="391">
          <cell r="A391" t="str">
            <v>F000171006</v>
          </cell>
          <cell r="B391" t="str">
            <v>F000171006</v>
          </cell>
          <cell r="C391" t="str">
            <v>7305F000171006</v>
          </cell>
          <cell r="D391" t="str">
            <v>35186</v>
          </cell>
          <cell r="E391" t="str">
            <v>7305</v>
          </cell>
          <cell r="F391" t="str">
            <v>79942</v>
          </cell>
          <cell r="G391" t="str">
            <v>Mylan Existing GX</v>
          </cell>
          <cell r="H391" t="str">
            <v>79942</v>
          </cell>
          <cell r="I391" t="str">
            <v>GX</v>
          </cell>
          <cell r="J391" t="str">
            <v>UPJ</v>
          </cell>
          <cell r="K391" t="str">
            <v>PJI</v>
          </cell>
          <cell r="L391" t="str">
            <v>7305</v>
          </cell>
          <cell r="M391" t="str">
            <v>JP02</v>
          </cell>
          <cell r="N391" t="str">
            <v>JP03</v>
          </cell>
          <cell r="O391" t="str">
            <v>MYLAN PHARMACEUTICAL CO., LTD.</v>
          </cell>
          <cell r="P391" t="str">
            <v>JAPAN</v>
          </cell>
          <cell r="R391" t="str">
            <v>NO</v>
          </cell>
          <cell r="S391" t="str">
            <v>1042175</v>
          </cell>
          <cell r="T391" t="str">
            <v>Classic</v>
          </cell>
          <cell r="U391" t="str">
            <v>MYLAN EXISTING GX</v>
          </cell>
          <cell r="V391" t="str">
            <v>Adelavin 1mL inj 200x1 AMP</v>
          </cell>
          <cell r="AA391" t="str">
            <v>TRANSFER IN</v>
          </cell>
          <cell r="AB391" t="str">
            <v>NO</v>
          </cell>
          <cell r="AC391" t="str">
            <v>DP</v>
          </cell>
          <cell r="AD391" t="str">
            <v>Trade</v>
          </cell>
          <cell r="AE391" t="str">
            <v>IMB</v>
          </cell>
          <cell r="AF391" t="str">
            <v>Pfizer</v>
          </cell>
          <cell r="AH391" t="str">
            <v>Hiroyuki Hirai</v>
          </cell>
          <cell r="AI391" t="str">
            <v>Michael O'Brien</v>
          </cell>
          <cell r="AJ391" t="str">
            <v>Japan</v>
          </cell>
          <cell r="AL391" t="str">
            <v>Internal Medicine</v>
          </cell>
          <cell r="AM391" t="str">
            <v>JP</v>
          </cell>
          <cell r="AN391" t="str">
            <v>JAPAN</v>
          </cell>
          <cell r="AO391" t="str">
            <v>No</v>
          </cell>
          <cell r="AQ391" t="str">
            <v>EA</v>
          </cell>
          <cell r="AR391" t="str">
            <v>EA</v>
          </cell>
          <cell r="AS391" t="str">
            <v>Vincenzo Acone</v>
          </cell>
          <cell r="AT391" t="str">
            <v>N</v>
          </cell>
          <cell r="AU391" t="str">
            <v>PB</v>
          </cell>
          <cell r="AW391" t="str">
            <v>NO</v>
          </cell>
          <cell r="AX391" t="str">
            <v>JPY</v>
          </cell>
          <cell r="AY391" t="str">
            <v>JPY</v>
          </cell>
          <cell r="AZ391" t="str">
            <v>JPY</v>
          </cell>
          <cell r="BA391">
            <v>21668</v>
          </cell>
          <cell r="BB391">
            <v>21668</v>
          </cell>
          <cell r="BC391">
            <v>201.3567512312982</v>
          </cell>
          <cell r="BD391">
            <v>201.3567512312982</v>
          </cell>
          <cell r="BE391">
            <v>10.149129089636689</v>
          </cell>
          <cell r="BF391">
            <v>420</v>
          </cell>
          <cell r="BG391">
            <v>420</v>
          </cell>
          <cell r="BH391">
            <v>0</v>
          </cell>
          <cell r="BI391">
            <v>0</v>
          </cell>
          <cell r="BJ391">
            <v>400</v>
          </cell>
          <cell r="BK391">
            <v>20</v>
          </cell>
          <cell r="BL391">
            <v>0.05</v>
          </cell>
          <cell r="BM391">
            <v>473.30145821171993</v>
          </cell>
          <cell r="BN391">
            <v>3789.3327594356901</v>
          </cell>
          <cell r="BO391">
            <v>8.0061717404230439</v>
          </cell>
          <cell r="BP391">
            <v>4262.63421764741</v>
          </cell>
          <cell r="BQ391">
            <v>4262.63421764741</v>
          </cell>
          <cell r="BR391">
            <v>0</v>
          </cell>
          <cell r="BS391">
            <v>0</v>
          </cell>
          <cell r="BV391">
            <v>84569.835517145242</v>
          </cell>
          <cell r="BW391">
            <v>84569.835517145242</v>
          </cell>
          <cell r="BX391">
            <v>0</v>
          </cell>
          <cell r="BY391">
            <v>0</v>
          </cell>
          <cell r="BZ391" t="e">
            <v>#REF!</v>
          </cell>
          <cell r="CA391" t="e">
            <v>#REF!</v>
          </cell>
          <cell r="CB391" t="e">
            <v>#REF!</v>
          </cell>
          <cell r="CC391">
            <v>0</v>
          </cell>
        </row>
        <row r="392">
          <cell r="A392" t="str">
            <v>F000171008</v>
          </cell>
          <cell r="B392" t="str">
            <v>F000171008</v>
          </cell>
          <cell r="C392" t="str">
            <v>7305F000171008</v>
          </cell>
          <cell r="D392" t="str">
            <v>35186</v>
          </cell>
          <cell r="E392" t="str">
            <v>7305</v>
          </cell>
          <cell r="F392" t="str">
            <v>79942</v>
          </cell>
          <cell r="G392" t="str">
            <v>Mylan Existing GX</v>
          </cell>
          <cell r="H392" t="str">
            <v>79942</v>
          </cell>
          <cell r="I392" t="str">
            <v>GX</v>
          </cell>
          <cell r="J392" t="str">
            <v>UPJ</v>
          </cell>
          <cell r="K392" t="str">
            <v>PJI</v>
          </cell>
          <cell r="L392" t="str">
            <v>7305</v>
          </cell>
          <cell r="M392" t="str">
            <v>JP02</v>
          </cell>
          <cell r="N392" t="str">
            <v>JP03</v>
          </cell>
          <cell r="O392" t="str">
            <v>MYLAN PHARMACEUTICAL CO., LTD.</v>
          </cell>
          <cell r="P392" t="str">
            <v>JAPAN</v>
          </cell>
          <cell r="R392" t="str">
            <v>NO</v>
          </cell>
          <cell r="S392" t="str">
            <v>1042175</v>
          </cell>
          <cell r="T392" t="str">
            <v>Classic</v>
          </cell>
          <cell r="U392" t="str">
            <v>MYLAN EXISTING GX</v>
          </cell>
          <cell r="V392" t="str">
            <v>Adelavin 1mL inj 50x1 AMP</v>
          </cell>
          <cell r="AA392" t="str">
            <v>TRANSFER IN</v>
          </cell>
          <cell r="AB392" t="str">
            <v>NO</v>
          </cell>
          <cell r="AC392" t="str">
            <v>DP</v>
          </cell>
          <cell r="AD392" t="str">
            <v>Trade</v>
          </cell>
          <cell r="AE392" t="str">
            <v>IMB</v>
          </cell>
          <cell r="AF392" t="str">
            <v>Pfizer</v>
          </cell>
          <cell r="AH392" t="str">
            <v>Hiroyuki Hirai</v>
          </cell>
          <cell r="AI392" t="str">
            <v>Michael O'Brien</v>
          </cell>
          <cell r="AJ392" t="str">
            <v>Japan</v>
          </cell>
          <cell r="AL392" t="str">
            <v>Internal Medicine</v>
          </cell>
          <cell r="AM392" t="str">
            <v>JP</v>
          </cell>
          <cell r="AN392" t="str">
            <v>JAPAN</v>
          </cell>
          <cell r="AO392" t="str">
            <v>No</v>
          </cell>
          <cell r="AQ392" t="str">
            <v>EA</v>
          </cell>
          <cell r="AR392" t="str">
            <v>EA</v>
          </cell>
          <cell r="AS392" t="str">
            <v>Vincenzo Acone</v>
          </cell>
          <cell r="AT392" t="str">
            <v>N</v>
          </cell>
          <cell r="AU392" t="str">
            <v>PB</v>
          </cell>
          <cell r="AW392" t="str">
            <v>NO</v>
          </cell>
          <cell r="AX392" t="str">
            <v>JPY</v>
          </cell>
          <cell r="AY392" t="str">
            <v>JPY</v>
          </cell>
          <cell r="AZ392" t="str">
            <v>JPY</v>
          </cell>
          <cell r="BA392">
            <v>5398</v>
          </cell>
          <cell r="BB392">
            <v>5384</v>
          </cell>
          <cell r="BC392">
            <v>50.16262429142273</v>
          </cell>
          <cell r="BD392">
            <v>50.032524858284546</v>
          </cell>
          <cell r="BE392">
            <v>2.528382839517592</v>
          </cell>
          <cell r="BF392">
            <v>5420</v>
          </cell>
          <cell r="BG392">
            <v>5420</v>
          </cell>
          <cell r="BH392">
            <v>0</v>
          </cell>
          <cell r="BI392">
            <v>0</v>
          </cell>
          <cell r="BJ392">
            <v>5600</v>
          </cell>
          <cell r="BK392">
            <v>-180</v>
          </cell>
          <cell r="BL392">
            <v>-3.214285714285714E-2</v>
          </cell>
          <cell r="BM392">
            <v>1649.5947881790821</v>
          </cell>
          <cell r="BN392">
            <v>12054.240202006267</v>
          </cell>
          <cell r="BO392">
            <v>7.307394693767451</v>
          </cell>
          <cell r="BP392">
            <v>13703.834990185349</v>
          </cell>
          <cell r="BQ392">
            <v>13703.834990185349</v>
          </cell>
          <cell r="BR392">
            <v>0</v>
          </cell>
          <cell r="BS392">
            <v>0</v>
          </cell>
          <cell r="BV392">
            <v>271176.28473190224</v>
          </cell>
          <cell r="BW392">
            <v>271881.4236595112</v>
          </cell>
          <cell r="BX392">
            <v>-705.13892760896124</v>
          </cell>
          <cell r="BY392">
            <v>-2.5935531678399518E-3</v>
          </cell>
          <cell r="BZ392" t="e">
            <v>#REF!</v>
          </cell>
          <cell r="CA392" t="e">
            <v>#REF!</v>
          </cell>
          <cell r="CB392" t="e">
            <v>#REF!</v>
          </cell>
          <cell r="CC392">
            <v>0</v>
          </cell>
        </row>
        <row r="393">
          <cell r="A393" t="str">
            <v>F000171010</v>
          </cell>
          <cell r="B393" t="str">
            <v>F000171010</v>
          </cell>
          <cell r="C393" t="str">
            <v>7305F000171010</v>
          </cell>
          <cell r="D393" t="str">
            <v>50703</v>
          </cell>
          <cell r="E393" t="str">
            <v>7305</v>
          </cell>
          <cell r="F393" t="str">
            <v>79942</v>
          </cell>
          <cell r="G393" t="str">
            <v>Mylan Existing GX</v>
          </cell>
          <cell r="H393" t="str">
            <v>79942</v>
          </cell>
          <cell r="I393" t="str">
            <v>GX</v>
          </cell>
          <cell r="J393" t="str">
            <v>UPJ</v>
          </cell>
          <cell r="K393" t="str">
            <v>PJI</v>
          </cell>
          <cell r="L393" t="str">
            <v>7305</v>
          </cell>
          <cell r="M393" t="str">
            <v>JP02</v>
          </cell>
          <cell r="N393" t="str">
            <v>JP03</v>
          </cell>
          <cell r="O393" t="str">
            <v>MYLAN PHARMACEUTICAL CO., LTD.</v>
          </cell>
          <cell r="P393" t="str">
            <v>JAPAN</v>
          </cell>
          <cell r="R393" t="str">
            <v>NO</v>
          </cell>
          <cell r="S393" t="str">
            <v>1042175</v>
          </cell>
          <cell r="T393" t="str">
            <v>Classic</v>
          </cell>
          <cell r="U393" t="str">
            <v>MYLAN EXISTING GX</v>
          </cell>
          <cell r="V393" t="str">
            <v>Biotin 0.1% dry sy 1x1kg EA</v>
          </cell>
          <cell r="AA393" t="str">
            <v>TRANSFER IN</v>
          </cell>
          <cell r="AB393" t="str">
            <v>NO</v>
          </cell>
          <cell r="AC393" t="str">
            <v>DP</v>
          </cell>
          <cell r="AD393" t="str">
            <v>Trade</v>
          </cell>
          <cell r="AE393" t="str">
            <v>IMB</v>
          </cell>
          <cell r="AF393" t="str">
            <v>Pfizer</v>
          </cell>
          <cell r="AH393" t="str">
            <v>Hiroyuki Hirai</v>
          </cell>
          <cell r="AI393" t="str">
            <v>Michael O'Brien</v>
          </cell>
          <cell r="AJ393" t="str">
            <v>Japan</v>
          </cell>
          <cell r="AL393" t="str">
            <v>Internal Medicine</v>
          </cell>
          <cell r="AM393" t="str">
            <v>JP</v>
          </cell>
          <cell r="AN393" t="str">
            <v>JAPAN</v>
          </cell>
          <cell r="AO393" t="str">
            <v>No</v>
          </cell>
          <cell r="AQ393" t="str">
            <v>EA</v>
          </cell>
          <cell r="AR393" t="str">
            <v>EA</v>
          </cell>
          <cell r="AS393" t="str">
            <v>Vincenzo Acone</v>
          </cell>
          <cell r="AT393" t="str">
            <v>N</v>
          </cell>
          <cell r="AU393" t="str">
            <v>PB</v>
          </cell>
          <cell r="AW393" t="str">
            <v>NO</v>
          </cell>
          <cell r="AX393" t="str">
            <v>JPY</v>
          </cell>
          <cell r="AY393" t="str">
            <v>JPY</v>
          </cell>
          <cell r="AZ393" t="str">
            <v>JPY</v>
          </cell>
          <cell r="BA393">
            <v>4068</v>
          </cell>
          <cell r="BB393">
            <v>4068</v>
          </cell>
          <cell r="BC393">
            <v>37.803178143295234</v>
          </cell>
          <cell r="BD393">
            <v>37.803178143295234</v>
          </cell>
          <cell r="BE393">
            <v>1.9054207920278314</v>
          </cell>
          <cell r="BF393">
            <v>2400</v>
          </cell>
          <cell r="BG393">
            <v>2400</v>
          </cell>
          <cell r="BH393">
            <v>0</v>
          </cell>
          <cell r="BI393">
            <v>0</v>
          </cell>
          <cell r="BJ393">
            <v>1796</v>
          </cell>
          <cell r="BK393">
            <v>604</v>
          </cell>
          <cell r="BL393">
            <v>0.33630289532293989</v>
          </cell>
          <cell r="BM393">
            <v>477.94131969834643</v>
          </cell>
          <cell r="BN393">
            <v>4095.0685811684493</v>
          </cell>
          <cell r="BO393">
            <v>8.5681409252354648</v>
          </cell>
          <cell r="BP393">
            <v>4573.0099008667958</v>
          </cell>
          <cell r="BQ393">
            <v>4573.0099008667958</v>
          </cell>
          <cell r="BR393">
            <v>0</v>
          </cell>
          <cell r="BS393">
            <v>0</v>
          </cell>
          <cell r="BV393">
            <v>90727.627543908558</v>
          </cell>
          <cell r="BW393">
            <v>90727.627543908558</v>
          </cell>
          <cell r="BX393">
            <v>0</v>
          </cell>
          <cell r="BY393">
            <v>0</v>
          </cell>
          <cell r="BZ393" t="e">
            <v>#REF!</v>
          </cell>
          <cell r="CA393" t="e">
            <v>#REF!</v>
          </cell>
          <cell r="CB393" t="e">
            <v>#REF!</v>
          </cell>
          <cell r="CC393">
            <v>0</v>
          </cell>
        </row>
        <row r="394">
          <cell r="A394" t="str">
            <v>F000171014</v>
          </cell>
          <cell r="B394" t="str">
            <v>F000171014</v>
          </cell>
          <cell r="C394" t="str">
            <v>7305F000171014</v>
          </cell>
          <cell r="D394" t="str">
            <v>35186</v>
          </cell>
          <cell r="E394" t="str">
            <v>7305</v>
          </cell>
          <cell r="F394" t="str">
            <v>79942</v>
          </cell>
          <cell r="G394" t="str">
            <v>Mylan Existing GX</v>
          </cell>
          <cell r="H394" t="str">
            <v>79942</v>
          </cell>
          <cell r="I394" t="str">
            <v>GX</v>
          </cell>
          <cell r="J394" t="str">
            <v>UPJ</v>
          </cell>
          <cell r="K394" t="str">
            <v>PJI</v>
          </cell>
          <cell r="L394" t="str">
            <v>7305</v>
          </cell>
          <cell r="M394" t="str">
            <v>JP02</v>
          </cell>
          <cell r="N394" t="str">
            <v>JP03</v>
          </cell>
          <cell r="O394" t="str">
            <v>MYLAN PHARMACEUTICAL CO., LTD.</v>
          </cell>
          <cell r="P394" t="str">
            <v>JAPAN</v>
          </cell>
          <cell r="R394" t="str">
            <v>NO</v>
          </cell>
          <cell r="S394" t="str">
            <v>1042175</v>
          </cell>
          <cell r="T394" t="str">
            <v>Classic</v>
          </cell>
          <cell r="U394" t="str">
            <v>MYLAN EXISTING GX</v>
          </cell>
          <cell r="V394" t="str">
            <v>Adelavin 2mL inj 10x1 AMP</v>
          </cell>
          <cell r="AA394" t="str">
            <v>TRANSFER IN</v>
          </cell>
          <cell r="AB394" t="str">
            <v>NO</v>
          </cell>
          <cell r="AC394" t="str">
            <v>DP</v>
          </cell>
          <cell r="AD394" t="str">
            <v>Trade</v>
          </cell>
          <cell r="AE394" t="str">
            <v>IMB</v>
          </cell>
          <cell r="AF394" t="str">
            <v>Pfizer</v>
          </cell>
          <cell r="AH394" t="str">
            <v>Hiroyuki Hirai</v>
          </cell>
          <cell r="AI394" t="str">
            <v>Michael O'Brien</v>
          </cell>
          <cell r="AJ394" t="str">
            <v>Japan</v>
          </cell>
          <cell r="AL394" t="str">
            <v>Internal Medicine</v>
          </cell>
          <cell r="AM394" t="str">
            <v>JP</v>
          </cell>
          <cell r="AN394" t="str">
            <v>JAPAN</v>
          </cell>
          <cell r="AO394" t="str">
            <v>No</v>
          </cell>
          <cell r="AQ394" t="str">
            <v>EA</v>
          </cell>
          <cell r="AR394" t="str">
            <v>EA</v>
          </cell>
          <cell r="AS394" t="str">
            <v>Vincenzo Acone</v>
          </cell>
          <cell r="AT394" t="str">
            <v>N</v>
          </cell>
          <cell r="AU394" t="str">
            <v>PB</v>
          </cell>
          <cell r="AW394" t="str">
            <v>NO</v>
          </cell>
          <cell r="AX394" t="str">
            <v>JPY</v>
          </cell>
          <cell r="AY394" t="str">
            <v>JPY</v>
          </cell>
          <cell r="AZ394" t="str">
            <v>JPY</v>
          </cell>
          <cell r="BA394">
            <v>1785</v>
          </cell>
          <cell r="BB394">
            <v>1785</v>
          </cell>
          <cell r="BC394">
            <v>16.587677725118482</v>
          </cell>
          <cell r="BD394">
            <v>16.587677725118482</v>
          </cell>
          <cell r="BE394">
            <v>0.8360806759232281</v>
          </cell>
          <cell r="BF394">
            <v>10900</v>
          </cell>
          <cell r="BG394">
            <v>10900</v>
          </cell>
          <cell r="BH394">
            <v>0</v>
          </cell>
          <cell r="BI394">
            <v>0</v>
          </cell>
          <cell r="BJ394">
            <v>11792</v>
          </cell>
          <cell r="BK394">
            <v>-892</v>
          </cell>
          <cell r="BL394">
            <v>-7.5644504748982364E-2</v>
          </cell>
          <cell r="BM394">
            <v>1160.944002491301</v>
          </cell>
          <cell r="BN394">
            <v>7952.3353650718846</v>
          </cell>
          <cell r="BO394">
            <v>6.8498871160079675</v>
          </cell>
          <cell r="BP394">
            <v>9113.2793675631856</v>
          </cell>
          <cell r="BQ394">
            <v>9113.2793675631856</v>
          </cell>
          <cell r="BR394">
            <v>0</v>
          </cell>
          <cell r="BS394">
            <v>0</v>
          </cell>
          <cell r="BV394">
            <v>180805.68720379146</v>
          </cell>
          <cell r="BW394">
            <v>180805.68720379146</v>
          </cell>
          <cell r="BX394">
            <v>0</v>
          </cell>
          <cell r="BY394">
            <v>0</v>
          </cell>
          <cell r="BZ394" t="e">
            <v>#REF!</v>
          </cell>
          <cell r="CA394" t="e">
            <v>#REF!</v>
          </cell>
          <cell r="CB394" t="e">
            <v>#REF!</v>
          </cell>
          <cell r="CC394">
            <v>0</v>
          </cell>
        </row>
        <row r="395">
          <cell r="A395" t="str">
            <v>F000171016</v>
          </cell>
          <cell r="B395" t="str">
            <v>F000171016</v>
          </cell>
          <cell r="C395" t="str">
            <v>7305F000171016</v>
          </cell>
          <cell r="D395" t="str">
            <v>PG30</v>
          </cell>
          <cell r="E395" t="str">
            <v>7305</v>
          </cell>
          <cell r="F395" t="str">
            <v>79942</v>
          </cell>
          <cell r="G395" t="str">
            <v>Mylan Existing GX</v>
          </cell>
          <cell r="H395" t="str">
            <v>79942</v>
          </cell>
          <cell r="I395" t="str">
            <v>GX</v>
          </cell>
          <cell r="J395" t="str">
            <v>UPJ</v>
          </cell>
          <cell r="K395" t="str">
            <v>PJI</v>
          </cell>
          <cell r="L395" t="str">
            <v>7305</v>
          </cell>
          <cell r="M395" t="str">
            <v>JP02</v>
          </cell>
          <cell r="N395" t="str">
            <v>JP03</v>
          </cell>
          <cell r="O395" t="str">
            <v>MYLAN PHARMACEUTICAL CO., LTD.</v>
          </cell>
          <cell r="P395" t="str">
            <v>JAPAN</v>
          </cell>
          <cell r="R395" t="str">
            <v>NO</v>
          </cell>
          <cell r="S395" t="str">
            <v>1042175</v>
          </cell>
          <cell r="T395" t="str">
            <v>Classic</v>
          </cell>
          <cell r="U395" t="str">
            <v>MYLAN EXISTING GX</v>
          </cell>
          <cell r="V395" t="str">
            <v>Caltan 83% gran 600x0.6g BAG</v>
          </cell>
          <cell r="AA395" t="str">
            <v>TRANSFER IN</v>
          </cell>
          <cell r="AB395" t="str">
            <v>NO</v>
          </cell>
          <cell r="AC395" t="str">
            <v>DP</v>
          </cell>
          <cell r="AD395" t="str">
            <v>Trade</v>
          </cell>
          <cell r="AE395" t="str">
            <v>IMB</v>
          </cell>
          <cell r="AF395" t="str">
            <v>Pfizer</v>
          </cell>
          <cell r="AH395" t="str">
            <v>Hiroyuki Hirai</v>
          </cell>
          <cell r="AI395" t="str">
            <v>Michael O'Brien</v>
          </cell>
          <cell r="AJ395" t="str">
            <v>Japan</v>
          </cell>
          <cell r="AL395" t="str">
            <v>Internal Medicine</v>
          </cell>
          <cell r="AM395" t="str">
            <v>JP</v>
          </cell>
          <cell r="AN395" t="str">
            <v>JAPAN</v>
          </cell>
          <cell r="AO395" t="str">
            <v>No</v>
          </cell>
          <cell r="AQ395" t="str">
            <v>EA</v>
          </cell>
          <cell r="AR395" t="str">
            <v>EA</v>
          </cell>
          <cell r="AS395" t="str">
            <v>Vincenzo Acone</v>
          </cell>
          <cell r="AT395" t="str">
            <v>N</v>
          </cell>
          <cell r="AU395" t="str">
            <v>PB</v>
          </cell>
          <cell r="AW395" t="str">
            <v>NO</v>
          </cell>
          <cell r="AX395" t="str">
            <v>JPY</v>
          </cell>
          <cell r="AY395" t="str">
            <v>JPY</v>
          </cell>
          <cell r="AZ395" t="str">
            <v>JPY</v>
          </cell>
          <cell r="BA395">
            <v>3388</v>
          </cell>
          <cell r="BB395">
            <v>3388</v>
          </cell>
          <cell r="BC395">
            <v>31.484062819440574</v>
          </cell>
          <cell r="BD395">
            <v>31.484062819440574</v>
          </cell>
          <cell r="BE395">
            <v>1.5869138805293077</v>
          </cell>
          <cell r="BF395">
            <v>920</v>
          </cell>
          <cell r="BG395">
            <v>920</v>
          </cell>
          <cell r="BH395">
            <v>0</v>
          </cell>
          <cell r="BI395">
            <v>0</v>
          </cell>
          <cell r="BJ395">
            <v>903</v>
          </cell>
          <cell r="BK395">
            <v>17</v>
          </cell>
          <cell r="BL395">
            <v>1.8826135105204873E-2</v>
          </cell>
          <cell r="BM395">
            <v>385.46877644327947</v>
          </cell>
          <cell r="BN395">
            <v>1074.4919936436836</v>
          </cell>
          <cell r="BO395">
            <v>2.7874942389835606</v>
          </cell>
          <cell r="BP395">
            <v>1459.9607700869631</v>
          </cell>
          <cell r="BQ395">
            <v>1459.9607700869631</v>
          </cell>
          <cell r="BR395">
            <v>0</v>
          </cell>
          <cell r="BS395">
            <v>0</v>
          </cell>
          <cell r="BV395">
            <v>28965.337793885326</v>
          </cell>
          <cell r="BW395">
            <v>28965.337793885326</v>
          </cell>
          <cell r="BX395">
            <v>0</v>
          </cell>
          <cell r="BY395">
            <v>0</v>
          </cell>
          <cell r="BZ395" t="e">
            <v>#REF!</v>
          </cell>
          <cell r="CA395" t="e">
            <v>#REF!</v>
          </cell>
          <cell r="CB395" t="e">
            <v>#REF!</v>
          </cell>
          <cell r="CC395">
            <v>0</v>
          </cell>
        </row>
        <row r="396">
          <cell r="A396" t="str">
            <v>F000171020</v>
          </cell>
          <cell r="B396" t="str">
            <v>F000171020</v>
          </cell>
          <cell r="C396" t="str">
            <v>7305F000171020</v>
          </cell>
          <cell r="D396" t="str">
            <v>35186</v>
          </cell>
          <cell r="E396" t="str">
            <v>7305</v>
          </cell>
          <cell r="F396" t="str">
            <v>79942</v>
          </cell>
          <cell r="G396" t="str">
            <v>Mylan Existing GX</v>
          </cell>
          <cell r="H396" t="str">
            <v>79942</v>
          </cell>
          <cell r="I396" t="str">
            <v>GX</v>
          </cell>
          <cell r="J396" t="str">
            <v>UPJ</v>
          </cell>
          <cell r="K396" t="str">
            <v>PJI</v>
          </cell>
          <cell r="L396" t="str">
            <v>7305</v>
          </cell>
          <cell r="M396" t="str">
            <v>JP02</v>
          </cell>
          <cell r="N396" t="str">
            <v>JP03</v>
          </cell>
          <cell r="O396" t="str">
            <v>MYLAN PHARMACEUTICAL CO., LTD.</v>
          </cell>
          <cell r="P396" t="str">
            <v>JAPAN</v>
          </cell>
          <cell r="R396" t="str">
            <v>NO</v>
          </cell>
          <cell r="S396" t="str">
            <v>1042175</v>
          </cell>
          <cell r="T396" t="str">
            <v>Classic</v>
          </cell>
          <cell r="U396" t="str">
            <v>MYLAN EXISTING GX</v>
          </cell>
          <cell r="V396" t="str">
            <v>Adelavin 2mL inj 200x1 AMP</v>
          </cell>
          <cell r="AA396" t="str">
            <v>TRANSFER IN</v>
          </cell>
          <cell r="AB396" t="str">
            <v>NO</v>
          </cell>
          <cell r="AC396" t="str">
            <v>DP</v>
          </cell>
          <cell r="AD396" t="str">
            <v>Trade</v>
          </cell>
          <cell r="AE396" t="str">
            <v>IMB</v>
          </cell>
          <cell r="AF396" t="str">
            <v>Pfizer</v>
          </cell>
          <cell r="AH396" t="str">
            <v>Hiroyuki Hirai</v>
          </cell>
          <cell r="AI396" t="str">
            <v>Michael O'Brien</v>
          </cell>
          <cell r="AJ396" t="str">
            <v>Japan</v>
          </cell>
          <cell r="AL396" t="str">
            <v>Internal Medicine</v>
          </cell>
          <cell r="AM396" t="str">
            <v>JP</v>
          </cell>
          <cell r="AN396" t="str">
            <v>JAPAN</v>
          </cell>
          <cell r="AO396" t="str">
            <v>No</v>
          </cell>
          <cell r="AQ396" t="str">
            <v>EA</v>
          </cell>
          <cell r="AR396" t="str">
            <v>EA</v>
          </cell>
          <cell r="AS396" t="str">
            <v>Vincenzo Acone</v>
          </cell>
          <cell r="AT396" t="str">
            <v>N</v>
          </cell>
          <cell r="AU396" t="str">
            <v>PB</v>
          </cell>
          <cell r="AW396" t="str">
            <v>NO</v>
          </cell>
          <cell r="AX396" t="str">
            <v>JPY</v>
          </cell>
          <cell r="AY396" t="str">
            <v>JPY</v>
          </cell>
          <cell r="AZ396" t="str">
            <v>JPY</v>
          </cell>
          <cell r="BA396">
            <v>31872</v>
          </cell>
          <cell r="BB396">
            <v>31836</v>
          </cell>
          <cell r="BC396">
            <v>296.18065235572902</v>
          </cell>
          <cell r="BD396">
            <v>295.84611095623086</v>
          </cell>
          <cell r="BE396">
            <v>14.92860633218219</v>
          </cell>
          <cell r="BF396">
            <v>240</v>
          </cell>
          <cell r="BG396">
            <v>240</v>
          </cell>
          <cell r="BH396">
            <v>0</v>
          </cell>
          <cell r="BI396">
            <v>0</v>
          </cell>
          <cell r="BJ396">
            <v>245</v>
          </cell>
          <cell r="BK396">
            <v>-5</v>
          </cell>
          <cell r="BL396">
            <v>-2.0408163265306121E-2</v>
          </cell>
          <cell r="BM396">
            <v>449.97524276928073</v>
          </cell>
          <cell r="BN396">
            <v>3132.8902769544447</v>
          </cell>
          <cell r="BO396">
            <v>6.9623614349840928</v>
          </cell>
          <cell r="BP396">
            <v>3582.8655197237254</v>
          </cell>
          <cell r="BQ396">
            <v>3582.8655197237254</v>
          </cell>
          <cell r="BR396">
            <v>0</v>
          </cell>
          <cell r="BS396">
            <v>0</v>
          </cell>
          <cell r="BV396">
            <v>71003.066629495414</v>
          </cell>
          <cell r="BW396">
            <v>71083.356565374968</v>
          </cell>
          <cell r="BX396">
            <v>-80.289935879554832</v>
          </cell>
          <cell r="BY396">
            <v>-1.1295180722890122E-3</v>
          </cell>
          <cell r="BZ396" t="e">
            <v>#REF!</v>
          </cell>
          <cell r="CA396" t="e">
            <v>#REF!</v>
          </cell>
          <cell r="CB396" t="e">
            <v>#REF!</v>
          </cell>
          <cell r="CC396">
            <v>0</v>
          </cell>
        </row>
        <row r="397">
          <cell r="A397" t="str">
            <v>F000171022</v>
          </cell>
          <cell r="B397" t="str">
            <v>F000171022</v>
          </cell>
          <cell r="C397" t="str">
            <v>7305F000171022</v>
          </cell>
          <cell r="D397" t="str">
            <v>PG30</v>
          </cell>
          <cell r="E397" t="str">
            <v>7305</v>
          </cell>
          <cell r="F397" t="str">
            <v>79942</v>
          </cell>
          <cell r="G397" t="str">
            <v>Mylan Existing GX</v>
          </cell>
          <cell r="H397" t="str">
            <v>79942</v>
          </cell>
          <cell r="I397" t="str">
            <v>GX</v>
          </cell>
          <cell r="J397" t="str">
            <v>UPJ</v>
          </cell>
          <cell r="K397" t="str">
            <v>PJI</v>
          </cell>
          <cell r="L397" t="str">
            <v>7305</v>
          </cell>
          <cell r="M397" t="str">
            <v>JP02</v>
          </cell>
          <cell r="N397" t="str">
            <v>JP03</v>
          </cell>
          <cell r="O397" t="str">
            <v>MYLAN PHARMACEUTICAL CO., LTD.</v>
          </cell>
          <cell r="P397" t="str">
            <v>JAPAN</v>
          </cell>
          <cell r="R397" t="str">
            <v>NO</v>
          </cell>
          <cell r="S397" t="str">
            <v>1042175</v>
          </cell>
          <cell r="T397" t="str">
            <v>Classic</v>
          </cell>
          <cell r="U397" t="str">
            <v>MYLAN EXISTING GX</v>
          </cell>
          <cell r="V397" t="str">
            <v>Caltan 83% gran 600x1.2g BAG</v>
          </cell>
          <cell r="AA397" t="str">
            <v>TRANSFER IN</v>
          </cell>
          <cell r="AB397" t="str">
            <v>NO</v>
          </cell>
          <cell r="AC397" t="str">
            <v>DP</v>
          </cell>
          <cell r="AD397" t="str">
            <v>Trade</v>
          </cell>
          <cell r="AE397" t="str">
            <v>IMB</v>
          </cell>
          <cell r="AF397" t="str">
            <v>Pfizer</v>
          </cell>
          <cell r="AH397" t="str">
            <v>Hiroyuki Hirai</v>
          </cell>
          <cell r="AI397" t="str">
            <v>Michael O'Brien</v>
          </cell>
          <cell r="AJ397" t="str">
            <v>Japan</v>
          </cell>
          <cell r="AL397" t="str">
            <v>Internal Medicine</v>
          </cell>
          <cell r="AM397" t="str">
            <v>JP</v>
          </cell>
          <cell r="AN397" t="str">
            <v>JAPAN</v>
          </cell>
          <cell r="AO397" t="str">
            <v>No</v>
          </cell>
          <cell r="AQ397" t="str">
            <v>EA</v>
          </cell>
          <cell r="AR397" t="str">
            <v>EA</v>
          </cell>
          <cell r="AS397" t="str">
            <v>Vincenzo Acone</v>
          </cell>
          <cell r="AT397" t="str">
            <v>N</v>
          </cell>
          <cell r="AU397" t="str">
            <v>PB</v>
          </cell>
          <cell r="AW397" t="str">
            <v>NO</v>
          </cell>
          <cell r="AX397" t="str">
            <v>JPY</v>
          </cell>
          <cell r="AY397" t="str">
            <v>JPY</v>
          </cell>
          <cell r="AZ397" t="str">
            <v>JPY</v>
          </cell>
          <cell r="BA397">
            <v>4732</v>
          </cell>
          <cell r="BB397">
            <v>4732</v>
          </cell>
          <cell r="BC397">
            <v>43.973608400706254</v>
          </cell>
          <cell r="BD397">
            <v>43.973608400706254</v>
          </cell>
          <cell r="BE397">
            <v>0.33401664717340801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460</v>
          </cell>
          <cell r="BK397">
            <v>-460</v>
          </cell>
          <cell r="BL397">
            <v>-1</v>
          </cell>
          <cell r="BM397">
            <v>153.64765769976768</v>
          </cell>
          <cell r="BN397">
            <v>-153.64765769976768</v>
          </cell>
          <cell r="BO397">
            <v>-1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 t="e">
            <v>#REF!</v>
          </cell>
          <cell r="CA397" t="e">
            <v>#REF!</v>
          </cell>
          <cell r="CB397" t="e">
            <v>#REF!</v>
          </cell>
          <cell r="CC397">
            <v>0</v>
          </cell>
        </row>
        <row r="398">
          <cell r="A398" t="str">
            <v>F000171024</v>
          </cell>
          <cell r="B398" t="str">
            <v>F000171024</v>
          </cell>
          <cell r="C398" t="str">
            <v>7305F000171024</v>
          </cell>
          <cell r="D398" t="str">
            <v>35186</v>
          </cell>
          <cell r="E398" t="str">
            <v>7305</v>
          </cell>
          <cell r="F398" t="str">
            <v>79942</v>
          </cell>
          <cell r="G398" t="str">
            <v>Mylan Existing GX</v>
          </cell>
          <cell r="H398" t="str">
            <v>79942</v>
          </cell>
          <cell r="I398" t="str">
            <v>GX</v>
          </cell>
          <cell r="J398" t="str">
            <v>UPJ</v>
          </cell>
          <cell r="K398" t="str">
            <v>PJI</v>
          </cell>
          <cell r="L398" t="str">
            <v>7305</v>
          </cell>
          <cell r="M398" t="str">
            <v>JP02</v>
          </cell>
          <cell r="N398" t="str">
            <v>JP03</v>
          </cell>
          <cell r="O398" t="str">
            <v>MYLAN PHARMACEUTICAL CO., LTD.</v>
          </cell>
          <cell r="P398" t="str">
            <v>JAPAN</v>
          </cell>
          <cell r="R398" t="str">
            <v>NO</v>
          </cell>
          <cell r="S398" t="str">
            <v>1042175</v>
          </cell>
          <cell r="T398" t="str">
            <v>Classic</v>
          </cell>
          <cell r="U398" t="str">
            <v>MYLAN EXISTING GX</v>
          </cell>
          <cell r="V398" t="str">
            <v>Adelavin 2mL inj 50x1 AMP</v>
          </cell>
          <cell r="AA398" t="str">
            <v>TRANSFER IN</v>
          </cell>
          <cell r="AB398" t="str">
            <v>NO</v>
          </cell>
          <cell r="AC398" t="str">
            <v>DP</v>
          </cell>
          <cell r="AD398" t="str">
            <v>Trade</v>
          </cell>
          <cell r="AE398" t="str">
            <v>IMB</v>
          </cell>
          <cell r="AF398" t="str">
            <v>Pfizer</v>
          </cell>
          <cell r="AH398" t="str">
            <v>Hiroyuki Hirai</v>
          </cell>
          <cell r="AI398" t="str">
            <v>Michael O'Brien</v>
          </cell>
          <cell r="AJ398" t="str">
            <v>Japan</v>
          </cell>
          <cell r="AL398" t="str">
            <v>Internal Medicine</v>
          </cell>
          <cell r="AM398" t="str">
            <v>JP</v>
          </cell>
          <cell r="AN398" t="str">
            <v>JAPAN</v>
          </cell>
          <cell r="AO398" t="str">
            <v>No</v>
          </cell>
          <cell r="AQ398" t="str">
            <v>EA</v>
          </cell>
          <cell r="AR398" t="str">
            <v>EA</v>
          </cell>
          <cell r="AS398" t="str">
            <v>Vincenzo Acone</v>
          </cell>
          <cell r="AT398" t="str">
            <v>N</v>
          </cell>
          <cell r="AU398" t="str">
            <v>PB</v>
          </cell>
          <cell r="AW398" t="str">
            <v>NO</v>
          </cell>
          <cell r="AX398" t="str">
            <v>JPY</v>
          </cell>
          <cell r="AY398" t="str">
            <v>JPY</v>
          </cell>
          <cell r="AZ398" t="str">
            <v>JPY</v>
          </cell>
          <cell r="BA398">
            <v>7976</v>
          </cell>
          <cell r="BB398">
            <v>7948</v>
          </cell>
          <cell r="BC398">
            <v>74.11950562215408</v>
          </cell>
          <cell r="BD398">
            <v>73.859306755877711</v>
          </cell>
          <cell r="BE398">
            <v>3.7358987481105248</v>
          </cell>
          <cell r="BF398">
            <v>6860</v>
          </cell>
          <cell r="BG398">
            <v>6860</v>
          </cell>
          <cell r="BH398">
            <v>0</v>
          </cell>
          <cell r="BI398">
            <v>0</v>
          </cell>
          <cell r="BJ398">
            <v>6710</v>
          </cell>
          <cell r="BK398">
            <v>150</v>
          </cell>
          <cell r="BL398">
            <v>2.2354694485842028E-2</v>
          </cell>
          <cell r="BM398">
            <v>3083.147661299603</v>
          </cell>
          <cell r="BN398">
            <v>22545.117750738595</v>
          </cell>
          <cell r="BO398">
            <v>7.3123704173271467</v>
          </cell>
          <cell r="BP398">
            <v>25628.265412038199</v>
          </cell>
          <cell r="BQ398">
            <v>25628.265412038199</v>
          </cell>
          <cell r="BR398">
            <v>0</v>
          </cell>
          <cell r="BS398">
            <v>0</v>
          </cell>
          <cell r="BV398">
            <v>506674.84434532112</v>
          </cell>
          <cell r="BW398">
            <v>508459.80856797699</v>
          </cell>
          <cell r="BX398">
            <v>-1784.9642226558644</v>
          </cell>
          <cell r="BY398">
            <v>-3.5105315947843085E-3</v>
          </cell>
          <cell r="BZ398" t="e">
            <v>#REF!</v>
          </cell>
          <cell r="CA398" t="e">
            <v>#REF!</v>
          </cell>
          <cell r="CB398" t="e">
            <v>#REF!</v>
          </cell>
          <cell r="CC398">
            <v>0</v>
          </cell>
        </row>
        <row r="399">
          <cell r="A399" t="str">
            <v>F000171026</v>
          </cell>
          <cell r="B399" t="str">
            <v>F000171026</v>
          </cell>
          <cell r="C399" t="str">
            <v>7305F000171026</v>
          </cell>
          <cell r="D399" t="str">
            <v>PG30</v>
          </cell>
          <cell r="E399" t="str">
            <v>7305</v>
          </cell>
          <cell r="F399" t="str">
            <v>79942</v>
          </cell>
          <cell r="G399" t="str">
            <v>Mylan Existing GX</v>
          </cell>
          <cell r="H399" t="str">
            <v>79942</v>
          </cell>
          <cell r="I399" t="str">
            <v>GX</v>
          </cell>
          <cell r="J399" t="str">
            <v>UPJ</v>
          </cell>
          <cell r="K399" t="str">
            <v>PJI</v>
          </cell>
          <cell r="L399" t="str">
            <v>7305</v>
          </cell>
          <cell r="M399" t="str">
            <v>JP02</v>
          </cell>
          <cell r="N399" t="str">
            <v>JP03</v>
          </cell>
          <cell r="O399" t="str">
            <v>MYLAN PHARMACEUTICAL CO., LTD.</v>
          </cell>
          <cell r="P399" t="str">
            <v>JAPAN</v>
          </cell>
          <cell r="R399" t="str">
            <v>NO</v>
          </cell>
          <cell r="S399" t="str">
            <v>1042175</v>
          </cell>
          <cell r="T399" t="str">
            <v>Classic</v>
          </cell>
          <cell r="U399" t="str">
            <v>MYLAN EXISTING GX</v>
          </cell>
          <cell r="V399" t="str">
            <v>Caltan 83% gran 1x500g EA</v>
          </cell>
          <cell r="AA399" t="str">
            <v>TRANSFER IN</v>
          </cell>
          <cell r="AB399" t="str">
            <v>NO</v>
          </cell>
          <cell r="AC399" t="str">
            <v>DP</v>
          </cell>
          <cell r="AD399" t="str">
            <v>Trade</v>
          </cell>
          <cell r="AE399" t="str">
            <v>IMB</v>
          </cell>
          <cell r="AF399" t="str">
            <v>Pfizer</v>
          </cell>
          <cell r="AH399" t="str">
            <v>Hiroyuki Hirai</v>
          </cell>
          <cell r="AI399" t="str">
            <v>Michael O'Brien</v>
          </cell>
          <cell r="AJ399" t="str">
            <v>Japan</v>
          </cell>
          <cell r="AL399" t="str">
            <v>Internal Medicine</v>
          </cell>
          <cell r="AM399" t="str">
            <v>JP</v>
          </cell>
          <cell r="AN399" t="str">
            <v>JAPAN</v>
          </cell>
          <cell r="AO399" t="str">
            <v>No</v>
          </cell>
          <cell r="AQ399" t="str">
            <v>EA</v>
          </cell>
          <cell r="AR399" t="str">
            <v>EA</v>
          </cell>
          <cell r="AS399" t="str">
            <v>Vincenzo Acone</v>
          </cell>
          <cell r="AT399" t="str">
            <v>N</v>
          </cell>
          <cell r="AU399" t="str">
            <v>PB</v>
          </cell>
          <cell r="AW399" t="str">
            <v>NO</v>
          </cell>
          <cell r="AX399" t="str">
            <v>JPY</v>
          </cell>
          <cell r="AY399" t="str">
            <v>JPY</v>
          </cell>
          <cell r="AZ399" t="str">
            <v>JPY</v>
          </cell>
          <cell r="BA399">
            <v>2978</v>
          </cell>
          <cell r="BB399">
            <v>2978</v>
          </cell>
          <cell r="BC399">
            <v>27.674007991822322</v>
          </cell>
          <cell r="BD399">
            <v>27.674007991822322</v>
          </cell>
          <cell r="BE399">
            <v>1.394872948596374</v>
          </cell>
          <cell r="BF399">
            <v>680</v>
          </cell>
          <cell r="BG399">
            <v>680</v>
          </cell>
          <cell r="BH399">
            <v>0</v>
          </cell>
          <cell r="BI399">
            <v>0</v>
          </cell>
          <cell r="BJ399">
            <v>680</v>
          </cell>
          <cell r="BK399">
            <v>0</v>
          </cell>
          <cell r="BL399">
            <v>0</v>
          </cell>
          <cell r="BM399">
            <v>255.14770097598688</v>
          </cell>
          <cell r="BN399">
            <v>693.36590406954747</v>
          </cell>
          <cell r="BO399">
            <v>2.7175079431141076</v>
          </cell>
          <cell r="BP399">
            <v>948.51360504553429</v>
          </cell>
          <cell r="BQ399">
            <v>948.51360504553429</v>
          </cell>
          <cell r="BR399">
            <v>0</v>
          </cell>
          <cell r="BS399">
            <v>0</v>
          </cell>
          <cell r="BV399">
            <v>18818.325434439179</v>
          </cell>
          <cell r="BW399">
            <v>18818.325434439179</v>
          </cell>
          <cell r="BX399">
            <v>0</v>
          </cell>
          <cell r="BY399">
            <v>0</v>
          </cell>
          <cell r="BZ399" t="e">
            <v>#REF!</v>
          </cell>
          <cell r="CA399" t="e">
            <v>#REF!</v>
          </cell>
          <cell r="CB399" t="e">
            <v>#REF!</v>
          </cell>
          <cell r="CC399">
            <v>0</v>
          </cell>
        </row>
        <row r="400">
          <cell r="A400" t="str">
            <v>F000171028</v>
          </cell>
          <cell r="B400" t="str">
            <v>F000171028</v>
          </cell>
          <cell r="C400" t="str">
            <v>7305F000171028</v>
          </cell>
          <cell r="D400" t="str">
            <v>50704</v>
          </cell>
          <cell r="E400" t="str">
            <v>7305</v>
          </cell>
          <cell r="F400" t="str">
            <v>79942</v>
          </cell>
          <cell r="G400" t="str">
            <v>Mylan Existing GX</v>
          </cell>
          <cell r="H400" t="str">
            <v>79942</v>
          </cell>
          <cell r="I400" t="str">
            <v>GX</v>
          </cell>
          <cell r="J400" t="str">
            <v>UPJ</v>
          </cell>
          <cell r="K400" t="str">
            <v>PJI</v>
          </cell>
          <cell r="L400" t="str">
            <v>7305</v>
          </cell>
          <cell r="M400" t="str">
            <v>JP02</v>
          </cell>
          <cell r="N400" t="str">
            <v>JP03</v>
          </cell>
          <cell r="O400" t="str">
            <v>MYLAN PHARMACEUTICAL CO., LTD.</v>
          </cell>
          <cell r="P400" t="str">
            <v>JAPAN</v>
          </cell>
          <cell r="R400" t="str">
            <v>NO</v>
          </cell>
          <cell r="S400" t="str">
            <v>1042175</v>
          </cell>
          <cell r="T400" t="str">
            <v>Classic</v>
          </cell>
          <cell r="U400" t="str">
            <v>MYLAN EXISTING GX</v>
          </cell>
          <cell r="V400" t="str">
            <v>Biotin 0.2% pow 1x1kg EA</v>
          </cell>
          <cell r="AA400" t="str">
            <v>TRANSFER IN</v>
          </cell>
          <cell r="AB400" t="str">
            <v>NO</v>
          </cell>
          <cell r="AC400" t="str">
            <v>DP</v>
          </cell>
          <cell r="AD400" t="str">
            <v>Trade</v>
          </cell>
          <cell r="AE400" t="str">
            <v>IMB</v>
          </cell>
          <cell r="AF400" t="str">
            <v>Pfizer</v>
          </cell>
          <cell r="AH400" t="str">
            <v>Hiroyuki Hirai</v>
          </cell>
          <cell r="AI400" t="str">
            <v>Michael O'Brien</v>
          </cell>
          <cell r="AJ400" t="str">
            <v>Japan</v>
          </cell>
          <cell r="AL400" t="str">
            <v>Internal Medicine</v>
          </cell>
          <cell r="AM400" t="str">
            <v>JP</v>
          </cell>
          <cell r="AN400" t="str">
            <v>JAPAN</v>
          </cell>
          <cell r="AO400" t="str">
            <v>No</v>
          </cell>
          <cell r="AQ400" t="str">
            <v>EA</v>
          </cell>
          <cell r="AR400" t="str">
            <v>EA</v>
          </cell>
          <cell r="AS400" t="str">
            <v>Vincenzo Acone</v>
          </cell>
          <cell r="AT400" t="str">
            <v>N</v>
          </cell>
          <cell r="AU400" t="str">
            <v>PB</v>
          </cell>
          <cell r="AW400" t="str">
            <v>NO</v>
          </cell>
          <cell r="AX400" t="str">
            <v>JPY</v>
          </cell>
          <cell r="AY400" t="str">
            <v>JPY</v>
          </cell>
          <cell r="AZ400" t="str">
            <v>JPY</v>
          </cell>
          <cell r="BA400">
            <v>3909</v>
          </cell>
          <cell r="BB400">
            <v>3909</v>
          </cell>
          <cell r="BC400">
            <v>36.32562029551157</v>
          </cell>
          <cell r="BD400">
            <v>36.32562029551157</v>
          </cell>
          <cell r="BE400">
            <v>1.8309463818392062</v>
          </cell>
          <cell r="BF400">
            <v>3300</v>
          </cell>
          <cell r="BG400">
            <v>3300</v>
          </cell>
          <cell r="BH400">
            <v>0</v>
          </cell>
          <cell r="BI400">
            <v>0</v>
          </cell>
          <cell r="BJ400">
            <v>2097</v>
          </cell>
          <cell r="BK400">
            <v>1203</v>
          </cell>
          <cell r="BL400">
            <v>0.57367668097281832</v>
          </cell>
          <cell r="BM400">
            <v>536.23036462208893</v>
          </cell>
          <cell r="BN400">
            <v>5505.8926954472918</v>
          </cell>
          <cell r="BO400">
            <v>10.267774931633342</v>
          </cell>
          <cell r="BP400">
            <v>6042.1230600693807</v>
          </cell>
          <cell r="BQ400">
            <v>6042.1230600693807</v>
          </cell>
          <cell r="BR400">
            <v>0</v>
          </cell>
          <cell r="BS400">
            <v>0</v>
          </cell>
          <cell r="BV400">
            <v>119874.54697518818</v>
          </cell>
          <cell r="BW400">
            <v>119874.54697518818</v>
          </cell>
          <cell r="BX400">
            <v>0</v>
          </cell>
          <cell r="BY400">
            <v>0</v>
          </cell>
          <cell r="BZ400" t="e">
            <v>#REF!</v>
          </cell>
          <cell r="CA400" t="e">
            <v>#REF!</v>
          </cell>
          <cell r="CB400" t="e">
            <v>#REF!</v>
          </cell>
          <cell r="CC400">
            <v>0</v>
          </cell>
        </row>
        <row r="401">
          <cell r="A401" t="str">
            <v>F000171030</v>
          </cell>
          <cell r="B401" t="str">
            <v>F000171030</v>
          </cell>
          <cell r="C401" t="str">
            <v>7305F000171030</v>
          </cell>
          <cell r="D401" t="str">
            <v>39253</v>
          </cell>
          <cell r="E401" t="str">
            <v>7305</v>
          </cell>
          <cell r="F401" t="str">
            <v>79942</v>
          </cell>
          <cell r="G401" t="str">
            <v>Mylan Existing GX</v>
          </cell>
          <cell r="H401" t="str">
            <v>79942</v>
          </cell>
          <cell r="I401" t="str">
            <v>GX</v>
          </cell>
          <cell r="J401" t="str">
            <v>UPJ</v>
          </cell>
          <cell r="K401" t="str">
            <v>PJI</v>
          </cell>
          <cell r="L401" t="str">
            <v>7305</v>
          </cell>
          <cell r="M401" t="str">
            <v>JP02</v>
          </cell>
          <cell r="N401" t="str">
            <v>JP03</v>
          </cell>
          <cell r="O401" t="str">
            <v>MYLAN PHARMACEUTICAL CO., LTD.</v>
          </cell>
          <cell r="P401" t="str">
            <v>JAPAN</v>
          </cell>
          <cell r="R401" t="str">
            <v>NO</v>
          </cell>
          <cell r="S401" t="str">
            <v>1042175</v>
          </cell>
          <cell r="T401" t="str">
            <v>Classic</v>
          </cell>
          <cell r="U401" t="str">
            <v>MYLAN EXISTING GX</v>
          </cell>
          <cell r="V401" t="str">
            <v>Caltan OD 250mg tab 10x10 PTP</v>
          </cell>
          <cell r="AA401" t="str">
            <v>TRANSFER IN</v>
          </cell>
          <cell r="AB401" t="str">
            <v>NO</v>
          </cell>
          <cell r="AC401" t="str">
            <v>DP</v>
          </cell>
          <cell r="AD401" t="str">
            <v>Trade</v>
          </cell>
          <cell r="AE401" t="str">
            <v>IMB</v>
          </cell>
          <cell r="AF401" t="str">
            <v>Pfizer</v>
          </cell>
          <cell r="AH401" t="str">
            <v>Hiroyuki Hirai</v>
          </cell>
          <cell r="AI401" t="str">
            <v>Michael O'Brien</v>
          </cell>
          <cell r="AJ401" t="str">
            <v>Japan</v>
          </cell>
          <cell r="AL401" t="str">
            <v>Internal Medicine</v>
          </cell>
          <cell r="AM401" t="str">
            <v>JP</v>
          </cell>
          <cell r="AN401" t="str">
            <v>JAPAN</v>
          </cell>
          <cell r="AO401" t="str">
            <v>No</v>
          </cell>
          <cell r="AQ401" t="str">
            <v>EA</v>
          </cell>
          <cell r="AR401" t="str">
            <v>EA</v>
          </cell>
          <cell r="AS401" t="str">
            <v>Vincenzo Acone</v>
          </cell>
          <cell r="AT401" t="str">
            <v>N</v>
          </cell>
          <cell r="AU401" t="str">
            <v>PB</v>
          </cell>
          <cell r="AW401" t="str">
            <v>NO</v>
          </cell>
          <cell r="AX401" t="str">
            <v>JPY</v>
          </cell>
          <cell r="AY401" t="str">
            <v>JPY</v>
          </cell>
          <cell r="AZ401" t="str">
            <v>JPY</v>
          </cell>
          <cell r="BA401">
            <v>1002</v>
          </cell>
          <cell r="BB401">
            <v>1003</v>
          </cell>
          <cell r="BC401">
            <v>9.3114022860328962</v>
          </cell>
          <cell r="BD401">
            <v>9.3206951026856242</v>
          </cell>
          <cell r="BE401">
            <v>0.46932933518301595</v>
          </cell>
          <cell r="BF401">
            <v>11400</v>
          </cell>
          <cell r="BG401">
            <v>11400</v>
          </cell>
          <cell r="BH401">
            <v>0</v>
          </cell>
          <cell r="BI401">
            <v>0</v>
          </cell>
          <cell r="BJ401">
            <v>14368</v>
          </cell>
          <cell r="BK401">
            <v>-2968</v>
          </cell>
          <cell r="BL401">
            <v>-0.20657015590200445</v>
          </cell>
          <cell r="BM401">
            <v>2265.1197687885447</v>
          </cell>
          <cell r="BN401">
            <v>3085.2346522978373</v>
          </cell>
          <cell r="BO401">
            <v>1.3620624811145925</v>
          </cell>
          <cell r="BP401">
            <v>5350.354421086382</v>
          </cell>
          <cell r="BQ401">
            <v>5350.354421086382</v>
          </cell>
          <cell r="BR401">
            <v>0</v>
          </cell>
          <cell r="BS401">
            <v>0</v>
          </cell>
          <cell r="BV401">
            <v>106255.92417061611</v>
          </cell>
          <cell r="BW401">
            <v>106149.98606077502</v>
          </cell>
          <cell r="BX401">
            <v>105.93810984109587</v>
          </cell>
          <cell r="BY401">
            <v>9.980039920159966E-4</v>
          </cell>
          <cell r="BZ401" t="e">
            <v>#REF!</v>
          </cell>
          <cell r="CA401" t="e">
            <v>#REF!</v>
          </cell>
          <cell r="CB401" t="e">
            <v>#REF!</v>
          </cell>
          <cell r="CC401">
            <v>0</v>
          </cell>
        </row>
        <row r="402">
          <cell r="A402" t="str">
            <v>F000171032</v>
          </cell>
          <cell r="B402" t="str">
            <v>F000171032</v>
          </cell>
          <cell r="C402" t="str">
            <v>7305F000171032</v>
          </cell>
          <cell r="D402" t="str">
            <v>50705</v>
          </cell>
          <cell r="E402" t="str">
            <v>7305</v>
          </cell>
          <cell r="F402" t="str">
            <v>79942</v>
          </cell>
          <cell r="G402" t="str">
            <v>Mylan Existing GX</v>
          </cell>
          <cell r="H402" t="str">
            <v>79942</v>
          </cell>
          <cell r="I402" t="str">
            <v>GX</v>
          </cell>
          <cell r="J402" t="str">
            <v>UPJ</v>
          </cell>
          <cell r="K402" t="str">
            <v>PJI</v>
          </cell>
          <cell r="L402" t="str">
            <v>7305</v>
          </cell>
          <cell r="M402" t="str">
            <v>JP02</v>
          </cell>
          <cell r="N402" t="str">
            <v>JP03</v>
          </cell>
          <cell r="O402" t="str">
            <v>MYLAN PHARMACEUTICAL CO., LTD.</v>
          </cell>
          <cell r="P402" t="str">
            <v>JAPAN</v>
          </cell>
          <cell r="R402" t="str">
            <v>NO</v>
          </cell>
          <cell r="S402" t="str">
            <v>1042175</v>
          </cell>
          <cell r="T402" t="str">
            <v>Classic</v>
          </cell>
          <cell r="U402" t="str">
            <v>MYLAN EXISTING GX</v>
          </cell>
          <cell r="V402" t="str">
            <v>Biotin 0.2% pow 1x500g EA</v>
          </cell>
          <cell r="AA402" t="str">
            <v>TRANSFER IN</v>
          </cell>
          <cell r="AB402" t="str">
            <v>NO</v>
          </cell>
          <cell r="AC402" t="str">
            <v>DP</v>
          </cell>
          <cell r="AD402" t="str">
            <v>Trade</v>
          </cell>
          <cell r="AE402" t="str">
            <v>IMB</v>
          </cell>
          <cell r="AF402" t="str">
            <v>Pfizer</v>
          </cell>
          <cell r="AH402" t="str">
            <v>Hiroyuki Hirai</v>
          </cell>
          <cell r="AI402" t="str">
            <v>Michael O'Brien</v>
          </cell>
          <cell r="AJ402" t="str">
            <v>Japan</v>
          </cell>
          <cell r="AL402" t="str">
            <v>Internal Medicine</v>
          </cell>
          <cell r="AM402" t="str">
            <v>JP</v>
          </cell>
          <cell r="AN402" t="str">
            <v>JAPAN</v>
          </cell>
          <cell r="AO402" t="str">
            <v>No</v>
          </cell>
          <cell r="AQ402" t="str">
            <v>EA</v>
          </cell>
          <cell r="AR402" t="str">
            <v>EA</v>
          </cell>
          <cell r="AS402" t="str">
            <v>Vincenzo Acone</v>
          </cell>
          <cell r="AT402" t="str">
            <v>N</v>
          </cell>
          <cell r="AU402" t="str">
            <v>PB</v>
          </cell>
          <cell r="AW402" t="str">
            <v>NO</v>
          </cell>
          <cell r="AX402" t="str">
            <v>JPY</v>
          </cell>
          <cell r="AY402" t="str">
            <v>JPY</v>
          </cell>
          <cell r="AZ402" t="str">
            <v>JPY</v>
          </cell>
          <cell r="BA402">
            <v>2100</v>
          </cell>
          <cell r="BB402">
            <v>2100</v>
          </cell>
          <cell r="BC402">
            <v>19.514914970727627</v>
          </cell>
          <cell r="BD402">
            <v>19.514914970727627</v>
          </cell>
          <cell r="BE402">
            <v>0.98362431874975031</v>
          </cell>
          <cell r="BF402">
            <v>20400</v>
          </cell>
          <cell r="BG402">
            <v>20400</v>
          </cell>
          <cell r="BH402">
            <v>0</v>
          </cell>
          <cell r="BI402">
            <v>0</v>
          </cell>
          <cell r="BJ402">
            <v>20351</v>
          </cell>
          <cell r="BK402">
            <v>49</v>
          </cell>
          <cell r="BL402">
            <v>2.4077440911994498E-3</v>
          </cell>
          <cell r="BM402">
            <v>2852.9570077829162</v>
          </cell>
          <cell r="BN402">
            <v>17212.979094711991</v>
          </cell>
          <cell r="BO402">
            <v>6.0333818728269248</v>
          </cell>
          <cell r="BP402">
            <v>20065.936102494907</v>
          </cell>
          <cell r="BQ402">
            <v>20065.936102494907</v>
          </cell>
          <cell r="BR402">
            <v>0</v>
          </cell>
          <cell r="BS402">
            <v>0</v>
          </cell>
          <cell r="BV402">
            <v>398104.26540284359</v>
          </cell>
          <cell r="BW402">
            <v>398104.26540284359</v>
          </cell>
          <cell r="BX402">
            <v>0</v>
          </cell>
          <cell r="BY402">
            <v>0</v>
          </cell>
          <cell r="BZ402" t="e">
            <v>#REF!</v>
          </cell>
          <cell r="CA402" t="e">
            <v>#REF!</v>
          </cell>
          <cell r="CB402" t="e">
            <v>#REF!</v>
          </cell>
          <cell r="CC402">
            <v>0</v>
          </cell>
        </row>
        <row r="403">
          <cell r="A403" t="str">
            <v>F000171036</v>
          </cell>
          <cell r="B403" t="str">
            <v>F000171036</v>
          </cell>
          <cell r="C403" t="str">
            <v>7305F000171036</v>
          </cell>
          <cell r="D403" t="str">
            <v>50706</v>
          </cell>
          <cell r="E403" t="str">
            <v>7305</v>
          </cell>
          <cell r="F403" t="str">
            <v>79942</v>
          </cell>
          <cell r="G403" t="str">
            <v>Mylan Existing GX</v>
          </cell>
          <cell r="H403" t="str">
            <v>79942</v>
          </cell>
          <cell r="I403" t="str">
            <v>GX</v>
          </cell>
          <cell r="J403" t="str">
            <v>UPJ</v>
          </cell>
          <cell r="K403" t="str">
            <v>PJI</v>
          </cell>
          <cell r="L403" t="str">
            <v>7305</v>
          </cell>
          <cell r="M403" t="str">
            <v>JP02</v>
          </cell>
          <cell r="N403" t="str">
            <v>JP03</v>
          </cell>
          <cell r="O403" t="str">
            <v>MYLAN PHARMACEUTICAL CO., LTD.</v>
          </cell>
          <cell r="P403" t="str">
            <v>JAPAN</v>
          </cell>
          <cell r="R403" t="str">
            <v>NO</v>
          </cell>
          <cell r="S403" t="str">
            <v>1042175</v>
          </cell>
          <cell r="T403" t="str">
            <v>Classic</v>
          </cell>
          <cell r="U403" t="str">
            <v>MYLAN EXISTING GX</v>
          </cell>
          <cell r="V403" t="str">
            <v>Biotin 0.2% pow 4032x0.5g BAG</v>
          </cell>
          <cell r="AA403" t="str">
            <v>TRANSFER IN</v>
          </cell>
          <cell r="AB403" t="str">
            <v>NO</v>
          </cell>
          <cell r="AC403" t="str">
            <v>DP</v>
          </cell>
          <cell r="AD403" t="str">
            <v>Trade</v>
          </cell>
          <cell r="AE403" t="str">
            <v>IMB</v>
          </cell>
          <cell r="AF403" t="str">
            <v>Pfizer</v>
          </cell>
          <cell r="AH403" t="str">
            <v>Hiroyuki Hirai</v>
          </cell>
          <cell r="AI403" t="str">
            <v>Michael O'Brien</v>
          </cell>
          <cell r="AJ403" t="str">
            <v>Japan</v>
          </cell>
          <cell r="AL403" t="str">
            <v>Internal Medicine</v>
          </cell>
          <cell r="AM403" t="str">
            <v>JP</v>
          </cell>
          <cell r="AN403" t="str">
            <v>JAPAN</v>
          </cell>
          <cell r="AO403" t="str">
            <v>No</v>
          </cell>
          <cell r="AQ403" t="str">
            <v>EA</v>
          </cell>
          <cell r="AR403" t="str">
            <v>EA</v>
          </cell>
          <cell r="AS403" t="str">
            <v>Vincenzo Acone</v>
          </cell>
          <cell r="AT403" t="str">
            <v>N</v>
          </cell>
          <cell r="AU403" t="str">
            <v>PB</v>
          </cell>
          <cell r="AW403" t="str">
            <v>NO</v>
          </cell>
          <cell r="AX403" t="str">
            <v>JPY</v>
          </cell>
          <cell r="AY403" t="str">
            <v>JPY</v>
          </cell>
          <cell r="AZ403" t="str">
            <v>JPY</v>
          </cell>
          <cell r="BA403">
            <v>15681</v>
          </cell>
          <cell r="BB403">
            <v>15681</v>
          </cell>
          <cell r="BC403">
            <v>145.72065793141903</v>
          </cell>
          <cell r="BD403">
            <v>145.72065793141903</v>
          </cell>
          <cell r="BE403">
            <v>7.3448630908989481</v>
          </cell>
          <cell r="BF403">
            <v>3150</v>
          </cell>
          <cell r="BG403">
            <v>3150</v>
          </cell>
          <cell r="BH403">
            <v>0</v>
          </cell>
          <cell r="BI403">
            <v>0</v>
          </cell>
          <cell r="BJ403">
            <v>3416</v>
          </cell>
          <cell r="BK403">
            <v>-266</v>
          </cell>
          <cell r="BL403">
            <v>-7.7868852459016397E-2</v>
          </cell>
          <cell r="BM403">
            <v>3504.1195831214918</v>
          </cell>
          <cell r="BN403">
            <v>19632.199153210197</v>
          </cell>
          <cell r="BO403">
            <v>5.6026053584968434</v>
          </cell>
          <cell r="BP403">
            <v>23136.318736331687</v>
          </cell>
          <cell r="BQ403">
            <v>23136.318736331687</v>
          </cell>
          <cell r="BR403">
            <v>0</v>
          </cell>
          <cell r="BS403">
            <v>0</v>
          </cell>
          <cell r="BV403">
            <v>459020.07248396991</v>
          </cell>
          <cell r="BW403">
            <v>459020.07248396991</v>
          </cell>
          <cell r="BX403">
            <v>0</v>
          </cell>
          <cell r="BY403">
            <v>0</v>
          </cell>
          <cell r="BZ403" t="e">
            <v>#REF!</v>
          </cell>
          <cell r="CA403" t="e">
            <v>#REF!</v>
          </cell>
          <cell r="CB403" t="e">
            <v>#REF!</v>
          </cell>
          <cell r="CC403">
            <v>0</v>
          </cell>
        </row>
        <row r="404">
          <cell r="A404" t="str">
            <v>F000171038</v>
          </cell>
          <cell r="B404" t="str">
            <v>F000171038</v>
          </cell>
          <cell r="C404" t="str">
            <v>7305F000171038</v>
          </cell>
          <cell r="D404" t="str">
            <v>39261</v>
          </cell>
          <cell r="E404" t="str">
            <v>7305</v>
          </cell>
          <cell r="F404" t="str">
            <v>79942</v>
          </cell>
          <cell r="G404" t="str">
            <v>Mylan Existing GX</v>
          </cell>
          <cell r="H404" t="str">
            <v>79942</v>
          </cell>
          <cell r="I404" t="str">
            <v>GX</v>
          </cell>
          <cell r="J404" t="str">
            <v>UPJ</v>
          </cell>
          <cell r="K404" t="str">
            <v>PJI</v>
          </cell>
          <cell r="L404" t="str">
            <v>7305</v>
          </cell>
          <cell r="M404" t="str">
            <v>JP02</v>
          </cell>
          <cell r="N404" t="str">
            <v>JP03</v>
          </cell>
          <cell r="O404" t="str">
            <v>MYLAN PHARMACEUTICAL CO., LTD.</v>
          </cell>
          <cell r="P404" t="str">
            <v>JAPAN</v>
          </cell>
          <cell r="R404" t="str">
            <v>NO</v>
          </cell>
          <cell r="S404" t="str">
            <v>1042175</v>
          </cell>
          <cell r="T404" t="str">
            <v>Classic</v>
          </cell>
          <cell r="U404" t="str">
            <v>MYLAN EXISTING GX</v>
          </cell>
          <cell r="V404" t="str">
            <v>Caltan OD 500mg tab 1x1000 BTL</v>
          </cell>
          <cell r="AA404" t="str">
            <v>TRANSFER IN</v>
          </cell>
          <cell r="AB404" t="str">
            <v>NO</v>
          </cell>
          <cell r="AC404" t="str">
            <v>DP</v>
          </cell>
          <cell r="AD404" t="str">
            <v>Trade</v>
          </cell>
          <cell r="AE404" t="str">
            <v>IMB</v>
          </cell>
          <cell r="AF404" t="str">
            <v>Pfizer</v>
          </cell>
          <cell r="AH404" t="str">
            <v>Hiroyuki Hirai</v>
          </cell>
          <cell r="AI404" t="str">
            <v>Michael O'Brien</v>
          </cell>
          <cell r="AJ404" t="str">
            <v>Japan</v>
          </cell>
          <cell r="AL404" t="str">
            <v>Internal Medicine</v>
          </cell>
          <cell r="AM404" t="str">
            <v>JP</v>
          </cell>
          <cell r="AN404" t="str">
            <v>JAPAN</v>
          </cell>
          <cell r="AO404" t="str">
            <v>No</v>
          </cell>
          <cell r="AQ404" t="str">
            <v>EA</v>
          </cell>
          <cell r="AR404" t="str">
            <v>EA</v>
          </cell>
          <cell r="AS404" t="str">
            <v>Vincenzo Acone</v>
          </cell>
          <cell r="AT404" t="str">
            <v>N</v>
          </cell>
          <cell r="AU404" t="str">
            <v>PB</v>
          </cell>
          <cell r="AW404" t="str">
            <v>NO</v>
          </cell>
          <cell r="AX404" t="str">
            <v>JPY</v>
          </cell>
          <cell r="AY404" t="str">
            <v>JPY</v>
          </cell>
          <cell r="AZ404" t="str">
            <v>JPY</v>
          </cell>
          <cell r="BA404">
            <v>3555</v>
          </cell>
          <cell r="BB404">
            <v>3569</v>
          </cell>
          <cell r="BC404">
            <v>33.035963200446055</v>
          </cell>
          <cell r="BD404">
            <v>33.166062633584239</v>
          </cell>
          <cell r="BE404">
            <v>1.6651354308532098</v>
          </cell>
          <cell r="BF404">
            <v>1160</v>
          </cell>
          <cell r="BG404">
            <v>1160</v>
          </cell>
          <cell r="BH404">
            <v>0</v>
          </cell>
          <cell r="BI404">
            <v>0</v>
          </cell>
          <cell r="BJ404">
            <v>1170</v>
          </cell>
          <cell r="BK404">
            <v>-10</v>
          </cell>
          <cell r="BL404">
            <v>-8.5470085470085479E-3</v>
          </cell>
          <cell r="BM404">
            <v>654.41402206101679</v>
          </cell>
          <cell r="BN404">
            <v>1277.1430777287067</v>
          </cell>
          <cell r="BO404">
            <v>1.9515826902768096</v>
          </cell>
          <cell r="BP404">
            <v>1931.5570997897235</v>
          </cell>
          <cell r="BQ404">
            <v>1931.5570997897235</v>
          </cell>
          <cell r="BR404">
            <v>0</v>
          </cell>
          <cell r="BS404">
            <v>0</v>
          </cell>
          <cell r="BV404">
            <v>38472.632654957721</v>
          </cell>
          <cell r="BW404">
            <v>38321.717312517423</v>
          </cell>
          <cell r="BX404">
            <v>150.91534244029754</v>
          </cell>
          <cell r="BY404">
            <v>3.9381153305204954E-3</v>
          </cell>
          <cell r="BZ404" t="e">
            <v>#REF!</v>
          </cell>
          <cell r="CA404" t="e">
            <v>#REF!</v>
          </cell>
          <cell r="CB404" t="e">
            <v>#REF!</v>
          </cell>
          <cell r="CC404">
            <v>0</v>
          </cell>
        </row>
        <row r="405">
          <cell r="A405" t="str">
            <v>F000171040</v>
          </cell>
          <cell r="B405" t="str">
            <v>F000171040</v>
          </cell>
          <cell r="C405" t="str">
            <v>7305F000171040</v>
          </cell>
          <cell r="D405" t="str">
            <v>57445</v>
          </cell>
          <cell r="E405" t="str">
            <v>7305</v>
          </cell>
          <cell r="F405" t="str">
            <v>79942</v>
          </cell>
          <cell r="G405" t="str">
            <v>Mylan Existing GX</v>
          </cell>
          <cell r="H405" t="str">
            <v>79942</v>
          </cell>
          <cell r="I405" t="str">
            <v>GX</v>
          </cell>
          <cell r="J405" t="str">
            <v>UPJ</v>
          </cell>
          <cell r="K405" t="str">
            <v>PJI</v>
          </cell>
          <cell r="L405" t="str">
            <v>7305</v>
          </cell>
          <cell r="M405" t="str">
            <v>JP02</v>
          </cell>
          <cell r="N405" t="str">
            <v>JP03</v>
          </cell>
          <cell r="O405" t="str">
            <v>MYLAN PHARMACEUTICAL CO., LTD.</v>
          </cell>
          <cell r="P405" t="str">
            <v>JAPAN</v>
          </cell>
          <cell r="R405" t="str">
            <v>NO</v>
          </cell>
          <cell r="S405" t="str">
            <v>1042175</v>
          </cell>
          <cell r="T405" t="str">
            <v>Classic</v>
          </cell>
          <cell r="U405" t="str">
            <v>MYLAN EXISTING GX</v>
          </cell>
          <cell r="V405" t="str">
            <v>Alkixa 2% oint 10x20g TUB</v>
          </cell>
          <cell r="AA405" t="str">
            <v>TRANSFER IN</v>
          </cell>
          <cell r="AB405" t="str">
            <v>NO</v>
          </cell>
          <cell r="AC405" t="str">
            <v>DP</v>
          </cell>
          <cell r="AD405" t="str">
            <v>Trade</v>
          </cell>
          <cell r="AE405" t="str">
            <v>IMB</v>
          </cell>
          <cell r="AF405" t="str">
            <v>Pfizer</v>
          </cell>
          <cell r="AH405" t="str">
            <v>Hiroyuki Hirai</v>
          </cell>
          <cell r="AI405" t="str">
            <v>Michael O'Brien</v>
          </cell>
          <cell r="AJ405" t="str">
            <v>Japan</v>
          </cell>
          <cell r="AL405" t="str">
            <v>Internal Medicine</v>
          </cell>
          <cell r="AM405" t="str">
            <v>JP</v>
          </cell>
          <cell r="AN405" t="str">
            <v>JAPAN</v>
          </cell>
          <cell r="AO405" t="str">
            <v>No</v>
          </cell>
          <cell r="AQ405" t="str">
            <v>EA</v>
          </cell>
          <cell r="AR405" t="str">
            <v>EA</v>
          </cell>
          <cell r="AS405" t="str">
            <v>Vincenzo Acone</v>
          </cell>
          <cell r="AT405" t="str">
            <v>N</v>
          </cell>
          <cell r="AU405" t="str">
            <v>PB</v>
          </cell>
          <cell r="AW405" t="str">
            <v>NO</v>
          </cell>
          <cell r="AX405" t="str">
            <v>JPY</v>
          </cell>
          <cell r="AY405" t="str">
            <v>JPY</v>
          </cell>
          <cell r="AZ405" t="str">
            <v>JPY</v>
          </cell>
          <cell r="BA405">
            <v>1340</v>
          </cell>
          <cell r="BB405">
            <v>1340</v>
          </cell>
          <cell r="BC405">
            <v>12.452374314654772</v>
          </cell>
          <cell r="BD405">
            <v>12.452374314654772</v>
          </cell>
          <cell r="BE405">
            <v>0.62764600589845876</v>
          </cell>
          <cell r="BF405">
            <v>450</v>
          </cell>
          <cell r="BG405">
            <v>450</v>
          </cell>
          <cell r="BH405">
            <v>0</v>
          </cell>
          <cell r="BI405">
            <v>0</v>
          </cell>
          <cell r="BJ405">
            <v>437</v>
          </cell>
          <cell r="BK405">
            <v>13</v>
          </cell>
          <cell r="BL405">
            <v>2.9748283752860413E-2</v>
          </cell>
          <cell r="BM405">
            <v>38.306593860517864</v>
          </cell>
          <cell r="BN405">
            <v>244.13410879378858</v>
          </cell>
          <cell r="BO405">
            <v>6.3731614897093376</v>
          </cell>
          <cell r="BP405">
            <v>282.44070265430645</v>
          </cell>
          <cell r="BQ405">
            <v>282.44070265430645</v>
          </cell>
          <cell r="BR405">
            <v>0</v>
          </cell>
          <cell r="BS405">
            <v>0</v>
          </cell>
          <cell r="BV405">
            <v>5603.5684415946471</v>
          </cell>
          <cell r="BW405">
            <v>5603.5684415946471</v>
          </cell>
          <cell r="BX405">
            <v>0</v>
          </cell>
          <cell r="BY405">
            <v>0</v>
          </cell>
          <cell r="BZ405" t="e">
            <v>#REF!</v>
          </cell>
          <cell r="CA405" t="e">
            <v>#REF!</v>
          </cell>
          <cell r="CB405" t="e">
            <v>#REF!</v>
          </cell>
          <cell r="CC405">
            <v>0</v>
          </cell>
        </row>
        <row r="406">
          <cell r="A406" t="str">
            <v>F000171042</v>
          </cell>
          <cell r="B406" t="str">
            <v>F000171042</v>
          </cell>
          <cell r="C406" t="str">
            <v>7305F000171042</v>
          </cell>
          <cell r="D406" t="str">
            <v>39262</v>
          </cell>
          <cell r="E406" t="str">
            <v>7305</v>
          </cell>
          <cell r="F406" t="str">
            <v>79942</v>
          </cell>
          <cell r="G406" t="str">
            <v>Mylan Existing GX</v>
          </cell>
          <cell r="H406" t="str">
            <v>79942</v>
          </cell>
          <cell r="I406" t="str">
            <v>GX</v>
          </cell>
          <cell r="J406" t="str">
            <v>UPJ</v>
          </cell>
          <cell r="K406" t="str">
            <v>PJI</v>
          </cell>
          <cell r="L406" t="str">
            <v>7305</v>
          </cell>
          <cell r="M406" t="str">
            <v>JP02</v>
          </cell>
          <cell r="N406" t="str">
            <v>JP03</v>
          </cell>
          <cell r="O406" t="str">
            <v>MYLAN PHARMACEUTICAL CO., LTD.</v>
          </cell>
          <cell r="P406" t="str">
            <v>JAPAN</v>
          </cell>
          <cell r="R406" t="str">
            <v>NO</v>
          </cell>
          <cell r="S406" t="str">
            <v>1042175</v>
          </cell>
          <cell r="T406" t="str">
            <v>Classic</v>
          </cell>
          <cell r="U406" t="str">
            <v>MYLAN EXISTING GX</v>
          </cell>
          <cell r="V406" t="str">
            <v>Caltan OD 500mg tab 1x500 BTL</v>
          </cell>
          <cell r="AA406" t="str">
            <v>TRANSFER IN</v>
          </cell>
          <cell r="AB406" t="str">
            <v>NO</v>
          </cell>
          <cell r="AC406" t="str">
            <v>DP</v>
          </cell>
          <cell r="AD406" t="str">
            <v>Trade</v>
          </cell>
          <cell r="AE406" t="str">
            <v>IMB</v>
          </cell>
          <cell r="AF406" t="str">
            <v>Pfizer</v>
          </cell>
          <cell r="AH406" t="str">
            <v>Hiroyuki Hirai</v>
          </cell>
          <cell r="AI406" t="str">
            <v>Michael O'Brien</v>
          </cell>
          <cell r="AJ406" t="str">
            <v>Japan</v>
          </cell>
          <cell r="AL406" t="str">
            <v>Internal Medicine</v>
          </cell>
          <cell r="AM406" t="str">
            <v>JP</v>
          </cell>
          <cell r="AN406" t="str">
            <v>JAPAN</v>
          </cell>
          <cell r="AO406" t="str">
            <v>No</v>
          </cell>
          <cell r="AQ406" t="str">
            <v>EA</v>
          </cell>
          <cell r="AR406" t="str">
            <v>EA</v>
          </cell>
          <cell r="AS406" t="str">
            <v>Vincenzo Acone</v>
          </cell>
          <cell r="AT406" t="str">
            <v>N</v>
          </cell>
          <cell r="AU406" t="str">
            <v>PB</v>
          </cell>
          <cell r="AW406" t="str">
            <v>NO</v>
          </cell>
          <cell r="AX406" t="str">
            <v>JPY</v>
          </cell>
          <cell r="AY406" t="str">
            <v>JPY</v>
          </cell>
          <cell r="AZ406" t="str">
            <v>JPY</v>
          </cell>
          <cell r="BA406">
            <v>1825</v>
          </cell>
          <cell r="BB406">
            <v>1832</v>
          </cell>
          <cell r="BC406">
            <v>16.959390391227583</v>
          </cell>
          <cell r="BD406">
            <v>17.024440107796675</v>
          </cell>
          <cell r="BE406">
            <v>0.85481637659961196</v>
          </cell>
          <cell r="BF406">
            <v>5800</v>
          </cell>
          <cell r="BG406">
            <v>5800</v>
          </cell>
          <cell r="BH406">
            <v>0</v>
          </cell>
          <cell r="BI406">
            <v>0</v>
          </cell>
          <cell r="BJ406">
            <v>5815</v>
          </cell>
          <cell r="BK406">
            <v>-15</v>
          </cell>
          <cell r="BL406">
            <v>-2.5795356835769563E-3</v>
          </cell>
          <cell r="BM406">
            <v>1669.7048835442517</v>
          </cell>
          <cell r="BN406">
            <v>3288.2301007334972</v>
          </cell>
          <cell r="BO406">
            <v>1.9693480765017779</v>
          </cell>
          <cell r="BP406">
            <v>4957.9349842777492</v>
          </cell>
          <cell r="BQ406">
            <v>4957.9349842777492</v>
          </cell>
          <cell r="BR406">
            <v>0</v>
          </cell>
          <cell r="BS406">
            <v>0</v>
          </cell>
          <cell r="BV406">
            <v>98741.752625220717</v>
          </cell>
          <cell r="BW406">
            <v>98364.464269119984</v>
          </cell>
          <cell r="BX406">
            <v>377.28835610073293</v>
          </cell>
          <cell r="BY406">
            <v>3.8356164383561518E-3</v>
          </cell>
          <cell r="BZ406" t="e">
            <v>#REF!</v>
          </cell>
          <cell r="CA406" t="e">
            <v>#REF!</v>
          </cell>
          <cell r="CB406" t="e">
            <v>#REF!</v>
          </cell>
          <cell r="CC406">
            <v>0</v>
          </cell>
        </row>
        <row r="407">
          <cell r="A407" t="str">
            <v>F000171046</v>
          </cell>
          <cell r="B407" t="str">
            <v>F000171046</v>
          </cell>
          <cell r="C407" t="str">
            <v>7305F000171046</v>
          </cell>
          <cell r="D407" t="str">
            <v>39261</v>
          </cell>
          <cell r="E407" t="str">
            <v>7305</v>
          </cell>
          <cell r="F407" t="str">
            <v>79942</v>
          </cell>
          <cell r="G407" t="str">
            <v>Mylan Existing GX</v>
          </cell>
          <cell r="H407" t="str">
            <v>79942</v>
          </cell>
          <cell r="I407" t="str">
            <v>GX</v>
          </cell>
          <cell r="J407" t="str">
            <v>UPJ</v>
          </cell>
          <cell r="K407" t="str">
            <v>PJI</v>
          </cell>
          <cell r="L407" t="str">
            <v>7305</v>
          </cell>
          <cell r="M407" t="str">
            <v>JP02</v>
          </cell>
          <cell r="N407" t="str">
            <v>JP03</v>
          </cell>
          <cell r="O407" t="str">
            <v>MYLAN PHARMACEUTICAL CO., LTD.</v>
          </cell>
          <cell r="P407" t="str">
            <v>JAPAN</v>
          </cell>
          <cell r="R407" t="str">
            <v>NO</v>
          </cell>
          <cell r="S407" t="str">
            <v>1042175</v>
          </cell>
          <cell r="T407" t="str">
            <v>Classic</v>
          </cell>
          <cell r="U407" t="str">
            <v>MYLAN EXISTING GX</v>
          </cell>
          <cell r="V407" t="str">
            <v>Caltan OD 500mg tab 100x10 PTP</v>
          </cell>
          <cell r="AA407" t="str">
            <v>TRANSFER IN</v>
          </cell>
          <cell r="AB407" t="str">
            <v>NO</v>
          </cell>
          <cell r="AC407" t="str">
            <v>DP</v>
          </cell>
          <cell r="AD407" t="str">
            <v>Trade</v>
          </cell>
          <cell r="AE407" t="str">
            <v>IMB</v>
          </cell>
          <cell r="AF407" t="str">
            <v>Pfizer</v>
          </cell>
          <cell r="AH407" t="str">
            <v>Hiroyuki Hirai</v>
          </cell>
          <cell r="AI407" t="str">
            <v>Michael O'Brien</v>
          </cell>
          <cell r="AJ407" t="str">
            <v>Japan</v>
          </cell>
          <cell r="AL407" t="str">
            <v>Internal Medicine</v>
          </cell>
          <cell r="AM407" t="str">
            <v>JP</v>
          </cell>
          <cell r="AN407" t="str">
            <v>JAPAN</v>
          </cell>
          <cell r="AO407" t="str">
            <v>No</v>
          </cell>
          <cell r="AQ407" t="str">
            <v>EA</v>
          </cell>
          <cell r="AR407" t="str">
            <v>EA</v>
          </cell>
          <cell r="AS407" t="str">
            <v>Vincenzo Acone</v>
          </cell>
          <cell r="AT407" t="str">
            <v>N</v>
          </cell>
          <cell r="AU407" t="str">
            <v>PB</v>
          </cell>
          <cell r="AW407" t="str">
            <v>NO</v>
          </cell>
          <cell r="AX407" t="str">
            <v>JPY</v>
          </cell>
          <cell r="AY407" t="str">
            <v>JPY</v>
          </cell>
          <cell r="AZ407" t="str">
            <v>JPY</v>
          </cell>
          <cell r="BA407">
            <v>3469</v>
          </cell>
          <cell r="BB407">
            <v>3483</v>
          </cell>
          <cell r="BC407">
            <v>32.236780968311493</v>
          </cell>
          <cell r="BD407">
            <v>32.366880401449677</v>
          </cell>
          <cell r="BE407">
            <v>1.624853674398985</v>
          </cell>
          <cell r="BF407">
            <v>7540</v>
          </cell>
          <cell r="BG407">
            <v>7540</v>
          </cell>
          <cell r="BH407">
            <v>0</v>
          </cell>
          <cell r="BI407">
            <v>0</v>
          </cell>
          <cell r="BJ407">
            <v>6977</v>
          </cell>
          <cell r="BK407">
            <v>563</v>
          </cell>
          <cell r="BL407">
            <v>8.0693707897377093E-2</v>
          </cell>
          <cell r="BM407">
            <v>3808.0281693364313</v>
          </cell>
          <cell r="BN407">
            <v>8443.3685356319147</v>
          </cell>
          <cell r="BO407">
            <v>2.217254747121058</v>
          </cell>
          <cell r="BP407">
            <v>12251.396704968347</v>
          </cell>
          <cell r="BQ407">
            <v>12251.396704968347</v>
          </cell>
          <cell r="BR407">
            <v>0</v>
          </cell>
          <cell r="BS407">
            <v>0</v>
          </cell>
          <cell r="BV407">
            <v>244046.27822693056</v>
          </cell>
          <cell r="BW407">
            <v>243065.32850106867</v>
          </cell>
          <cell r="BX407">
            <v>980.94972586189397</v>
          </cell>
          <cell r="BY407">
            <v>4.0357451715191091E-3</v>
          </cell>
          <cell r="BZ407" t="e">
            <v>#REF!</v>
          </cell>
          <cell r="CA407" t="e">
            <v>#REF!</v>
          </cell>
          <cell r="CB407" t="e">
            <v>#REF!</v>
          </cell>
          <cell r="CC407">
            <v>0</v>
          </cell>
        </row>
        <row r="408">
          <cell r="A408" t="str">
            <v>F000171048</v>
          </cell>
          <cell r="B408" t="str">
            <v>F000171048</v>
          </cell>
          <cell r="C408" t="str">
            <v>7305F000171048</v>
          </cell>
          <cell r="D408" t="str">
            <v>57446</v>
          </cell>
          <cell r="E408" t="str">
            <v>7305</v>
          </cell>
          <cell r="F408" t="str">
            <v>79942</v>
          </cell>
          <cell r="G408" t="str">
            <v>Mylan Existing GX</v>
          </cell>
          <cell r="H408" t="str">
            <v>79942</v>
          </cell>
          <cell r="I408" t="str">
            <v>GX</v>
          </cell>
          <cell r="J408" t="str">
            <v>UPJ</v>
          </cell>
          <cell r="K408" t="str">
            <v>PJI</v>
          </cell>
          <cell r="L408" t="str">
            <v>7305</v>
          </cell>
          <cell r="M408" t="str">
            <v>JP02</v>
          </cell>
          <cell r="N408" t="str">
            <v>JP03</v>
          </cell>
          <cell r="O408" t="str">
            <v>MYLAN PHARMACEUTICAL CO., LTD.</v>
          </cell>
          <cell r="P408" t="str">
            <v>JAPAN</v>
          </cell>
          <cell r="R408" t="str">
            <v>NO</v>
          </cell>
          <cell r="S408" t="str">
            <v>1042175</v>
          </cell>
          <cell r="T408" t="str">
            <v>Classic</v>
          </cell>
          <cell r="U408" t="str">
            <v>MYLAN EXISTING GX</v>
          </cell>
          <cell r="V408" t="str">
            <v>Alkixa 2% oint 1x500g BTL</v>
          </cell>
          <cell r="AA408" t="str">
            <v>TRANSFER IN</v>
          </cell>
          <cell r="AB408" t="str">
            <v>NO</v>
          </cell>
          <cell r="AC408" t="str">
            <v>DP</v>
          </cell>
          <cell r="AD408" t="str">
            <v>Trade</v>
          </cell>
          <cell r="AE408" t="str">
            <v>IMB</v>
          </cell>
          <cell r="AF408" t="str">
            <v>Pfizer</v>
          </cell>
          <cell r="AH408" t="str">
            <v>Hiroyuki Hirai</v>
          </cell>
          <cell r="AI408" t="str">
            <v>Michael O'Brien</v>
          </cell>
          <cell r="AJ408" t="str">
            <v>Japan</v>
          </cell>
          <cell r="AL408" t="str">
            <v>Internal Medicine</v>
          </cell>
          <cell r="AM408" t="str">
            <v>JP</v>
          </cell>
          <cell r="AN408" t="str">
            <v>JAPAN</v>
          </cell>
          <cell r="AO408" t="str">
            <v>No</v>
          </cell>
          <cell r="AQ408" t="str">
            <v>EA</v>
          </cell>
          <cell r="AR408" t="str">
            <v>EA</v>
          </cell>
          <cell r="AS408" t="str">
            <v>Vincenzo Acone</v>
          </cell>
          <cell r="AT408" t="str">
            <v>N</v>
          </cell>
          <cell r="AU408" t="str">
            <v>PB</v>
          </cell>
          <cell r="AW408" t="str">
            <v>NO</v>
          </cell>
          <cell r="AX408" t="str">
            <v>JPY</v>
          </cell>
          <cell r="AY408" t="str">
            <v>JPY</v>
          </cell>
          <cell r="AZ408" t="str">
            <v>JPY</v>
          </cell>
          <cell r="BA408">
            <v>2800</v>
          </cell>
          <cell r="BB408">
            <v>2800</v>
          </cell>
          <cell r="BC408">
            <v>26.019886627636836</v>
          </cell>
          <cell r="BD408">
            <v>26.019886627636836</v>
          </cell>
          <cell r="BE408">
            <v>1.3114990805864664</v>
          </cell>
          <cell r="BF408">
            <v>200</v>
          </cell>
          <cell r="BG408">
            <v>200</v>
          </cell>
          <cell r="BH408">
            <v>0</v>
          </cell>
          <cell r="BI408">
            <v>0</v>
          </cell>
          <cell r="BJ408">
            <v>0</v>
          </cell>
          <cell r="BK408">
            <v>200</v>
          </cell>
          <cell r="BL408">
            <v>0</v>
          </cell>
          <cell r="BM408">
            <v>0</v>
          </cell>
          <cell r="BN408">
            <v>262.29981611729329</v>
          </cell>
          <cell r="BO408">
            <v>0</v>
          </cell>
          <cell r="BP408">
            <v>262.29981611729329</v>
          </cell>
          <cell r="BQ408">
            <v>262.29981611729329</v>
          </cell>
          <cell r="BR408">
            <v>0</v>
          </cell>
          <cell r="BS408">
            <v>0</v>
          </cell>
          <cell r="BV408">
            <v>5203.9773255273676</v>
          </cell>
          <cell r="BW408">
            <v>5203.9773255273676</v>
          </cell>
          <cell r="BX408">
            <v>0</v>
          </cell>
          <cell r="BY408">
            <v>0</v>
          </cell>
          <cell r="BZ408" t="e">
            <v>#REF!</v>
          </cell>
          <cell r="CA408" t="e">
            <v>#REF!</v>
          </cell>
          <cell r="CB408" t="e">
            <v>#REF!</v>
          </cell>
          <cell r="CC408">
            <v>0</v>
          </cell>
        </row>
        <row r="409">
          <cell r="A409" t="str">
            <v>F000171062</v>
          </cell>
          <cell r="B409" t="str">
            <v>F000171062</v>
          </cell>
          <cell r="C409" t="str">
            <v>7305F000171062</v>
          </cell>
          <cell r="D409" t="str">
            <v>39260</v>
          </cell>
          <cell r="E409" t="str">
            <v>7305</v>
          </cell>
          <cell r="F409" t="str">
            <v>79942</v>
          </cell>
          <cell r="G409" t="str">
            <v>Mylan Existing GX</v>
          </cell>
          <cell r="H409" t="str">
            <v>79942</v>
          </cell>
          <cell r="I409" t="str">
            <v>GX</v>
          </cell>
          <cell r="J409" t="str">
            <v>UPJ</v>
          </cell>
          <cell r="K409" t="str">
            <v>PJI</v>
          </cell>
          <cell r="L409" t="str">
            <v>7305</v>
          </cell>
          <cell r="M409" t="str">
            <v>JP02</v>
          </cell>
          <cell r="N409" t="str">
            <v>JP03</v>
          </cell>
          <cell r="O409" t="str">
            <v>MYLAN PHARMACEUTICAL CO., LTD.</v>
          </cell>
          <cell r="P409" t="str">
            <v>JAPAN</v>
          </cell>
          <cell r="R409" t="str">
            <v>NO</v>
          </cell>
          <cell r="S409" t="str">
            <v>1042175</v>
          </cell>
          <cell r="T409" t="str">
            <v>Classic</v>
          </cell>
          <cell r="U409" t="str">
            <v>MYLAN EXISTING GX</v>
          </cell>
          <cell r="V409" t="str">
            <v>Caltan OD 500mg tab 10x10 PTP</v>
          </cell>
          <cell r="AA409" t="str">
            <v>TRANSFER IN</v>
          </cell>
          <cell r="AB409" t="str">
            <v>NO</v>
          </cell>
          <cell r="AC409" t="str">
            <v>DP</v>
          </cell>
          <cell r="AD409" t="str">
            <v>Trade</v>
          </cell>
          <cell r="AE409" t="str">
            <v>IMB</v>
          </cell>
          <cell r="AF409" t="str">
            <v>Pfizer</v>
          </cell>
          <cell r="AH409" t="str">
            <v>Hiroyuki Hirai</v>
          </cell>
          <cell r="AI409" t="str">
            <v>Michael O'Brien</v>
          </cell>
          <cell r="AJ409" t="str">
            <v>Japan</v>
          </cell>
          <cell r="AL409" t="str">
            <v>Internal Medicine</v>
          </cell>
          <cell r="AM409" t="str">
            <v>JP</v>
          </cell>
          <cell r="AN409" t="str">
            <v>JAPAN</v>
          </cell>
          <cell r="AO409" t="str">
            <v>No</v>
          </cell>
          <cell r="AQ409" t="str">
            <v>EA</v>
          </cell>
          <cell r="AR409" t="str">
            <v>EA</v>
          </cell>
          <cell r="AS409" t="str">
            <v>Vincenzo Acone</v>
          </cell>
          <cell r="AT409" t="str">
            <v>N</v>
          </cell>
          <cell r="AU409" t="str">
            <v>PB</v>
          </cell>
          <cell r="AW409" t="str">
            <v>NO</v>
          </cell>
          <cell r="AX409" t="str">
            <v>JPY</v>
          </cell>
          <cell r="AY409" t="str">
            <v>JPY</v>
          </cell>
          <cell r="AZ409" t="str">
            <v>JPY</v>
          </cell>
          <cell r="BA409">
            <v>362</v>
          </cell>
          <cell r="BB409">
            <v>363</v>
          </cell>
          <cell r="BC409">
            <v>3.3639996282873339</v>
          </cell>
          <cell r="BD409">
            <v>3.3732924449400614</v>
          </cell>
          <cell r="BE409">
            <v>0.16955812436087564</v>
          </cell>
          <cell r="BF409">
            <v>81200</v>
          </cell>
          <cell r="BG409">
            <v>81200</v>
          </cell>
          <cell r="BH409">
            <v>0</v>
          </cell>
          <cell r="BI409">
            <v>0</v>
          </cell>
          <cell r="BJ409">
            <v>81254</v>
          </cell>
          <cell r="BK409">
            <v>-54</v>
          </cell>
          <cell r="BL409">
            <v>-6.6458266669948559E-4</v>
          </cell>
          <cell r="BM409">
            <v>4627.8625302928567</v>
          </cell>
          <cell r="BN409">
            <v>9140.2571678102468</v>
          </cell>
          <cell r="BO409">
            <v>1.9750494116841972</v>
          </cell>
          <cell r="BP409">
            <v>13768.119698103103</v>
          </cell>
          <cell r="BQ409">
            <v>13768.119698103103</v>
          </cell>
          <cell r="BR409">
            <v>0</v>
          </cell>
          <cell r="BS409">
            <v>0</v>
          </cell>
          <cell r="BV409">
            <v>273911.34652913298</v>
          </cell>
          <cell r="BW409">
            <v>273156.76981693151</v>
          </cell>
          <cell r="BX409">
            <v>754.57671220146585</v>
          </cell>
          <cell r="BY409">
            <v>2.7624309392265105E-3</v>
          </cell>
          <cell r="BZ409" t="e">
            <v>#REF!</v>
          </cell>
          <cell r="CA409" t="e">
            <v>#REF!</v>
          </cell>
          <cell r="CB409" t="e">
            <v>#REF!</v>
          </cell>
          <cell r="CC409">
            <v>0</v>
          </cell>
        </row>
        <row r="410">
          <cell r="A410" t="str">
            <v>F000171064</v>
          </cell>
          <cell r="B410" t="str">
            <v>F000171064</v>
          </cell>
          <cell r="C410" t="str">
            <v>7305F000171064</v>
          </cell>
          <cell r="D410" t="str">
            <v>39262</v>
          </cell>
          <cell r="E410" t="str">
            <v>7305</v>
          </cell>
          <cell r="F410" t="str">
            <v>79942</v>
          </cell>
          <cell r="G410" t="str">
            <v>Mylan Existing GX</v>
          </cell>
          <cell r="H410" t="str">
            <v>79942</v>
          </cell>
          <cell r="I410" t="str">
            <v>GX</v>
          </cell>
          <cell r="J410" t="str">
            <v>UPJ</v>
          </cell>
          <cell r="K410" t="str">
            <v>PJI</v>
          </cell>
          <cell r="L410" t="str">
            <v>7305</v>
          </cell>
          <cell r="M410" t="str">
            <v>JP02</v>
          </cell>
          <cell r="N410" t="str">
            <v>JP03</v>
          </cell>
          <cell r="O410" t="str">
            <v>MYLAN PHARMACEUTICAL CO., LTD.</v>
          </cell>
          <cell r="P410" t="str">
            <v>JAPAN</v>
          </cell>
          <cell r="R410" t="str">
            <v>NO</v>
          </cell>
          <cell r="S410" t="str">
            <v>1042175</v>
          </cell>
          <cell r="T410" t="str">
            <v>Classic</v>
          </cell>
          <cell r="U410" t="str">
            <v>MYLAN EXISTING GX</v>
          </cell>
          <cell r="V410" t="str">
            <v>Caltan OD 500mg tab 50x10 PTP</v>
          </cell>
          <cell r="AA410" t="str">
            <v>TRANSFER IN</v>
          </cell>
          <cell r="AB410" t="str">
            <v>NO</v>
          </cell>
          <cell r="AC410" t="str">
            <v>DP</v>
          </cell>
          <cell r="AD410" t="str">
            <v>Trade</v>
          </cell>
          <cell r="AE410" t="str">
            <v>IMB</v>
          </cell>
          <cell r="AF410" t="str">
            <v>Pfizer</v>
          </cell>
          <cell r="AH410" t="str">
            <v>Hiroyuki Hirai</v>
          </cell>
          <cell r="AI410" t="str">
            <v>Michael O'Brien</v>
          </cell>
          <cell r="AJ410" t="str">
            <v>Japan</v>
          </cell>
          <cell r="AL410" t="str">
            <v>Internal Medicine</v>
          </cell>
          <cell r="AM410" t="str">
            <v>JP</v>
          </cell>
          <cell r="AN410" t="str">
            <v>JAPAN</v>
          </cell>
          <cell r="AO410" t="str">
            <v>No</v>
          </cell>
          <cell r="AQ410" t="str">
            <v>EA</v>
          </cell>
          <cell r="AR410" t="str">
            <v>EA</v>
          </cell>
          <cell r="AS410" t="str">
            <v>Vincenzo Acone</v>
          </cell>
          <cell r="AT410" t="str">
            <v>N</v>
          </cell>
          <cell r="AU410" t="str">
            <v>PB</v>
          </cell>
          <cell r="AW410" t="str">
            <v>NO</v>
          </cell>
          <cell r="AX410" t="str">
            <v>JPY</v>
          </cell>
          <cell r="AY410" t="str">
            <v>JPY</v>
          </cell>
          <cell r="AZ410" t="str">
            <v>JPY</v>
          </cell>
          <cell r="BA410">
            <v>1793</v>
          </cell>
          <cell r="BB410">
            <v>1800</v>
          </cell>
          <cell r="BC410">
            <v>16.662020258340302</v>
          </cell>
          <cell r="BD410">
            <v>16.727069974909394</v>
          </cell>
          <cell r="BE410">
            <v>0.83982781605850487</v>
          </cell>
          <cell r="BF410">
            <v>6960</v>
          </cell>
          <cell r="BG410">
            <v>6960</v>
          </cell>
          <cell r="BH410">
            <v>0</v>
          </cell>
          <cell r="BI410">
            <v>0</v>
          </cell>
          <cell r="BJ410">
            <v>6975</v>
          </cell>
          <cell r="BK410">
            <v>-15</v>
          </cell>
          <cell r="BL410">
            <v>-2.1505376344086021E-3</v>
          </cell>
          <cell r="BM410">
            <v>1967.6671312462131</v>
          </cell>
          <cell r="BN410">
            <v>3877.5344685209811</v>
          </cell>
          <cell r="BO410">
            <v>1.9706252175209951</v>
          </cell>
          <cell r="BP410">
            <v>5845.2015997671942</v>
          </cell>
          <cell r="BQ410">
            <v>5845.2015997671942</v>
          </cell>
          <cell r="BR410">
            <v>0</v>
          </cell>
          <cell r="BS410">
            <v>0</v>
          </cell>
          <cell r="BV410">
            <v>116420.40702536938</v>
          </cell>
          <cell r="BW410">
            <v>115967.66099804851</v>
          </cell>
          <cell r="BX410">
            <v>452.74602732087078</v>
          </cell>
          <cell r="BY410">
            <v>3.9040713887338778E-3</v>
          </cell>
          <cell r="BZ410" t="e">
            <v>#REF!</v>
          </cell>
          <cell r="CA410" t="e">
            <v>#REF!</v>
          </cell>
          <cell r="CB410" t="e">
            <v>#REF!</v>
          </cell>
          <cell r="CC410">
            <v>0</v>
          </cell>
        </row>
        <row r="411">
          <cell r="A411" t="str">
            <v>F000171080</v>
          </cell>
          <cell r="B411" t="str">
            <v>F000171080</v>
          </cell>
          <cell r="C411" t="str">
            <v>7305F000171080</v>
          </cell>
          <cell r="D411" t="str">
            <v>39253</v>
          </cell>
          <cell r="E411" t="str">
            <v>7305</v>
          </cell>
          <cell r="F411" t="str">
            <v>79942</v>
          </cell>
          <cell r="G411" t="str">
            <v>Mylan Existing GX</v>
          </cell>
          <cell r="H411" t="str">
            <v>79942</v>
          </cell>
          <cell r="I411" t="str">
            <v>GX</v>
          </cell>
          <cell r="J411" t="str">
            <v>UPJ</v>
          </cell>
          <cell r="K411" t="str">
            <v>PJI</v>
          </cell>
          <cell r="L411" t="str">
            <v>7305</v>
          </cell>
          <cell r="M411" t="str">
            <v>JP02</v>
          </cell>
          <cell r="N411" t="str">
            <v>JP03</v>
          </cell>
          <cell r="O411" t="str">
            <v>MYLAN PHARMACEUTICAL CO., LTD.</v>
          </cell>
          <cell r="P411" t="str">
            <v>JAPAN</v>
          </cell>
          <cell r="R411" t="str">
            <v>NO</v>
          </cell>
          <cell r="S411" t="str">
            <v>1042175</v>
          </cell>
          <cell r="T411" t="str">
            <v>Classic</v>
          </cell>
          <cell r="U411" t="str">
            <v>MYLAN EXISTING GX</v>
          </cell>
          <cell r="V411" t="str">
            <v>Caltan 250mg tab 10x10 PTP</v>
          </cell>
          <cell r="AA411" t="str">
            <v>TRANSFER IN</v>
          </cell>
          <cell r="AB411" t="str">
            <v>NO</v>
          </cell>
          <cell r="AC411" t="str">
            <v>DP</v>
          </cell>
          <cell r="AD411" t="str">
            <v>Trade</v>
          </cell>
          <cell r="AE411" t="str">
            <v>IMB</v>
          </cell>
          <cell r="AF411" t="str">
            <v>Pfizer</v>
          </cell>
          <cell r="AH411" t="str">
            <v>Hiroyuki Hirai</v>
          </cell>
          <cell r="AI411" t="str">
            <v>Michael O'Brien</v>
          </cell>
          <cell r="AJ411" t="str">
            <v>Japan</v>
          </cell>
          <cell r="AL411" t="str">
            <v>Internal Medicine</v>
          </cell>
          <cell r="AM411" t="str">
            <v>JP</v>
          </cell>
          <cell r="AN411" t="str">
            <v>JAPAN</v>
          </cell>
          <cell r="AO411" t="str">
            <v>No</v>
          </cell>
          <cell r="AQ411" t="str">
            <v>EA</v>
          </cell>
          <cell r="AR411" t="str">
            <v>EA</v>
          </cell>
          <cell r="AS411" t="str">
            <v>Vincenzo Acone</v>
          </cell>
          <cell r="AT411" t="str">
            <v>N</v>
          </cell>
          <cell r="AU411" t="str">
            <v>PB</v>
          </cell>
          <cell r="AW411" t="str">
            <v>NO</v>
          </cell>
          <cell r="AX411" t="str">
            <v>JPY</v>
          </cell>
          <cell r="AY411" t="str">
            <v>JPY</v>
          </cell>
          <cell r="AZ411" t="str">
            <v>JPY</v>
          </cell>
          <cell r="BA411">
            <v>451</v>
          </cell>
          <cell r="BB411">
            <v>462</v>
          </cell>
          <cell r="BC411">
            <v>4.1910603103800765</v>
          </cell>
          <cell r="BD411">
            <v>4.2932812935600779</v>
          </cell>
          <cell r="BE411">
            <v>0.21124505836582955</v>
          </cell>
          <cell r="BF411">
            <v>7000</v>
          </cell>
          <cell r="BG411">
            <v>7000</v>
          </cell>
          <cell r="BH411">
            <v>0</v>
          </cell>
          <cell r="BI411">
            <v>0</v>
          </cell>
          <cell r="BJ411">
            <v>3500</v>
          </cell>
          <cell r="BK411">
            <v>3500</v>
          </cell>
          <cell r="BL411">
            <v>1</v>
          </cell>
          <cell r="BM411">
            <v>100.74140944908898</v>
          </cell>
          <cell r="BN411">
            <v>1377.9739991117178</v>
          </cell>
          <cell r="BO411">
            <v>13.678327577976715</v>
          </cell>
          <cell r="BP411">
            <v>1478.7154085608067</v>
          </cell>
          <cell r="BQ411">
            <v>1478.7154085608067</v>
          </cell>
          <cell r="BR411">
            <v>0</v>
          </cell>
          <cell r="BS411">
            <v>0</v>
          </cell>
          <cell r="BV411">
            <v>30052.969054920544</v>
          </cell>
          <cell r="BW411">
            <v>29337.422172660536</v>
          </cell>
          <cell r="BX411">
            <v>715.54688226000872</v>
          </cell>
          <cell r="BY411">
            <v>2.4390243902438876E-2</v>
          </cell>
          <cell r="BZ411" t="e">
            <v>#REF!</v>
          </cell>
          <cell r="CA411" t="e">
            <v>#REF!</v>
          </cell>
          <cell r="CB411" t="e">
            <v>#REF!</v>
          </cell>
          <cell r="CC411">
            <v>0</v>
          </cell>
        </row>
        <row r="412">
          <cell r="A412" t="str">
            <v>F000171082</v>
          </cell>
          <cell r="B412" t="str">
            <v>F000171082</v>
          </cell>
          <cell r="C412" t="str">
            <v>7305F000171082</v>
          </cell>
          <cell r="D412" t="str">
            <v>51222</v>
          </cell>
          <cell r="E412" t="str">
            <v>7305</v>
          </cell>
          <cell r="F412" t="str">
            <v>79942</v>
          </cell>
          <cell r="G412" t="str">
            <v>Mylan Existing GX</v>
          </cell>
          <cell r="H412" t="str">
            <v>79942</v>
          </cell>
          <cell r="I412" t="str">
            <v>GX</v>
          </cell>
          <cell r="J412" t="str">
            <v>UPJ</v>
          </cell>
          <cell r="K412" t="str">
            <v>PJI</v>
          </cell>
          <cell r="L412" t="str">
            <v>7305</v>
          </cell>
          <cell r="M412" t="str">
            <v>JP02</v>
          </cell>
          <cell r="N412" t="str">
            <v>JP03</v>
          </cell>
          <cell r="O412" t="str">
            <v>MYLAN PHARMACEUTICAL CO., LTD.</v>
          </cell>
          <cell r="P412" t="str">
            <v>JAPAN</v>
          </cell>
          <cell r="R412" t="str">
            <v>NO</v>
          </cell>
          <cell r="S412" t="str">
            <v>1042175</v>
          </cell>
          <cell r="T412" t="str">
            <v>Classic</v>
          </cell>
          <cell r="U412" t="str">
            <v>MYLAN EXISTING GX</v>
          </cell>
          <cell r="V412" t="str">
            <v>Bucilant 100mg tab 10x10 PTP</v>
          </cell>
          <cell r="AA412" t="str">
            <v>TRANSFER IN</v>
          </cell>
          <cell r="AB412" t="str">
            <v>NO</v>
          </cell>
          <cell r="AC412" t="str">
            <v>DP</v>
          </cell>
          <cell r="AD412" t="str">
            <v>Trade</v>
          </cell>
          <cell r="AE412" t="str">
            <v>IMB</v>
          </cell>
          <cell r="AF412" t="str">
            <v>Pfizer</v>
          </cell>
          <cell r="AH412" t="str">
            <v>Hiroyuki Hirai</v>
          </cell>
          <cell r="AI412" t="str">
            <v>Michael O'Brien</v>
          </cell>
          <cell r="AJ412" t="str">
            <v>Japan</v>
          </cell>
          <cell r="AL412" t="str">
            <v>Internal Medicine</v>
          </cell>
          <cell r="AM412" t="str">
            <v>JP</v>
          </cell>
          <cell r="AN412" t="str">
            <v>JAPAN</v>
          </cell>
          <cell r="AO412" t="str">
            <v>No</v>
          </cell>
          <cell r="AQ412" t="str">
            <v>EA</v>
          </cell>
          <cell r="AR412" t="str">
            <v>EA</v>
          </cell>
          <cell r="AS412" t="str">
            <v>Vincenzo Acone</v>
          </cell>
          <cell r="AT412" t="str">
            <v>N</v>
          </cell>
          <cell r="AU412" t="str">
            <v>PB</v>
          </cell>
          <cell r="AW412" t="str">
            <v>NO</v>
          </cell>
          <cell r="AX412" t="str">
            <v>JPY</v>
          </cell>
          <cell r="AY412" t="str">
            <v>JPY</v>
          </cell>
          <cell r="AZ412" t="str">
            <v>JPY</v>
          </cell>
          <cell r="BA412">
            <v>1970</v>
          </cell>
          <cell r="BB412">
            <v>1970</v>
          </cell>
          <cell r="BC412">
            <v>18.306848805873059</v>
          </cell>
          <cell r="BD412">
            <v>18.306848805873059</v>
          </cell>
          <cell r="BE412">
            <v>0.25514266112095224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 t="e">
            <v>#REF!</v>
          </cell>
          <cell r="CA412" t="e">
            <v>#REF!</v>
          </cell>
          <cell r="CB412" t="e">
            <v>#REF!</v>
          </cell>
          <cell r="CC412">
            <v>0</v>
          </cell>
        </row>
        <row r="413">
          <cell r="A413" t="str">
            <v>F000171090</v>
          </cell>
          <cell r="B413" t="str">
            <v>F000171090</v>
          </cell>
          <cell r="C413" t="str">
            <v>7305F000171090</v>
          </cell>
          <cell r="D413" t="str">
            <v>39261</v>
          </cell>
          <cell r="E413" t="str">
            <v>7305</v>
          </cell>
          <cell r="F413" t="str">
            <v>79942</v>
          </cell>
          <cell r="G413" t="str">
            <v>Mylan Existing GX</v>
          </cell>
          <cell r="H413" t="str">
            <v>79942</v>
          </cell>
          <cell r="I413" t="str">
            <v>GX</v>
          </cell>
          <cell r="J413" t="str">
            <v>UPJ</v>
          </cell>
          <cell r="K413" t="str">
            <v>PJI</v>
          </cell>
          <cell r="L413" t="str">
            <v>7305</v>
          </cell>
          <cell r="M413" t="str">
            <v>JP02</v>
          </cell>
          <cell r="N413" t="str">
            <v>JP03</v>
          </cell>
          <cell r="O413" t="str">
            <v>MYLAN PHARMACEUTICAL CO., LTD.</v>
          </cell>
          <cell r="P413" t="str">
            <v>JAPAN</v>
          </cell>
          <cell r="R413" t="str">
            <v>NO</v>
          </cell>
          <cell r="S413" t="str">
            <v>1042175</v>
          </cell>
          <cell r="T413" t="str">
            <v>Classic</v>
          </cell>
          <cell r="U413" t="str">
            <v>MYLAN EXISTING GX</v>
          </cell>
          <cell r="V413" t="str">
            <v>Caltan 500mg tab 1x1000 BTL</v>
          </cell>
          <cell r="AA413" t="str">
            <v>TRANSFER IN</v>
          </cell>
          <cell r="AB413" t="str">
            <v>NO</v>
          </cell>
          <cell r="AC413" t="str">
            <v>DP</v>
          </cell>
          <cell r="AD413" t="str">
            <v>Trade</v>
          </cell>
          <cell r="AE413" t="str">
            <v>IMB</v>
          </cell>
          <cell r="AF413" t="str">
            <v>Pfizer</v>
          </cell>
          <cell r="AH413" t="str">
            <v>Hiroyuki Hirai</v>
          </cell>
          <cell r="AI413" t="str">
            <v>Michael O'Brien</v>
          </cell>
          <cell r="AJ413" t="str">
            <v>Japan</v>
          </cell>
          <cell r="AL413" t="str">
            <v>Internal Medicine</v>
          </cell>
          <cell r="AM413" t="str">
            <v>JP</v>
          </cell>
          <cell r="AN413" t="str">
            <v>JAPAN</v>
          </cell>
          <cell r="AO413" t="str">
            <v>No</v>
          </cell>
          <cell r="AQ413" t="str">
            <v>EA</v>
          </cell>
          <cell r="AR413" t="str">
            <v>EA</v>
          </cell>
          <cell r="AS413" t="str">
            <v>Vincenzo Acone</v>
          </cell>
          <cell r="AT413" t="str">
            <v>N</v>
          </cell>
          <cell r="AU413" t="str">
            <v>PB</v>
          </cell>
          <cell r="AW413" t="str">
            <v>NO</v>
          </cell>
          <cell r="AX413" t="str">
            <v>JPY</v>
          </cell>
          <cell r="AY413" t="str">
            <v>JPY</v>
          </cell>
          <cell r="AZ413" t="str">
            <v>JPY</v>
          </cell>
          <cell r="BA413">
            <v>2970</v>
          </cell>
          <cell r="BB413">
            <v>3016</v>
          </cell>
          <cell r="BC413">
            <v>27.599665458600501</v>
          </cell>
          <cell r="BD413">
            <v>28.027135024625963</v>
          </cell>
          <cell r="BE413">
            <v>1.3911258084610971</v>
          </cell>
          <cell r="BF413">
            <v>1120</v>
          </cell>
          <cell r="BG413">
            <v>1120</v>
          </cell>
          <cell r="BH413">
            <v>0</v>
          </cell>
          <cell r="BI413">
            <v>0</v>
          </cell>
          <cell r="BJ413">
            <v>578</v>
          </cell>
          <cell r="BK413">
            <v>542</v>
          </cell>
          <cell r="BL413">
            <v>0.93771626297577859</v>
          </cell>
          <cell r="BM413">
            <v>112.26007753909839</v>
          </cell>
          <cell r="BN413">
            <v>1445.8008279373305</v>
          </cell>
          <cell r="BO413">
            <v>12.879029300810711</v>
          </cell>
          <cell r="BP413">
            <v>1558.0609054764288</v>
          </cell>
          <cell r="BQ413">
            <v>1558.0609054764288</v>
          </cell>
          <cell r="BR413">
            <v>0</v>
          </cell>
          <cell r="BS413">
            <v>0</v>
          </cell>
          <cell r="BV413">
            <v>31390.39122758108</v>
          </cell>
          <cell r="BW413">
            <v>30911.625313632561</v>
          </cell>
          <cell r="BX413">
            <v>478.76591394851857</v>
          </cell>
          <cell r="BY413">
            <v>1.5488215488215515E-2</v>
          </cell>
          <cell r="BZ413" t="e">
            <v>#REF!</v>
          </cell>
          <cell r="CA413" t="e">
            <v>#REF!</v>
          </cell>
          <cell r="CB413" t="e">
            <v>#REF!</v>
          </cell>
          <cell r="CC413">
            <v>0</v>
          </cell>
        </row>
        <row r="414">
          <cell r="A414" t="str">
            <v>F000171092</v>
          </cell>
          <cell r="B414" t="str">
            <v>F000171092</v>
          </cell>
          <cell r="C414" t="str">
            <v>7305F000171092</v>
          </cell>
          <cell r="D414" t="str">
            <v>39262</v>
          </cell>
          <cell r="E414" t="str">
            <v>7305</v>
          </cell>
          <cell r="F414" t="str">
            <v>79942</v>
          </cell>
          <cell r="G414" t="str">
            <v>Mylan Existing GX</v>
          </cell>
          <cell r="H414" t="str">
            <v>79942</v>
          </cell>
          <cell r="I414" t="str">
            <v>GX</v>
          </cell>
          <cell r="J414" t="str">
            <v>UPJ</v>
          </cell>
          <cell r="K414" t="str">
            <v>PJI</v>
          </cell>
          <cell r="L414" t="str">
            <v>7305</v>
          </cell>
          <cell r="M414" t="str">
            <v>JP02</v>
          </cell>
          <cell r="N414" t="str">
            <v>JP03</v>
          </cell>
          <cell r="O414" t="str">
            <v>MYLAN PHARMACEUTICAL CO., LTD.</v>
          </cell>
          <cell r="P414" t="str">
            <v>JAPAN</v>
          </cell>
          <cell r="R414" t="str">
            <v>NO</v>
          </cell>
          <cell r="S414" t="str">
            <v>1042175</v>
          </cell>
          <cell r="T414" t="str">
            <v>Classic</v>
          </cell>
          <cell r="U414" t="str">
            <v>MYLAN EXISTING GX</v>
          </cell>
          <cell r="V414" t="str">
            <v>Caltan 500mg tab 1x500 BTL</v>
          </cell>
          <cell r="AA414" t="str">
            <v>TRANSFER IN</v>
          </cell>
          <cell r="AB414" t="str">
            <v>NO</v>
          </cell>
          <cell r="AC414" t="str">
            <v>DP</v>
          </cell>
          <cell r="AD414" t="str">
            <v>Trade</v>
          </cell>
          <cell r="AE414" t="str">
            <v>IMB</v>
          </cell>
          <cell r="AF414" t="str">
            <v>Pfizer</v>
          </cell>
          <cell r="AH414" t="str">
            <v>Hiroyuki Hirai</v>
          </cell>
          <cell r="AI414" t="str">
            <v>Michael O'Brien</v>
          </cell>
          <cell r="AJ414" t="str">
            <v>Japan</v>
          </cell>
          <cell r="AL414" t="str">
            <v>Internal Medicine</v>
          </cell>
          <cell r="AM414" t="str">
            <v>JP</v>
          </cell>
          <cell r="AN414" t="str">
            <v>JAPAN</v>
          </cell>
          <cell r="AO414" t="str">
            <v>No</v>
          </cell>
          <cell r="AQ414" t="str">
            <v>EA</v>
          </cell>
          <cell r="AR414" t="str">
            <v>EA</v>
          </cell>
          <cell r="AS414" t="str">
            <v>Vincenzo Acone</v>
          </cell>
          <cell r="AT414" t="str">
            <v>N</v>
          </cell>
          <cell r="AU414" t="str">
            <v>PB</v>
          </cell>
          <cell r="AW414" t="str">
            <v>NO</v>
          </cell>
          <cell r="AX414" t="str">
            <v>JPY</v>
          </cell>
          <cell r="AY414" t="str">
            <v>JPY</v>
          </cell>
          <cell r="AZ414" t="str">
            <v>JPY</v>
          </cell>
          <cell r="BA414">
            <v>1492</v>
          </cell>
          <cell r="BB414">
            <v>1515</v>
          </cell>
          <cell r="BC414">
            <v>13.864882445869343</v>
          </cell>
          <cell r="BD414">
            <v>14.078617228882074</v>
          </cell>
          <cell r="BE414">
            <v>0.69884166846871698</v>
          </cell>
          <cell r="BF414">
            <v>2240</v>
          </cell>
          <cell r="BG414">
            <v>2240</v>
          </cell>
          <cell r="BH414">
            <v>0</v>
          </cell>
          <cell r="BI414">
            <v>0</v>
          </cell>
          <cell r="BJ414">
            <v>1120</v>
          </cell>
          <cell r="BK414">
            <v>1120</v>
          </cell>
          <cell r="BL414">
            <v>1</v>
          </cell>
          <cell r="BM414">
            <v>109.31358756221147</v>
          </cell>
          <cell r="BN414">
            <v>1456.0917498077145</v>
          </cell>
          <cell r="BO414">
            <v>13.320318016084121</v>
          </cell>
          <cell r="BP414">
            <v>1565.405337369926</v>
          </cell>
          <cell r="BQ414">
            <v>1565.405337369926</v>
          </cell>
          <cell r="BR414">
            <v>0</v>
          </cell>
          <cell r="BS414">
            <v>0</v>
          </cell>
          <cell r="BV414">
            <v>31536.102592695846</v>
          </cell>
          <cell r="BW414">
            <v>31057.336678747328</v>
          </cell>
          <cell r="BX414">
            <v>478.76591394851857</v>
          </cell>
          <cell r="BY414">
            <v>1.5415549597855254E-2</v>
          </cell>
          <cell r="BZ414" t="e">
            <v>#REF!</v>
          </cell>
          <cell r="CA414" t="e">
            <v>#REF!</v>
          </cell>
          <cell r="CB414" t="e">
            <v>#REF!</v>
          </cell>
          <cell r="CC414">
            <v>0</v>
          </cell>
        </row>
        <row r="415">
          <cell r="A415" t="str">
            <v>F000171094</v>
          </cell>
          <cell r="B415" t="str">
            <v>F000171094</v>
          </cell>
          <cell r="C415" t="str">
            <v>7305F000171094</v>
          </cell>
          <cell r="D415" t="str">
            <v>39261</v>
          </cell>
          <cell r="E415" t="str">
            <v>7305</v>
          </cell>
          <cell r="F415" t="str">
            <v>79942</v>
          </cell>
          <cell r="G415" t="str">
            <v>Mylan Existing GX</v>
          </cell>
          <cell r="H415" t="str">
            <v>79942</v>
          </cell>
          <cell r="I415" t="str">
            <v>GX</v>
          </cell>
          <cell r="J415" t="str">
            <v>UPJ</v>
          </cell>
          <cell r="K415" t="str">
            <v>PJI</v>
          </cell>
          <cell r="L415" t="str">
            <v>7305</v>
          </cell>
          <cell r="M415" t="str">
            <v>JP02</v>
          </cell>
          <cell r="N415" t="str">
            <v>JP03</v>
          </cell>
          <cell r="O415" t="str">
            <v>MYLAN PHARMACEUTICAL CO., LTD.</v>
          </cell>
          <cell r="P415" t="str">
            <v>JAPAN</v>
          </cell>
          <cell r="R415" t="str">
            <v>NO</v>
          </cell>
          <cell r="S415" t="str">
            <v>1042175</v>
          </cell>
          <cell r="T415" t="str">
            <v>Classic</v>
          </cell>
          <cell r="U415" t="str">
            <v>MYLAN EXISTING GX</v>
          </cell>
          <cell r="V415" t="str">
            <v>Caltan 500mg tab 100x10 PTP</v>
          </cell>
          <cell r="AA415" t="str">
            <v>TRANSFER IN</v>
          </cell>
          <cell r="AB415" t="str">
            <v>NO</v>
          </cell>
          <cell r="AC415" t="str">
            <v>DP</v>
          </cell>
          <cell r="AD415" t="str">
            <v>Trade</v>
          </cell>
          <cell r="AE415" t="str">
            <v>IMB</v>
          </cell>
          <cell r="AF415" t="str">
            <v>Pfizer</v>
          </cell>
          <cell r="AH415" t="str">
            <v>Hiroyuki Hirai</v>
          </cell>
          <cell r="AI415" t="str">
            <v>Michael O'Brien</v>
          </cell>
          <cell r="AJ415" t="str">
            <v>Japan</v>
          </cell>
          <cell r="AL415" t="str">
            <v>Internal Medicine</v>
          </cell>
          <cell r="AM415" t="str">
            <v>JP</v>
          </cell>
          <cell r="AN415" t="str">
            <v>JAPAN</v>
          </cell>
          <cell r="AO415" t="str">
            <v>No</v>
          </cell>
          <cell r="AQ415" t="str">
            <v>EA</v>
          </cell>
          <cell r="AR415" t="str">
            <v>EA</v>
          </cell>
          <cell r="AS415" t="str">
            <v>Vincenzo Acone</v>
          </cell>
          <cell r="AT415" t="str">
            <v>N</v>
          </cell>
          <cell r="AU415" t="str">
            <v>PB</v>
          </cell>
          <cell r="AW415" t="str">
            <v>NO</v>
          </cell>
          <cell r="AX415" t="str">
            <v>JPY</v>
          </cell>
          <cell r="AY415" t="str">
            <v>JPY</v>
          </cell>
          <cell r="AZ415" t="str">
            <v>JPY</v>
          </cell>
          <cell r="BA415">
            <v>3018</v>
          </cell>
          <cell r="BB415">
            <v>3061</v>
          </cell>
          <cell r="BC415">
            <v>28.045720657931419</v>
          </cell>
          <cell r="BD415">
            <v>28.4453117739987</v>
          </cell>
          <cell r="BE415">
            <v>1.4136086492727578</v>
          </cell>
          <cell r="BF415">
            <v>3920</v>
          </cell>
          <cell r="BG415">
            <v>3920</v>
          </cell>
          <cell r="BH415">
            <v>0</v>
          </cell>
          <cell r="BI415">
            <v>0</v>
          </cell>
          <cell r="BJ415">
            <v>2813</v>
          </cell>
          <cell r="BK415">
            <v>1107</v>
          </cell>
          <cell r="BL415">
            <v>0.39353003910415923</v>
          </cell>
          <cell r="BM415">
            <v>554.4420564564972</v>
          </cell>
          <cell r="BN415">
            <v>4986.9038486927129</v>
          </cell>
          <cell r="BO415">
            <v>8.9944544982113861</v>
          </cell>
          <cell r="BP415">
            <v>5541.34590514921</v>
          </cell>
          <cell r="BQ415">
            <v>5541.34590514921</v>
          </cell>
          <cell r="BR415">
            <v>0</v>
          </cell>
          <cell r="BS415">
            <v>0</v>
          </cell>
          <cell r="BV415">
            <v>111505.62215407491</v>
          </cell>
          <cell r="BW415">
            <v>109939.22497909116</v>
          </cell>
          <cell r="BX415">
            <v>1566.397174983751</v>
          </cell>
          <cell r="BY415">
            <v>1.4247846255798665E-2</v>
          </cell>
          <cell r="BZ415" t="e">
            <v>#REF!</v>
          </cell>
          <cell r="CA415" t="e">
            <v>#REF!</v>
          </cell>
          <cell r="CB415" t="e">
            <v>#REF!</v>
          </cell>
          <cell r="CC415">
            <v>0</v>
          </cell>
        </row>
        <row r="416">
          <cell r="A416" t="str">
            <v>F000171096</v>
          </cell>
          <cell r="B416" t="str">
            <v>F000171096</v>
          </cell>
          <cell r="C416" t="str">
            <v>7305F000171096</v>
          </cell>
          <cell r="D416" t="str">
            <v>57457</v>
          </cell>
          <cell r="E416" t="str">
            <v>7305</v>
          </cell>
          <cell r="F416" t="str">
            <v>79942</v>
          </cell>
          <cell r="G416" t="str">
            <v>Mylan Existing GX</v>
          </cell>
          <cell r="H416" t="str">
            <v>79942</v>
          </cell>
          <cell r="I416" t="str">
            <v>GX</v>
          </cell>
          <cell r="J416" t="str">
            <v>UPJ</v>
          </cell>
          <cell r="K416" t="str">
            <v>PJI</v>
          </cell>
          <cell r="L416" t="str">
            <v>7305</v>
          </cell>
          <cell r="M416" t="str">
            <v>JP02</v>
          </cell>
          <cell r="N416" t="str">
            <v>JP03</v>
          </cell>
          <cell r="O416" t="str">
            <v>MYLAN PHARMACEUTICAL CO., LTD.</v>
          </cell>
          <cell r="P416" t="str">
            <v>JAPAN</v>
          </cell>
          <cell r="R416" t="str">
            <v>NO</v>
          </cell>
          <cell r="S416" t="str">
            <v>1042175</v>
          </cell>
          <cell r="T416" t="str">
            <v>Classic</v>
          </cell>
          <cell r="U416" t="str">
            <v>MYLAN EXISTING GX</v>
          </cell>
          <cell r="V416" t="str">
            <v>Alsiodol 0.5ug cap 10x10 PTP</v>
          </cell>
          <cell r="AA416" t="str">
            <v>TRANSFER IN</v>
          </cell>
          <cell r="AB416" t="str">
            <v>NO</v>
          </cell>
          <cell r="AC416" t="str">
            <v>DP</v>
          </cell>
          <cell r="AD416" t="str">
            <v>Trade</v>
          </cell>
          <cell r="AE416" t="str">
            <v>IMB</v>
          </cell>
          <cell r="AF416" t="str">
            <v>Pfizer</v>
          </cell>
          <cell r="AH416" t="str">
            <v>Hiroyuki Hirai</v>
          </cell>
          <cell r="AI416" t="str">
            <v>Michael O'Brien</v>
          </cell>
          <cell r="AJ416" t="str">
            <v>Japan</v>
          </cell>
          <cell r="AL416" t="str">
            <v>Internal Medicine</v>
          </cell>
          <cell r="AM416" t="str">
            <v>JP</v>
          </cell>
          <cell r="AN416" t="str">
            <v>JAPAN</v>
          </cell>
          <cell r="AO416" t="str">
            <v>No</v>
          </cell>
          <cell r="AQ416" t="str">
            <v>EA</v>
          </cell>
          <cell r="AR416" t="str">
            <v>EA</v>
          </cell>
          <cell r="AS416" t="str">
            <v>Vincenzo Acone</v>
          </cell>
          <cell r="AT416" t="str">
            <v>N</v>
          </cell>
          <cell r="AU416" t="str">
            <v>PB</v>
          </cell>
          <cell r="AW416" t="str">
            <v>NO</v>
          </cell>
          <cell r="AX416" t="str">
            <v>JPY</v>
          </cell>
          <cell r="AY416" t="str">
            <v>JPY</v>
          </cell>
          <cell r="AZ416" t="str">
            <v>JPY</v>
          </cell>
          <cell r="BA416">
            <v>530</v>
          </cell>
          <cell r="BB416">
            <v>530</v>
          </cell>
          <cell r="BC416">
            <v>4.925192825945544</v>
          </cell>
          <cell r="BD416">
            <v>4.925192825945544</v>
          </cell>
          <cell r="BE416">
            <v>0.24824806720168749</v>
          </cell>
          <cell r="BF416">
            <v>15172</v>
          </cell>
          <cell r="BG416">
            <v>15172</v>
          </cell>
          <cell r="BH416">
            <v>0</v>
          </cell>
          <cell r="BI416">
            <v>0</v>
          </cell>
          <cell r="BJ416">
            <v>14034</v>
          </cell>
          <cell r="BK416">
            <v>1138</v>
          </cell>
          <cell r="BL416">
            <v>8.1088784380789508E-2</v>
          </cell>
          <cell r="BM416">
            <v>486.56923266916402</v>
          </cell>
          <cell r="BN416">
            <v>3279.8504429148384</v>
          </cell>
          <cell r="BO416">
            <v>6.7407682662601216</v>
          </cell>
          <cell r="BP416">
            <v>3766.4196755840026</v>
          </cell>
          <cell r="BQ416">
            <v>3766.4196755840026</v>
          </cell>
          <cell r="BR416">
            <v>0</v>
          </cell>
          <cell r="BS416">
            <v>0</v>
          </cell>
          <cell r="BV416">
            <v>74725.025555245797</v>
          </cell>
          <cell r="BW416">
            <v>74725.025555245797</v>
          </cell>
          <cell r="BX416">
            <v>0</v>
          </cell>
          <cell r="BY416">
            <v>0</v>
          </cell>
          <cell r="BZ416" t="e">
            <v>#REF!</v>
          </cell>
          <cell r="CA416" t="e">
            <v>#REF!</v>
          </cell>
          <cell r="CB416" t="e">
            <v>#REF!</v>
          </cell>
          <cell r="CC416">
            <v>0</v>
          </cell>
        </row>
        <row r="417">
          <cell r="A417" t="str">
            <v>F000171098</v>
          </cell>
          <cell r="B417" t="str">
            <v>F000171098</v>
          </cell>
          <cell r="C417" t="str">
            <v>7305F000171098</v>
          </cell>
          <cell r="D417" t="str">
            <v>39260</v>
          </cell>
          <cell r="E417" t="str">
            <v>7305</v>
          </cell>
          <cell r="F417" t="str">
            <v>79942</v>
          </cell>
          <cell r="G417" t="str">
            <v>Mylan Existing GX</v>
          </cell>
          <cell r="H417" t="str">
            <v>79942</v>
          </cell>
          <cell r="I417" t="str">
            <v>GX</v>
          </cell>
          <cell r="J417" t="str">
            <v>UPJ</v>
          </cell>
          <cell r="K417" t="str">
            <v>PJI</v>
          </cell>
          <cell r="L417" t="str">
            <v>7305</v>
          </cell>
          <cell r="M417" t="str">
            <v>JP02</v>
          </cell>
          <cell r="N417" t="str">
            <v>JP03</v>
          </cell>
          <cell r="O417" t="str">
            <v>MYLAN PHARMACEUTICAL CO., LTD.</v>
          </cell>
          <cell r="P417" t="str">
            <v>JAPAN</v>
          </cell>
          <cell r="R417" t="str">
            <v>NO</v>
          </cell>
          <cell r="S417" t="str">
            <v>1042175</v>
          </cell>
          <cell r="T417" t="str">
            <v>Classic</v>
          </cell>
          <cell r="U417" t="str">
            <v>MYLAN EXISTING GX</v>
          </cell>
          <cell r="V417" t="str">
            <v>Caltan 500mg tab 10x10 PTP</v>
          </cell>
          <cell r="AA417" t="str">
            <v>TRANSFER IN</v>
          </cell>
          <cell r="AB417" t="str">
            <v>NO</v>
          </cell>
          <cell r="AC417" t="str">
            <v>DP</v>
          </cell>
          <cell r="AD417" t="str">
            <v>Trade</v>
          </cell>
          <cell r="AE417" t="str">
            <v>IMB</v>
          </cell>
          <cell r="AF417" t="str">
            <v>Pfizer</v>
          </cell>
          <cell r="AH417" t="str">
            <v>Hiroyuki Hirai</v>
          </cell>
          <cell r="AI417" t="str">
            <v>Michael O'Brien</v>
          </cell>
          <cell r="AJ417" t="str">
            <v>Japan</v>
          </cell>
          <cell r="AL417" t="str">
            <v>Internal Medicine</v>
          </cell>
          <cell r="AM417" t="str">
            <v>JP</v>
          </cell>
          <cell r="AN417" t="str">
            <v>JAPAN</v>
          </cell>
          <cell r="AO417" t="str">
            <v>No</v>
          </cell>
          <cell r="AQ417" t="str">
            <v>EA</v>
          </cell>
          <cell r="AR417" t="str">
            <v>EA</v>
          </cell>
          <cell r="AS417" t="str">
            <v>Vincenzo Acone</v>
          </cell>
          <cell r="AT417" t="str">
            <v>N</v>
          </cell>
          <cell r="AU417" t="str">
            <v>PB</v>
          </cell>
          <cell r="AW417" t="str">
            <v>NO</v>
          </cell>
          <cell r="AX417" t="str">
            <v>JPY</v>
          </cell>
          <cell r="AY417" t="str">
            <v>JPY</v>
          </cell>
          <cell r="AZ417" t="str">
            <v>JPY</v>
          </cell>
          <cell r="BA417">
            <v>307</v>
          </cell>
          <cell r="BB417">
            <v>311</v>
          </cell>
          <cell r="BC417">
            <v>2.8528947123873247</v>
          </cell>
          <cell r="BD417">
            <v>2.8900659789982344</v>
          </cell>
          <cell r="BE417">
            <v>0.14379653593084799</v>
          </cell>
          <cell r="BF417">
            <v>61600</v>
          </cell>
          <cell r="BG417">
            <v>61600</v>
          </cell>
          <cell r="BH417">
            <v>0</v>
          </cell>
          <cell r="BI417">
            <v>0</v>
          </cell>
          <cell r="BJ417">
            <v>50682</v>
          </cell>
          <cell r="BK417">
            <v>10918</v>
          </cell>
          <cell r="BL417">
            <v>0.21542164871157413</v>
          </cell>
          <cell r="BM417">
            <v>1014.5243446700064</v>
          </cell>
          <cell r="BN417">
            <v>7843.3422686702306</v>
          </cell>
          <cell r="BO417">
            <v>7.7310537789228002</v>
          </cell>
          <cell r="BP417">
            <v>8857.8666133402367</v>
          </cell>
          <cell r="BQ417">
            <v>8857.8666133402367</v>
          </cell>
          <cell r="BR417">
            <v>0</v>
          </cell>
          <cell r="BS417">
            <v>0</v>
          </cell>
          <cell r="BV417">
            <v>178028.06430629123</v>
          </cell>
          <cell r="BW417">
            <v>175738.31428305921</v>
          </cell>
          <cell r="BX417">
            <v>2289.7500232320162</v>
          </cell>
          <cell r="BY417">
            <v>1.3029315960911907E-2</v>
          </cell>
          <cell r="BZ417" t="e">
            <v>#REF!</v>
          </cell>
          <cell r="CA417" t="e">
            <v>#REF!</v>
          </cell>
          <cell r="CB417" t="e">
            <v>#REF!</v>
          </cell>
          <cell r="CC417">
            <v>0</v>
          </cell>
        </row>
        <row r="418">
          <cell r="A418" t="str">
            <v>F000171100</v>
          </cell>
          <cell r="B418" t="str">
            <v>F000171100</v>
          </cell>
          <cell r="C418" t="str">
            <v>7305F000171100</v>
          </cell>
          <cell r="D418" t="str">
            <v>57458</v>
          </cell>
          <cell r="E418" t="str">
            <v>7305</v>
          </cell>
          <cell r="F418" t="str">
            <v>79942</v>
          </cell>
          <cell r="G418" t="str">
            <v>Mylan Existing GX</v>
          </cell>
          <cell r="H418" t="str">
            <v>79942</v>
          </cell>
          <cell r="I418" t="str">
            <v>GX</v>
          </cell>
          <cell r="J418" t="str">
            <v>UPJ</v>
          </cell>
          <cell r="K418" t="str">
            <v>PJI</v>
          </cell>
          <cell r="L418" t="str">
            <v>7305</v>
          </cell>
          <cell r="M418" t="str">
            <v>JP02</v>
          </cell>
          <cell r="N418" t="str">
            <v>JP03</v>
          </cell>
          <cell r="O418" t="str">
            <v>MYLAN PHARMACEUTICAL CO., LTD.</v>
          </cell>
          <cell r="P418" t="str">
            <v>JAPAN</v>
          </cell>
          <cell r="R418" t="str">
            <v>NO</v>
          </cell>
          <cell r="S418" t="str">
            <v>1042175</v>
          </cell>
          <cell r="T418" t="str">
            <v>Classic</v>
          </cell>
          <cell r="U418" t="str">
            <v>MYLAN EXISTING GX</v>
          </cell>
          <cell r="V418" t="str">
            <v>Alsiodol 0.5ug cap 50x10 PTP</v>
          </cell>
          <cell r="AA418" t="str">
            <v>TRANSFER IN</v>
          </cell>
          <cell r="AB418" t="str">
            <v>NO</v>
          </cell>
          <cell r="AC418" t="str">
            <v>DP</v>
          </cell>
          <cell r="AD418" t="str">
            <v>Trade</v>
          </cell>
          <cell r="AE418" t="str">
            <v>IMB</v>
          </cell>
          <cell r="AF418" t="str">
            <v>Pfizer</v>
          </cell>
          <cell r="AH418" t="str">
            <v>Hiroyuki Hirai</v>
          </cell>
          <cell r="AI418" t="str">
            <v>Michael O'Brien</v>
          </cell>
          <cell r="AJ418" t="str">
            <v>Japan</v>
          </cell>
          <cell r="AL418" t="str">
            <v>Internal Medicine</v>
          </cell>
          <cell r="AM418" t="str">
            <v>JP</v>
          </cell>
          <cell r="AN418" t="str">
            <v>JAPAN</v>
          </cell>
          <cell r="AO418" t="str">
            <v>No</v>
          </cell>
          <cell r="AQ418" t="str">
            <v>EA</v>
          </cell>
          <cell r="AR418" t="str">
            <v>EA</v>
          </cell>
          <cell r="AS418" t="str">
            <v>Vincenzo Acone</v>
          </cell>
          <cell r="AT418" t="str">
            <v>N</v>
          </cell>
          <cell r="AU418" t="str">
            <v>PB</v>
          </cell>
          <cell r="AW418" t="str">
            <v>NO</v>
          </cell>
          <cell r="AX418" t="str">
            <v>JPY</v>
          </cell>
          <cell r="AY418" t="str">
            <v>JPY</v>
          </cell>
          <cell r="AZ418" t="str">
            <v>JPY</v>
          </cell>
          <cell r="BA418">
            <v>2250</v>
          </cell>
          <cell r="BB418">
            <v>2250</v>
          </cell>
          <cell r="BC418">
            <v>20.908837468636744</v>
          </cell>
          <cell r="BD418">
            <v>20.908837468636744</v>
          </cell>
          <cell r="BE418">
            <v>1.0538831962861894</v>
          </cell>
          <cell r="BF418">
            <v>4898</v>
          </cell>
          <cell r="BG418">
            <v>4898</v>
          </cell>
          <cell r="BH418">
            <v>0</v>
          </cell>
          <cell r="BI418">
            <v>0</v>
          </cell>
          <cell r="BJ418">
            <v>3968</v>
          </cell>
          <cell r="BK418">
            <v>930</v>
          </cell>
          <cell r="BL418">
            <v>0.234375</v>
          </cell>
          <cell r="BM418">
            <v>584.03850880614675</v>
          </cell>
          <cell r="BN418">
            <v>4577.8813866036089</v>
          </cell>
          <cell r="BO418">
            <v>7.8383211339290177</v>
          </cell>
          <cell r="BP418">
            <v>5161.9198954097556</v>
          </cell>
          <cell r="BQ418">
            <v>5161.9198954097556</v>
          </cell>
          <cell r="BR418">
            <v>0</v>
          </cell>
          <cell r="BS418">
            <v>0</v>
          </cell>
          <cell r="BV418">
            <v>102411.48592138277</v>
          </cell>
          <cell r="BW418">
            <v>102411.48592138277</v>
          </cell>
          <cell r="BX418">
            <v>0</v>
          </cell>
          <cell r="BY418">
            <v>0</v>
          </cell>
          <cell r="BZ418" t="e">
            <v>#REF!</v>
          </cell>
          <cell r="CA418" t="e">
            <v>#REF!</v>
          </cell>
          <cell r="CB418" t="e">
            <v>#REF!</v>
          </cell>
          <cell r="CC418">
            <v>0</v>
          </cell>
        </row>
        <row r="419">
          <cell r="A419" t="str">
            <v>F000171104</v>
          </cell>
          <cell r="B419" t="str">
            <v>F000171104</v>
          </cell>
          <cell r="C419" t="str">
            <v>7305F000171104</v>
          </cell>
          <cell r="D419" t="str">
            <v>39262</v>
          </cell>
          <cell r="E419" t="str">
            <v>7305</v>
          </cell>
          <cell r="F419" t="str">
            <v>79942</v>
          </cell>
          <cell r="G419" t="str">
            <v>Mylan Existing GX</v>
          </cell>
          <cell r="H419" t="str">
            <v>79942</v>
          </cell>
          <cell r="I419" t="str">
            <v>GX</v>
          </cell>
          <cell r="J419" t="str">
            <v>UPJ</v>
          </cell>
          <cell r="K419" t="str">
            <v>PJI</v>
          </cell>
          <cell r="L419" t="str">
            <v>7305</v>
          </cell>
          <cell r="M419" t="str">
            <v>JP02</v>
          </cell>
          <cell r="N419" t="str">
            <v>JP03</v>
          </cell>
          <cell r="O419" t="str">
            <v>MYLAN PHARMACEUTICAL CO., LTD.</v>
          </cell>
          <cell r="P419" t="str">
            <v>JAPAN</v>
          </cell>
          <cell r="R419" t="str">
            <v>NO</v>
          </cell>
          <cell r="S419" t="str">
            <v>1042175</v>
          </cell>
          <cell r="T419" t="str">
            <v>Classic</v>
          </cell>
          <cell r="U419" t="str">
            <v>MYLAN EXISTING GX</v>
          </cell>
          <cell r="V419" t="str">
            <v>Caltan 500mg tab 50x10 PTP</v>
          </cell>
          <cell r="AA419" t="str">
            <v>TRANSFER IN</v>
          </cell>
          <cell r="AB419" t="str">
            <v>NO</v>
          </cell>
          <cell r="AC419" t="str">
            <v>DP</v>
          </cell>
          <cell r="AD419" t="str">
            <v>Trade</v>
          </cell>
          <cell r="AE419" t="str">
            <v>IMB</v>
          </cell>
          <cell r="AF419" t="str">
            <v>Pfizer</v>
          </cell>
          <cell r="AH419" t="str">
            <v>Hiroyuki Hirai</v>
          </cell>
          <cell r="AI419" t="str">
            <v>Michael O'Brien</v>
          </cell>
          <cell r="AJ419" t="str">
            <v>Japan</v>
          </cell>
          <cell r="AL419" t="str">
            <v>Internal Medicine</v>
          </cell>
          <cell r="AM419" t="str">
            <v>JP</v>
          </cell>
          <cell r="AN419" t="str">
            <v>JAPAN</v>
          </cell>
          <cell r="AO419" t="str">
            <v>No</v>
          </cell>
          <cell r="AQ419" t="str">
            <v>EA</v>
          </cell>
          <cell r="AR419" t="str">
            <v>EA</v>
          </cell>
          <cell r="AS419" t="str">
            <v>Vincenzo Acone</v>
          </cell>
          <cell r="AT419" t="str">
            <v>N</v>
          </cell>
          <cell r="AU419" t="str">
            <v>PB</v>
          </cell>
          <cell r="AW419" t="str">
            <v>NO</v>
          </cell>
          <cell r="AX419" t="str">
            <v>JPY</v>
          </cell>
          <cell r="AY419" t="str">
            <v>JPY</v>
          </cell>
          <cell r="AZ419" t="str">
            <v>JPY</v>
          </cell>
          <cell r="BA419">
            <v>1524</v>
          </cell>
          <cell r="BB419">
            <v>1577</v>
          </cell>
          <cell r="BC419">
            <v>14.162252578756622</v>
          </cell>
          <cell r="BD419">
            <v>14.654771861351175</v>
          </cell>
          <cell r="BE419">
            <v>0.71383022900982407</v>
          </cell>
          <cell r="BF419">
            <v>5600</v>
          </cell>
          <cell r="BG419">
            <v>5600</v>
          </cell>
          <cell r="BH419">
            <v>0</v>
          </cell>
          <cell r="BI419">
            <v>0</v>
          </cell>
          <cell r="BJ419">
            <v>5616</v>
          </cell>
          <cell r="BK419">
            <v>-16</v>
          </cell>
          <cell r="BL419">
            <v>-2.8490028490028491E-3</v>
          </cell>
          <cell r="BM419">
            <v>559.15093235024619</v>
          </cell>
          <cell r="BN419">
            <v>3438.2983501047684</v>
          </cell>
          <cell r="BO419">
            <v>6.1491417633031054</v>
          </cell>
          <cell r="BP419">
            <v>3997.4492824550148</v>
          </cell>
          <cell r="BQ419">
            <v>3997.4492824550148</v>
          </cell>
          <cell r="BR419">
            <v>0</v>
          </cell>
          <cell r="BS419">
            <v>0</v>
          </cell>
          <cell r="BU419" t="str">
            <v>Price increase due to cost for addition of GS-1 bar code</v>
          </cell>
          <cell r="BV419">
            <v>82066.722423566578</v>
          </cell>
          <cell r="BW419">
            <v>79308.614441037076</v>
          </cell>
          <cell r="BX419">
            <v>2758.1079825295019</v>
          </cell>
          <cell r="BY419">
            <v>3.4776902887139076E-2</v>
          </cell>
          <cell r="BZ419" t="e">
            <v>#REF!</v>
          </cell>
          <cell r="CA419" t="e">
            <v>#REF!</v>
          </cell>
          <cell r="CB419" t="e">
            <v>#REF!</v>
          </cell>
          <cell r="CC419">
            <v>0</v>
          </cell>
        </row>
        <row r="420">
          <cell r="A420" t="str">
            <v>F000171106</v>
          </cell>
          <cell r="B420" t="str">
            <v>F000171106</v>
          </cell>
          <cell r="C420" t="str">
            <v>7305F000171106</v>
          </cell>
          <cell r="D420" t="str">
            <v>57460</v>
          </cell>
          <cell r="E420" t="str">
            <v>7305</v>
          </cell>
          <cell r="F420" t="str">
            <v>79942</v>
          </cell>
          <cell r="G420" t="str">
            <v>Mylan Existing GX</v>
          </cell>
          <cell r="H420" t="str">
            <v>79942</v>
          </cell>
          <cell r="I420" t="str">
            <v>GX</v>
          </cell>
          <cell r="J420" t="str">
            <v>UPJ</v>
          </cell>
          <cell r="K420" t="str">
            <v>PJI</v>
          </cell>
          <cell r="L420" t="str">
            <v>7305</v>
          </cell>
          <cell r="M420" t="str">
            <v>JP02</v>
          </cell>
          <cell r="N420" t="str">
            <v>JP03</v>
          </cell>
          <cell r="O420" t="str">
            <v>MYLAN PHARMACEUTICAL CO., LTD.</v>
          </cell>
          <cell r="P420" t="str">
            <v>JAPAN</v>
          </cell>
          <cell r="R420" t="str">
            <v>NO</v>
          </cell>
          <cell r="S420" t="str">
            <v>1042175</v>
          </cell>
          <cell r="T420" t="str">
            <v>Classic</v>
          </cell>
          <cell r="U420" t="str">
            <v>MYLAN EXISTING GX</v>
          </cell>
          <cell r="V420" t="str">
            <v>Alsiodol 1ug cap 10x10 PTP</v>
          </cell>
          <cell r="AA420" t="str">
            <v>TRANSFER IN</v>
          </cell>
          <cell r="AB420" t="str">
            <v>NO</v>
          </cell>
          <cell r="AC420" t="str">
            <v>DP</v>
          </cell>
          <cell r="AD420" t="str">
            <v>Trade</v>
          </cell>
          <cell r="AE420" t="str">
            <v>IMB</v>
          </cell>
          <cell r="AF420" t="str">
            <v>Pfizer</v>
          </cell>
          <cell r="AH420" t="str">
            <v>Hiroyuki Hirai</v>
          </cell>
          <cell r="AI420" t="str">
            <v>Michael O'Brien</v>
          </cell>
          <cell r="AJ420" t="str">
            <v>Japan</v>
          </cell>
          <cell r="AL420" t="str">
            <v>Internal Medicine</v>
          </cell>
          <cell r="AM420" t="str">
            <v>JP</v>
          </cell>
          <cell r="AN420" t="str">
            <v>JAPAN</v>
          </cell>
          <cell r="AO420" t="str">
            <v>No</v>
          </cell>
          <cell r="AQ420" t="str">
            <v>EA</v>
          </cell>
          <cell r="AR420" t="str">
            <v>EA</v>
          </cell>
          <cell r="AS420" t="str">
            <v>Vincenzo Acone</v>
          </cell>
          <cell r="AT420" t="str">
            <v>N</v>
          </cell>
          <cell r="AU420" t="str">
            <v>PB</v>
          </cell>
          <cell r="AW420" t="str">
            <v>NO</v>
          </cell>
          <cell r="AX420" t="str">
            <v>JPY</v>
          </cell>
          <cell r="AY420" t="str">
            <v>JPY</v>
          </cell>
          <cell r="AZ420" t="str">
            <v>JPY</v>
          </cell>
          <cell r="BA420">
            <v>650</v>
          </cell>
          <cell r="BB420">
            <v>650</v>
          </cell>
          <cell r="BC420">
            <v>6.0403308242728375</v>
          </cell>
          <cell r="BD420">
            <v>6.0403308242728375</v>
          </cell>
          <cell r="BE420">
            <v>0.30445516923083882</v>
          </cell>
          <cell r="BF420">
            <v>10800</v>
          </cell>
          <cell r="BG420">
            <v>10800</v>
          </cell>
          <cell r="BH420">
            <v>0</v>
          </cell>
          <cell r="BI420">
            <v>0</v>
          </cell>
          <cell r="BJ420">
            <v>10620</v>
          </cell>
          <cell r="BK420">
            <v>180</v>
          </cell>
          <cell r="BL420">
            <v>1.6949152542372881E-2</v>
          </cell>
          <cell r="BM420">
            <v>451.57009703055923</v>
          </cell>
          <cell r="BN420">
            <v>2836.5457306624999</v>
          </cell>
          <cell r="BO420">
            <v>6.2815180839366818</v>
          </cell>
          <cell r="BP420">
            <v>3288.1158276930591</v>
          </cell>
          <cell r="BQ420">
            <v>3288.1158276930591</v>
          </cell>
          <cell r="BR420">
            <v>0</v>
          </cell>
          <cell r="BS420">
            <v>0</v>
          </cell>
          <cell r="BV420">
            <v>65235.572902146647</v>
          </cell>
          <cell r="BW420">
            <v>65235.572902146647</v>
          </cell>
          <cell r="BX420">
            <v>0</v>
          </cell>
          <cell r="BY420">
            <v>0</v>
          </cell>
          <cell r="BZ420" t="e">
            <v>#REF!</v>
          </cell>
          <cell r="CA420" t="e">
            <v>#REF!</v>
          </cell>
          <cell r="CB420" t="e">
            <v>#REF!</v>
          </cell>
          <cell r="CC420">
            <v>0</v>
          </cell>
        </row>
        <row r="421">
          <cell r="A421" t="str">
            <v>F000171108</v>
          </cell>
          <cell r="B421" t="str">
            <v>F000171108</v>
          </cell>
          <cell r="C421" t="str">
            <v>7305F000171108</v>
          </cell>
          <cell r="D421" t="str">
            <v>57459</v>
          </cell>
          <cell r="E421" t="str">
            <v>7305</v>
          </cell>
          <cell r="F421" t="str">
            <v>79942</v>
          </cell>
          <cell r="G421" t="str">
            <v>Mylan Existing GX</v>
          </cell>
          <cell r="H421" t="str">
            <v>79942</v>
          </cell>
          <cell r="I421" t="str">
            <v>GX</v>
          </cell>
          <cell r="J421" t="str">
            <v>UPJ</v>
          </cell>
          <cell r="K421" t="str">
            <v>PJI</v>
          </cell>
          <cell r="L421" t="str">
            <v>7305</v>
          </cell>
          <cell r="M421" t="str">
            <v>JP02</v>
          </cell>
          <cell r="N421" t="str">
            <v>JP03</v>
          </cell>
          <cell r="O421" t="str">
            <v>MYLAN PHARMACEUTICAL CO., LTD.</v>
          </cell>
          <cell r="P421" t="str">
            <v>JAPAN</v>
          </cell>
          <cell r="R421" t="str">
            <v>NO</v>
          </cell>
          <cell r="S421" t="str">
            <v>1042175</v>
          </cell>
          <cell r="T421" t="str">
            <v>Classic</v>
          </cell>
          <cell r="U421" t="str">
            <v>MYLAN EXISTING GX</v>
          </cell>
          <cell r="V421" t="str">
            <v>Alsiodol 1ug cap 50x10 PTP</v>
          </cell>
          <cell r="AA421" t="str">
            <v>TRANSFER IN</v>
          </cell>
          <cell r="AB421" t="str">
            <v>NO</v>
          </cell>
          <cell r="AC421" t="str">
            <v>DP</v>
          </cell>
          <cell r="AD421" t="str">
            <v>Trade</v>
          </cell>
          <cell r="AE421" t="str">
            <v>IMB</v>
          </cell>
          <cell r="AF421" t="str">
            <v>Pfizer</v>
          </cell>
          <cell r="AH421" t="str">
            <v>Hiroyuki Hirai</v>
          </cell>
          <cell r="AI421" t="str">
            <v>Michael O'Brien</v>
          </cell>
          <cell r="AJ421" t="str">
            <v>Japan</v>
          </cell>
          <cell r="AL421" t="str">
            <v>Internal Medicine</v>
          </cell>
          <cell r="AM421" t="str">
            <v>JP</v>
          </cell>
          <cell r="AN421" t="str">
            <v>JAPAN</v>
          </cell>
          <cell r="AO421" t="str">
            <v>No</v>
          </cell>
          <cell r="AQ421" t="str">
            <v>EA</v>
          </cell>
          <cell r="AR421" t="str">
            <v>EA</v>
          </cell>
          <cell r="AS421" t="str">
            <v>Vincenzo Acone</v>
          </cell>
          <cell r="AT421" t="str">
            <v>N</v>
          </cell>
          <cell r="AU421" t="str">
            <v>PB</v>
          </cell>
          <cell r="AW421" t="str">
            <v>NO</v>
          </cell>
          <cell r="AX421" t="str">
            <v>JPY</v>
          </cell>
          <cell r="AY421" t="str">
            <v>JPY</v>
          </cell>
          <cell r="AZ421" t="str">
            <v>JPY</v>
          </cell>
          <cell r="BA421">
            <v>2600</v>
          </cell>
          <cell r="BB421">
            <v>2600</v>
          </cell>
          <cell r="BC421">
            <v>24.16132329709135</v>
          </cell>
          <cell r="BD421">
            <v>24.16132329709135</v>
          </cell>
          <cell r="BE421">
            <v>1.2178205772045474</v>
          </cell>
          <cell r="BF421">
            <v>2294</v>
          </cell>
          <cell r="BG421">
            <v>2294</v>
          </cell>
          <cell r="BH421">
            <v>0</v>
          </cell>
          <cell r="BI421">
            <v>0</v>
          </cell>
          <cell r="BJ421">
            <v>1860</v>
          </cell>
          <cell r="BK421">
            <v>434</v>
          </cell>
          <cell r="BL421">
            <v>0.23333333333333334</v>
          </cell>
          <cell r="BM421">
            <v>316.3541922699963</v>
          </cell>
          <cell r="BN421">
            <v>2477.3262118372354</v>
          </cell>
          <cell r="BO421">
            <v>7.8308625975878687</v>
          </cell>
          <cell r="BP421">
            <v>2793.6804041072319</v>
          </cell>
          <cell r="BQ421">
            <v>2793.6804041072319</v>
          </cell>
          <cell r="BR421">
            <v>0</v>
          </cell>
          <cell r="BS421">
            <v>0</v>
          </cell>
          <cell r="BV421">
            <v>55426.075643527554</v>
          </cell>
          <cell r="BW421">
            <v>55426.075643527554</v>
          </cell>
          <cell r="BX421">
            <v>0</v>
          </cell>
          <cell r="BY421">
            <v>0</v>
          </cell>
          <cell r="BZ421" t="e">
            <v>#REF!</v>
          </cell>
          <cell r="CA421" t="e">
            <v>#REF!</v>
          </cell>
          <cell r="CB421" t="e">
            <v>#REF!</v>
          </cell>
          <cell r="CC421">
            <v>0</v>
          </cell>
        </row>
        <row r="422">
          <cell r="A422" t="str">
            <v>F000171110</v>
          </cell>
          <cell r="B422" t="str">
            <v>F000171110</v>
          </cell>
          <cell r="C422" t="str">
            <v>7305F000171110</v>
          </cell>
          <cell r="D422" t="str">
            <v>PG29</v>
          </cell>
          <cell r="E422" t="str">
            <v>7305</v>
          </cell>
          <cell r="F422" t="str">
            <v>79942</v>
          </cell>
          <cell r="G422" t="str">
            <v>Mylan Existing GX</v>
          </cell>
          <cell r="H422" t="str">
            <v>79942</v>
          </cell>
          <cell r="I422" t="str">
            <v>GX</v>
          </cell>
          <cell r="J422" t="str">
            <v>UPJ</v>
          </cell>
          <cell r="K422" t="str">
            <v>PJI</v>
          </cell>
          <cell r="L422" t="str">
            <v>7305</v>
          </cell>
          <cell r="M422" t="str">
            <v>JP02</v>
          </cell>
          <cell r="N422" t="str">
            <v>JP03</v>
          </cell>
          <cell r="O422" t="str">
            <v>MYLAN PHARMACEUTICAL CO., LTD.</v>
          </cell>
          <cell r="P422" t="str">
            <v>JAPAN</v>
          </cell>
          <cell r="R422" t="str">
            <v>NO</v>
          </cell>
          <cell r="S422" t="str">
            <v>1042175</v>
          </cell>
          <cell r="T422" t="str">
            <v>Classic</v>
          </cell>
          <cell r="U422" t="str">
            <v>MYLAN EXISTING GX</v>
          </cell>
          <cell r="V422" t="str">
            <v>Calcium lactate gran 1x500g EA</v>
          </cell>
          <cell r="AA422" t="str">
            <v>TRANSFER IN</v>
          </cell>
          <cell r="AB422" t="str">
            <v>NO</v>
          </cell>
          <cell r="AC422" t="str">
            <v>DP</v>
          </cell>
          <cell r="AD422" t="str">
            <v>Trade</v>
          </cell>
          <cell r="AE422" t="str">
            <v>IMB</v>
          </cell>
          <cell r="AF422" t="str">
            <v>Pfizer</v>
          </cell>
          <cell r="AH422" t="str">
            <v>Hiroyuki Hirai</v>
          </cell>
          <cell r="AI422" t="str">
            <v>Michael O'Brien</v>
          </cell>
          <cell r="AJ422" t="str">
            <v>Japan</v>
          </cell>
          <cell r="AL422" t="str">
            <v>Internal Medicine</v>
          </cell>
          <cell r="AM422" t="str">
            <v>JP</v>
          </cell>
          <cell r="AN422" t="str">
            <v>JAPAN</v>
          </cell>
          <cell r="AO422" t="str">
            <v>No</v>
          </cell>
          <cell r="AQ422" t="str">
            <v>EA</v>
          </cell>
          <cell r="AR422" t="str">
            <v>EA</v>
          </cell>
          <cell r="AS422" t="str">
            <v>Vincenzo Acone</v>
          </cell>
          <cell r="AT422" t="str">
            <v>N</v>
          </cell>
          <cell r="AU422" t="str">
            <v>PB</v>
          </cell>
          <cell r="AW422" t="str">
            <v>NO</v>
          </cell>
          <cell r="AX422" t="str">
            <v>JPY</v>
          </cell>
          <cell r="AY422" t="str">
            <v>JPY</v>
          </cell>
          <cell r="AZ422" t="str">
            <v>JPY</v>
          </cell>
          <cell r="BA422">
            <v>810</v>
          </cell>
          <cell r="BB422">
            <v>810</v>
          </cell>
          <cell r="BC422">
            <v>7.5271814887092274</v>
          </cell>
          <cell r="BD422">
            <v>7.5271814887092274</v>
          </cell>
          <cell r="BE422">
            <v>5.2987364710235109E-2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 t="e">
            <v>#REF!</v>
          </cell>
          <cell r="CA422" t="e">
            <v>#REF!</v>
          </cell>
          <cell r="CB422" t="e">
            <v>#REF!</v>
          </cell>
          <cell r="CC422">
            <v>0</v>
          </cell>
        </row>
        <row r="423">
          <cell r="A423" t="str">
            <v>F000171112</v>
          </cell>
          <cell r="B423" t="str">
            <v>F000171112</v>
          </cell>
          <cell r="C423" t="str">
            <v>7305F000171112</v>
          </cell>
          <cell r="D423" t="str">
            <v>35143</v>
          </cell>
          <cell r="E423" t="str">
            <v>7305</v>
          </cell>
          <cell r="F423" t="str">
            <v>79942</v>
          </cell>
          <cell r="G423" t="str">
            <v>Mylan Existing GX</v>
          </cell>
          <cell r="H423" t="str">
            <v>79942</v>
          </cell>
          <cell r="I423" t="str">
            <v>GX</v>
          </cell>
          <cell r="J423" t="str">
            <v>UPJ</v>
          </cell>
          <cell r="K423" t="str">
            <v>PJI</v>
          </cell>
          <cell r="L423" t="str">
            <v>7305</v>
          </cell>
          <cell r="M423" t="str">
            <v>JP02</v>
          </cell>
          <cell r="N423" t="str">
            <v>JP03</v>
          </cell>
          <cell r="O423" t="str">
            <v>MYLAN PHARMACEUTICAL CO., LTD.</v>
          </cell>
          <cell r="P423" t="str">
            <v>JAPAN</v>
          </cell>
          <cell r="R423" t="str">
            <v>NO</v>
          </cell>
          <cell r="S423" t="str">
            <v>1042175</v>
          </cell>
          <cell r="T423" t="str">
            <v>Classic</v>
          </cell>
          <cell r="U423" t="str">
            <v>MYLAN EXISTING GX</v>
          </cell>
          <cell r="V423" t="str">
            <v>Biodiasmin F-2 pow 1x1kg EA</v>
          </cell>
          <cell r="AA423" t="str">
            <v>TRANSFER IN</v>
          </cell>
          <cell r="AB423" t="str">
            <v>NO</v>
          </cell>
          <cell r="AC423" t="str">
            <v>DP</v>
          </cell>
          <cell r="AD423" t="str">
            <v>Trade</v>
          </cell>
          <cell r="AE423" t="str">
            <v>IMB</v>
          </cell>
          <cell r="AF423" t="str">
            <v>Pfizer</v>
          </cell>
          <cell r="AH423" t="str">
            <v>Hiroyuki Hirai</v>
          </cell>
          <cell r="AI423" t="str">
            <v>Michael O'Brien</v>
          </cell>
          <cell r="AJ423" t="str">
            <v>Japan</v>
          </cell>
          <cell r="AL423" t="str">
            <v>Internal Medicine</v>
          </cell>
          <cell r="AM423" t="str">
            <v>JP</v>
          </cell>
          <cell r="AN423" t="str">
            <v>JAPAN</v>
          </cell>
          <cell r="AO423" t="str">
            <v>No</v>
          </cell>
          <cell r="AQ423" t="str">
            <v>EA</v>
          </cell>
          <cell r="AR423" t="str">
            <v>EA</v>
          </cell>
          <cell r="AS423" t="str">
            <v>Vincenzo Acone</v>
          </cell>
          <cell r="AT423" t="str">
            <v>N</v>
          </cell>
          <cell r="AU423" t="str">
            <v>PB</v>
          </cell>
          <cell r="AW423" t="str">
            <v>NO</v>
          </cell>
          <cell r="AX423" t="str">
            <v>JPY</v>
          </cell>
          <cell r="AY423" t="str">
            <v>JPY</v>
          </cell>
          <cell r="AZ423" t="str">
            <v>JPY</v>
          </cell>
          <cell r="BA423">
            <v>2353</v>
          </cell>
          <cell r="BB423">
            <v>2353</v>
          </cell>
          <cell r="BC423">
            <v>21.865997583867671</v>
          </cell>
          <cell r="BD423">
            <v>21.865997583867671</v>
          </cell>
          <cell r="BE423">
            <v>1.1021276255278778</v>
          </cell>
          <cell r="BF423">
            <v>1800</v>
          </cell>
          <cell r="BG423">
            <v>1800</v>
          </cell>
          <cell r="BH423">
            <v>0</v>
          </cell>
          <cell r="BI423">
            <v>0</v>
          </cell>
          <cell r="BJ423">
            <v>1197</v>
          </cell>
          <cell r="BK423">
            <v>603</v>
          </cell>
          <cell r="BL423">
            <v>0.50375939849624063</v>
          </cell>
          <cell r="BM423">
            <v>184.24825331892629</v>
          </cell>
          <cell r="BN423">
            <v>1799.5814726312537</v>
          </cell>
          <cell r="BO423">
            <v>9.7671562156752216</v>
          </cell>
          <cell r="BP423">
            <v>1983.8297259501801</v>
          </cell>
          <cell r="BQ423">
            <v>1983.8297259501801</v>
          </cell>
          <cell r="BR423">
            <v>0</v>
          </cell>
          <cell r="BS423">
            <v>0</v>
          </cell>
          <cell r="BV423">
            <v>39358.795650961809</v>
          </cell>
          <cell r="BW423">
            <v>39358.795650961809</v>
          </cell>
          <cell r="BX423">
            <v>0</v>
          </cell>
          <cell r="BY423">
            <v>0</v>
          </cell>
          <cell r="BZ423" t="e">
            <v>#REF!</v>
          </cell>
          <cell r="CA423" t="e">
            <v>#REF!</v>
          </cell>
          <cell r="CB423" t="e">
            <v>#REF!</v>
          </cell>
          <cell r="CC423">
            <v>0</v>
          </cell>
        </row>
        <row r="424">
          <cell r="A424" t="str">
            <v>F000171114</v>
          </cell>
          <cell r="B424" t="str">
            <v>F000171114</v>
          </cell>
          <cell r="C424" t="str">
            <v>7305F000171114</v>
          </cell>
          <cell r="D424" t="str">
            <v>39225</v>
          </cell>
          <cell r="E424" t="str">
            <v>7305</v>
          </cell>
          <cell r="F424" t="str">
            <v>79942</v>
          </cell>
          <cell r="G424" t="str">
            <v>Mylan Existing GX</v>
          </cell>
          <cell r="H424" t="str">
            <v>79942</v>
          </cell>
          <cell r="I424" t="str">
            <v>GX</v>
          </cell>
          <cell r="J424" t="str">
            <v>UPJ</v>
          </cell>
          <cell r="K424" t="str">
            <v>PJI</v>
          </cell>
          <cell r="L424" t="str">
            <v>7305</v>
          </cell>
          <cell r="M424" t="str">
            <v>JP02</v>
          </cell>
          <cell r="N424" t="str">
            <v>JP03</v>
          </cell>
          <cell r="O424" t="str">
            <v>MYLAN PHARMACEUTICAL CO., LTD.</v>
          </cell>
          <cell r="P424" t="str">
            <v>JAPAN</v>
          </cell>
          <cell r="R424" t="str">
            <v>NO</v>
          </cell>
          <cell r="S424" t="str">
            <v>1042175</v>
          </cell>
          <cell r="T424" t="str">
            <v>Classic</v>
          </cell>
          <cell r="U424" t="str">
            <v>MYLAN EXISTING GX</v>
          </cell>
          <cell r="V424" t="str">
            <v>Amobantes 7.5 tab 1x1000 BTL</v>
          </cell>
          <cell r="AA424" t="str">
            <v>TRANSFER IN</v>
          </cell>
          <cell r="AB424" t="str">
            <v>NO</v>
          </cell>
          <cell r="AC424" t="str">
            <v>DP</v>
          </cell>
          <cell r="AD424" t="str">
            <v>Trade</v>
          </cell>
          <cell r="AE424" t="str">
            <v>IMB</v>
          </cell>
          <cell r="AF424" t="str">
            <v>Pfizer</v>
          </cell>
          <cell r="AH424" t="str">
            <v>Hiroyuki Hirai</v>
          </cell>
          <cell r="AI424" t="str">
            <v>Michael O'Brien</v>
          </cell>
          <cell r="AJ424" t="str">
            <v>Japan</v>
          </cell>
          <cell r="AL424" t="str">
            <v>Internal Medicine</v>
          </cell>
          <cell r="AM424" t="str">
            <v>JP</v>
          </cell>
          <cell r="AN424" t="str">
            <v>JAPAN</v>
          </cell>
          <cell r="AO424" t="str">
            <v>No</v>
          </cell>
          <cell r="AQ424" t="str">
            <v>EA</v>
          </cell>
          <cell r="AR424" t="str">
            <v>EA</v>
          </cell>
          <cell r="AS424" t="str">
            <v>Vincenzo Acone</v>
          </cell>
          <cell r="AT424" t="str">
            <v>N</v>
          </cell>
          <cell r="AU424" t="str">
            <v>PB</v>
          </cell>
          <cell r="AW424" t="str">
            <v>NO</v>
          </cell>
          <cell r="AX424" t="str">
            <v>JPY</v>
          </cell>
          <cell r="AY424" t="str">
            <v>JPY</v>
          </cell>
          <cell r="AZ424" t="str">
            <v>JPY</v>
          </cell>
          <cell r="BA424">
            <v>6140</v>
          </cell>
          <cell r="BB424">
            <v>6140</v>
          </cell>
          <cell r="BC424">
            <v>57.057894247746489</v>
          </cell>
          <cell r="BD424">
            <v>57.057894247746489</v>
          </cell>
          <cell r="BE424">
            <v>2.8759300870645106</v>
          </cell>
          <cell r="BF424">
            <v>100</v>
          </cell>
          <cell r="BG424">
            <v>100</v>
          </cell>
          <cell r="BH424">
            <v>0</v>
          </cell>
          <cell r="BI424">
            <v>0</v>
          </cell>
          <cell r="BJ424">
            <v>136</v>
          </cell>
          <cell r="BK424">
            <v>-36</v>
          </cell>
          <cell r="BL424">
            <v>-0.26470588235294118</v>
          </cell>
          <cell r="BM424">
            <v>54.625393861277431</v>
          </cell>
          <cell r="BN424">
            <v>232.96761484517367</v>
          </cell>
          <cell r="BO424">
            <v>4.2648226104657629</v>
          </cell>
          <cell r="BP424">
            <v>287.59300870645109</v>
          </cell>
          <cell r="BQ424">
            <v>287.59300870645109</v>
          </cell>
          <cell r="BR424">
            <v>0</v>
          </cell>
          <cell r="BS424">
            <v>0</v>
          </cell>
          <cell r="BV424">
            <v>5705.789424774649</v>
          </cell>
          <cell r="BW424">
            <v>5705.789424774649</v>
          </cell>
          <cell r="BX424">
            <v>0</v>
          </cell>
          <cell r="BY424">
            <v>0</v>
          </cell>
          <cell r="BZ424" t="e">
            <v>#REF!</v>
          </cell>
          <cell r="CA424" t="e">
            <v>#REF!</v>
          </cell>
          <cell r="CB424" t="e">
            <v>#REF!</v>
          </cell>
          <cell r="CC424">
            <v>0</v>
          </cell>
        </row>
        <row r="425">
          <cell r="A425" t="str">
            <v>F000171118</v>
          </cell>
          <cell r="B425" t="str">
            <v>F000171118</v>
          </cell>
          <cell r="C425" t="str">
            <v>7305F000171118</v>
          </cell>
          <cell r="D425" t="str">
            <v>55180</v>
          </cell>
          <cell r="E425" t="str">
            <v>7305</v>
          </cell>
          <cell r="F425" t="str">
            <v>79942</v>
          </cell>
          <cell r="G425" t="str">
            <v>Mylan Existing GX</v>
          </cell>
          <cell r="H425" t="str">
            <v>79942</v>
          </cell>
          <cell r="I425" t="str">
            <v>GX</v>
          </cell>
          <cell r="J425" t="str">
            <v>UPJ</v>
          </cell>
          <cell r="K425" t="str">
            <v>PJI</v>
          </cell>
          <cell r="L425" t="str">
            <v>7305</v>
          </cell>
          <cell r="M425" t="str">
            <v>JP02</v>
          </cell>
          <cell r="N425" t="str">
            <v>JP03</v>
          </cell>
          <cell r="O425" t="str">
            <v>MYLAN PHARMACEUTICAL CO., LTD.</v>
          </cell>
          <cell r="P425" t="str">
            <v>JAPAN</v>
          </cell>
          <cell r="R425" t="str">
            <v>NO</v>
          </cell>
          <cell r="S425" t="str">
            <v>1042175</v>
          </cell>
          <cell r="T425" t="str">
            <v>Classic</v>
          </cell>
          <cell r="U425" t="str">
            <v>MYLAN EXISTING GX</v>
          </cell>
          <cell r="V425" t="str">
            <v>Amobantes 7.5 tab 100x10 PTP</v>
          </cell>
          <cell r="AA425" t="str">
            <v>TRANSFER IN</v>
          </cell>
          <cell r="AB425" t="str">
            <v>NO</v>
          </cell>
          <cell r="AC425" t="str">
            <v>DP</v>
          </cell>
          <cell r="AD425" t="str">
            <v>Trade</v>
          </cell>
          <cell r="AE425" t="str">
            <v>IMB</v>
          </cell>
          <cell r="AF425" t="str">
            <v>Pfizer</v>
          </cell>
          <cell r="AH425" t="str">
            <v>Hiroyuki Hirai</v>
          </cell>
          <cell r="AI425" t="str">
            <v>Michael O'Brien</v>
          </cell>
          <cell r="AJ425" t="str">
            <v>Japan</v>
          </cell>
          <cell r="AL425" t="str">
            <v>Internal Medicine</v>
          </cell>
          <cell r="AM425" t="str">
            <v>JP</v>
          </cell>
          <cell r="AN425" t="str">
            <v>JAPAN</v>
          </cell>
          <cell r="AO425" t="str">
            <v>No</v>
          </cell>
          <cell r="AQ425" t="str">
            <v>EA</v>
          </cell>
          <cell r="AR425" t="str">
            <v>EA</v>
          </cell>
          <cell r="AS425" t="str">
            <v>Vincenzo Acone</v>
          </cell>
          <cell r="AT425" t="str">
            <v>N</v>
          </cell>
          <cell r="AU425" t="str">
            <v>PB</v>
          </cell>
          <cell r="AW425" t="str">
            <v>NO</v>
          </cell>
          <cell r="AX425" t="str">
            <v>JPY</v>
          </cell>
          <cell r="AY425" t="str">
            <v>JPY</v>
          </cell>
          <cell r="AZ425" t="str">
            <v>JPY</v>
          </cell>
          <cell r="BA425">
            <v>6140</v>
          </cell>
          <cell r="BB425">
            <v>6140</v>
          </cell>
          <cell r="BC425">
            <v>57.057894247746489</v>
          </cell>
          <cell r="BD425">
            <v>57.057894247746489</v>
          </cell>
          <cell r="BE425">
            <v>2.8759300870645106</v>
          </cell>
          <cell r="BF425">
            <v>200</v>
          </cell>
          <cell r="BG425">
            <v>200</v>
          </cell>
          <cell r="BH425">
            <v>0</v>
          </cell>
          <cell r="BI425">
            <v>0</v>
          </cell>
          <cell r="BJ425">
            <v>200</v>
          </cell>
          <cell r="BK425">
            <v>0</v>
          </cell>
          <cell r="BL425">
            <v>0</v>
          </cell>
          <cell r="BM425">
            <v>80.331461560702095</v>
          </cell>
          <cell r="BN425">
            <v>494.85455585220006</v>
          </cell>
          <cell r="BO425">
            <v>6.1601587502334381</v>
          </cell>
          <cell r="BP425">
            <v>575.18601741290217</v>
          </cell>
          <cell r="BQ425">
            <v>575.18601741290217</v>
          </cell>
          <cell r="BR425">
            <v>0</v>
          </cell>
          <cell r="BS425">
            <v>0</v>
          </cell>
          <cell r="BV425">
            <v>11411.578849549298</v>
          </cell>
          <cell r="BW425">
            <v>11411.578849549298</v>
          </cell>
          <cell r="BX425">
            <v>0</v>
          </cell>
          <cell r="BY425">
            <v>0</v>
          </cell>
          <cell r="BZ425" t="e">
            <v>#REF!</v>
          </cell>
          <cell r="CA425" t="e">
            <v>#REF!</v>
          </cell>
          <cell r="CB425" t="e">
            <v>#REF!</v>
          </cell>
          <cell r="CC425">
            <v>0</v>
          </cell>
        </row>
        <row r="426">
          <cell r="A426" t="str">
            <v>F000171120</v>
          </cell>
          <cell r="B426" t="str">
            <v>F000171120</v>
          </cell>
          <cell r="C426" t="str">
            <v>7305F000171120</v>
          </cell>
          <cell r="D426" t="str">
            <v>55371</v>
          </cell>
          <cell r="E426" t="str">
            <v>7305</v>
          </cell>
          <cell r="F426" t="str">
            <v>79942</v>
          </cell>
          <cell r="G426" t="str">
            <v>Mylan Existing GX</v>
          </cell>
          <cell r="H426" t="str">
            <v>79942</v>
          </cell>
          <cell r="I426" t="str">
            <v>GX</v>
          </cell>
          <cell r="J426" t="str">
            <v>UPJ</v>
          </cell>
          <cell r="K426" t="str">
            <v>PJI</v>
          </cell>
          <cell r="L426" t="str">
            <v>7305</v>
          </cell>
          <cell r="M426" t="str">
            <v>JP02</v>
          </cell>
          <cell r="N426" t="str">
            <v>JP03</v>
          </cell>
          <cell r="O426" t="str">
            <v>MYLAN PHARMACEUTICAL CO., LTD.</v>
          </cell>
          <cell r="P426" t="str">
            <v>JAPAN</v>
          </cell>
          <cell r="R426" t="str">
            <v>NO</v>
          </cell>
          <cell r="S426" t="str">
            <v>1042175</v>
          </cell>
          <cell r="T426" t="str">
            <v>Classic</v>
          </cell>
          <cell r="U426" t="str">
            <v>MYLAN EXISTING GX</v>
          </cell>
          <cell r="V426" t="str">
            <v>Amobantes 7.5 tab 10x10 PTP</v>
          </cell>
          <cell r="AA426" t="str">
            <v>TRANSFER IN</v>
          </cell>
          <cell r="AB426" t="str">
            <v>NO</v>
          </cell>
          <cell r="AC426" t="str">
            <v>DP</v>
          </cell>
          <cell r="AD426" t="str">
            <v>Trade</v>
          </cell>
          <cell r="AE426" t="str">
            <v>IMB</v>
          </cell>
          <cell r="AF426" t="str">
            <v>Pfizer</v>
          </cell>
          <cell r="AH426" t="str">
            <v>Hiroyuki Hirai</v>
          </cell>
          <cell r="AI426" t="str">
            <v>Michael O'Brien</v>
          </cell>
          <cell r="AJ426" t="str">
            <v>Japan</v>
          </cell>
          <cell r="AL426" t="str">
            <v>Internal Medicine</v>
          </cell>
          <cell r="AM426" t="str">
            <v>JP</v>
          </cell>
          <cell r="AN426" t="str">
            <v>JAPAN</v>
          </cell>
          <cell r="AO426" t="str">
            <v>No</v>
          </cell>
          <cell r="AQ426" t="str">
            <v>EA</v>
          </cell>
          <cell r="AR426" t="str">
            <v>EA</v>
          </cell>
          <cell r="AS426" t="str">
            <v>Vincenzo Acone</v>
          </cell>
          <cell r="AT426" t="str">
            <v>N</v>
          </cell>
          <cell r="AU426" t="str">
            <v>PB</v>
          </cell>
          <cell r="AW426" t="str">
            <v>NO</v>
          </cell>
          <cell r="AX426" t="str">
            <v>JPY</v>
          </cell>
          <cell r="AY426" t="str">
            <v>JPY</v>
          </cell>
          <cell r="AZ426" t="str">
            <v>JPY</v>
          </cell>
          <cell r="BA426">
            <v>630</v>
          </cell>
          <cell r="BB426">
            <v>630</v>
          </cell>
          <cell r="BC426">
            <v>5.854474491218288</v>
          </cell>
          <cell r="BD426">
            <v>5.854474491218288</v>
          </cell>
          <cell r="BE426">
            <v>0.29508731889264694</v>
          </cell>
          <cell r="BF426">
            <v>15000</v>
          </cell>
          <cell r="BG426">
            <v>15000</v>
          </cell>
          <cell r="BH426">
            <v>0</v>
          </cell>
          <cell r="BI426">
            <v>0</v>
          </cell>
          <cell r="BJ426">
            <v>14070</v>
          </cell>
          <cell r="BK426">
            <v>930</v>
          </cell>
          <cell r="BL426">
            <v>6.6098081023454158E-2</v>
          </cell>
          <cell r="BM426">
            <v>579.85839447900617</v>
          </cell>
          <cell r="BN426">
            <v>3846.4513889106984</v>
          </cell>
          <cell r="BO426">
            <v>6.6334322750758412</v>
          </cell>
          <cell r="BP426">
            <v>4426.3097833897045</v>
          </cell>
          <cell r="BQ426">
            <v>4426.3097833897045</v>
          </cell>
          <cell r="BR426">
            <v>0</v>
          </cell>
          <cell r="BS426">
            <v>0</v>
          </cell>
          <cell r="BV426">
            <v>87817.117368274325</v>
          </cell>
          <cell r="BW426">
            <v>87817.117368274325</v>
          </cell>
          <cell r="BX426">
            <v>0</v>
          </cell>
          <cell r="BY426">
            <v>0</v>
          </cell>
          <cell r="BZ426" t="e">
            <v>#REF!</v>
          </cell>
          <cell r="CA426" t="e">
            <v>#REF!</v>
          </cell>
          <cell r="CB426" t="e">
            <v>#REF!</v>
          </cell>
          <cell r="CC426">
            <v>0</v>
          </cell>
        </row>
        <row r="427">
          <cell r="A427" t="str">
            <v>F000171124</v>
          </cell>
          <cell r="B427" t="str">
            <v>F000171124</v>
          </cell>
          <cell r="C427" t="str">
            <v>7305F000171124</v>
          </cell>
          <cell r="D427" t="str">
            <v>PI31</v>
          </cell>
          <cell r="E427" t="str">
            <v>7305</v>
          </cell>
          <cell r="F427" t="str">
            <v>79942</v>
          </cell>
          <cell r="G427" t="str">
            <v>Mylan Existing GX</v>
          </cell>
          <cell r="H427" t="str">
            <v>79942</v>
          </cell>
          <cell r="I427" t="str">
            <v>GX</v>
          </cell>
          <cell r="J427" t="str">
            <v>UPJ</v>
          </cell>
          <cell r="K427" t="str">
            <v>PJI</v>
          </cell>
          <cell r="L427" t="str">
            <v>7305</v>
          </cell>
          <cell r="M427" t="str">
            <v>JP02</v>
          </cell>
          <cell r="N427" t="str">
            <v>JP03</v>
          </cell>
          <cell r="O427" t="str">
            <v>MYLAN PHARMACEUTICAL CO., LTD.</v>
          </cell>
          <cell r="P427" t="str">
            <v>JAPAN</v>
          </cell>
          <cell r="R427" t="str">
            <v>NO</v>
          </cell>
          <cell r="S427" t="str">
            <v>1042175</v>
          </cell>
          <cell r="T427" t="str">
            <v>Classic</v>
          </cell>
          <cell r="U427" t="str">
            <v>MYLAN EXISTING GX</v>
          </cell>
          <cell r="V427" t="str">
            <v>Caffeine hyd 1x500g EA</v>
          </cell>
          <cell r="AA427" t="str">
            <v>TRANSFER IN</v>
          </cell>
          <cell r="AB427" t="str">
            <v>NO</v>
          </cell>
          <cell r="AC427" t="str">
            <v>DP</v>
          </cell>
          <cell r="AD427" t="str">
            <v>Trade</v>
          </cell>
          <cell r="AE427" t="str">
            <v>IMB</v>
          </cell>
          <cell r="AF427" t="str">
            <v>Pfizer</v>
          </cell>
          <cell r="AH427" t="str">
            <v>Hiroyuki Hirai</v>
          </cell>
          <cell r="AI427" t="str">
            <v>Michael O'Brien</v>
          </cell>
          <cell r="AJ427" t="str">
            <v>Japan</v>
          </cell>
          <cell r="AL427" t="str">
            <v>Internal Medicine</v>
          </cell>
          <cell r="AM427" t="str">
            <v>JP</v>
          </cell>
          <cell r="AN427" t="str">
            <v>JAPAN</v>
          </cell>
          <cell r="AO427" t="str">
            <v>No</v>
          </cell>
          <cell r="AQ427" t="str">
            <v>EA</v>
          </cell>
          <cell r="AR427" t="str">
            <v>EA</v>
          </cell>
          <cell r="AS427" t="str">
            <v>Vincenzo Acone</v>
          </cell>
          <cell r="AT427" t="str">
            <v>N</v>
          </cell>
          <cell r="AU427" t="str">
            <v>PB</v>
          </cell>
          <cell r="AW427" t="str">
            <v>NO</v>
          </cell>
          <cell r="AX427" t="str">
            <v>JPY</v>
          </cell>
          <cell r="AY427" t="str">
            <v>JPY</v>
          </cell>
          <cell r="AZ427" t="str">
            <v>JPY</v>
          </cell>
          <cell r="BA427">
            <v>2124</v>
          </cell>
          <cell r="BB427">
            <v>2124</v>
          </cell>
          <cell r="BC427">
            <v>19.737942570393088</v>
          </cell>
          <cell r="BD427">
            <v>19.737942570393088</v>
          </cell>
          <cell r="BE427">
            <v>0.13894464524017205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 t="e">
            <v>#REF!</v>
          </cell>
          <cell r="CA427" t="e">
            <v>#REF!</v>
          </cell>
          <cell r="CB427" t="e">
            <v>#REF!</v>
          </cell>
          <cell r="CC427">
            <v>0</v>
          </cell>
        </row>
        <row r="428">
          <cell r="A428" t="str">
            <v>F000171138</v>
          </cell>
          <cell r="B428" t="str">
            <v>F000171138</v>
          </cell>
          <cell r="C428" t="str">
            <v>7305F000171138</v>
          </cell>
          <cell r="D428" t="str">
            <v>58269</v>
          </cell>
          <cell r="E428" t="str">
            <v>7305</v>
          </cell>
          <cell r="F428" t="str">
            <v>79942</v>
          </cell>
          <cell r="G428" t="str">
            <v>Mylan Existing GX</v>
          </cell>
          <cell r="H428" t="str">
            <v>79942</v>
          </cell>
          <cell r="I428" t="str">
            <v>GX</v>
          </cell>
          <cell r="J428" t="str">
            <v>UPJ</v>
          </cell>
          <cell r="K428" t="str">
            <v>PJI</v>
          </cell>
          <cell r="L428" t="str">
            <v>7305</v>
          </cell>
          <cell r="M428" t="str">
            <v>JP02</v>
          </cell>
          <cell r="N428" t="str">
            <v>JP03</v>
          </cell>
          <cell r="O428" t="str">
            <v>MYLAN PHARMACEUTICAL CO., LTD.</v>
          </cell>
          <cell r="P428" t="str">
            <v>JAPAN</v>
          </cell>
          <cell r="R428" t="str">
            <v>NO</v>
          </cell>
          <cell r="S428" t="str">
            <v>1042175</v>
          </cell>
          <cell r="T428" t="str">
            <v>Classic</v>
          </cell>
          <cell r="U428" t="str">
            <v>MYLAN EXISTING GX</v>
          </cell>
          <cell r="V428" t="str">
            <v>Aspirin pow 1x500g EA</v>
          </cell>
          <cell r="AA428" t="str">
            <v>TRANSFER IN</v>
          </cell>
          <cell r="AB428" t="str">
            <v>NO</v>
          </cell>
          <cell r="AC428" t="str">
            <v>DP</v>
          </cell>
          <cell r="AD428" t="str">
            <v>Trade</v>
          </cell>
          <cell r="AE428" t="str">
            <v>IMB</v>
          </cell>
          <cell r="AF428" t="str">
            <v>Pfizer</v>
          </cell>
          <cell r="AH428" t="str">
            <v>Hiroyuki Hirai</v>
          </cell>
          <cell r="AI428" t="str">
            <v>Michael O'Brien</v>
          </cell>
          <cell r="AJ428" t="str">
            <v>Japan</v>
          </cell>
          <cell r="AL428" t="str">
            <v>Internal Medicine</v>
          </cell>
          <cell r="AM428" t="str">
            <v>JP</v>
          </cell>
          <cell r="AN428" t="str">
            <v>JAPAN</v>
          </cell>
          <cell r="AO428" t="str">
            <v>No</v>
          </cell>
          <cell r="AQ428" t="str">
            <v>EA</v>
          </cell>
          <cell r="AR428" t="str">
            <v>EA</v>
          </cell>
          <cell r="AS428" t="str">
            <v>Vincenzo Acone</v>
          </cell>
          <cell r="AT428" t="str">
            <v>N</v>
          </cell>
          <cell r="AU428" t="str">
            <v>PB</v>
          </cell>
          <cell r="AW428" t="str">
            <v>NO</v>
          </cell>
          <cell r="AX428" t="str">
            <v>JPY</v>
          </cell>
          <cell r="AY428" t="str">
            <v>JPY</v>
          </cell>
          <cell r="AZ428" t="str">
            <v>JPY</v>
          </cell>
          <cell r="BA428">
            <v>882</v>
          </cell>
          <cell r="BB428">
            <v>882</v>
          </cell>
          <cell r="BC428">
            <v>8.1962642877056044</v>
          </cell>
          <cell r="BD428">
            <v>8.1962642877056044</v>
          </cell>
          <cell r="BE428">
            <v>0.41312223315386459</v>
          </cell>
          <cell r="BF428">
            <v>800</v>
          </cell>
          <cell r="BG428">
            <v>800</v>
          </cell>
          <cell r="BH428">
            <v>0</v>
          </cell>
          <cell r="BI428">
            <v>0</v>
          </cell>
          <cell r="BJ428">
            <v>991</v>
          </cell>
          <cell r="BK428">
            <v>-191</v>
          </cell>
          <cell r="BL428">
            <v>-0.1927346115035318</v>
          </cell>
          <cell r="BM428">
            <v>57.178076510317915</v>
          </cell>
          <cell r="BN428">
            <v>273.31971001277378</v>
          </cell>
          <cell r="BO428">
            <v>4.7801487334652224</v>
          </cell>
          <cell r="BP428">
            <v>330.49778652309169</v>
          </cell>
          <cell r="BQ428">
            <v>330.49778652309169</v>
          </cell>
          <cell r="BR428">
            <v>0</v>
          </cell>
          <cell r="BS428">
            <v>0</v>
          </cell>
          <cell r="BV428">
            <v>6557.0114301644835</v>
          </cell>
          <cell r="BW428">
            <v>6557.0114301644835</v>
          </cell>
          <cell r="BX428">
            <v>0</v>
          </cell>
          <cell r="BY428">
            <v>0</v>
          </cell>
          <cell r="BZ428" t="e">
            <v>#REF!</v>
          </cell>
          <cell r="CA428" t="e">
            <v>#REF!</v>
          </cell>
          <cell r="CB428" t="e">
            <v>#REF!</v>
          </cell>
          <cell r="CC428">
            <v>0</v>
          </cell>
        </row>
        <row r="429">
          <cell r="A429" t="str">
            <v>F000171144</v>
          </cell>
          <cell r="B429" t="str">
            <v>F000171144</v>
          </cell>
          <cell r="C429" t="str">
            <v>7305F000171144</v>
          </cell>
          <cell r="D429" t="str">
            <v>39100</v>
          </cell>
          <cell r="E429" t="str">
            <v>7305</v>
          </cell>
          <cell r="F429" t="str">
            <v>79942</v>
          </cell>
          <cell r="G429" t="str">
            <v>Mylan Existing GX</v>
          </cell>
          <cell r="H429" t="str">
            <v>79942</v>
          </cell>
          <cell r="I429" t="str">
            <v>GX</v>
          </cell>
          <cell r="J429" t="str">
            <v>UPJ</v>
          </cell>
          <cell r="K429" t="str">
            <v>PJI</v>
          </cell>
          <cell r="L429" t="str">
            <v>7305</v>
          </cell>
          <cell r="M429" t="str">
            <v>JP02</v>
          </cell>
          <cell r="N429" t="str">
            <v>JP03</v>
          </cell>
          <cell r="O429" t="str">
            <v>MYLAN PHARMACEUTICAL CO., LTD.</v>
          </cell>
          <cell r="P429" t="str">
            <v>JAPAN</v>
          </cell>
          <cell r="R429" t="str">
            <v>NO</v>
          </cell>
          <cell r="S429" t="str">
            <v>1042175</v>
          </cell>
          <cell r="T429" t="str">
            <v>Classic</v>
          </cell>
          <cell r="U429" t="str">
            <v>MYLAN EXISTING GX</v>
          </cell>
          <cell r="V429" t="str">
            <v>Daioriel 15mg tab 100x10 PTP</v>
          </cell>
          <cell r="AA429" t="str">
            <v>TRANSFER IN</v>
          </cell>
          <cell r="AB429" t="str">
            <v>NO</v>
          </cell>
          <cell r="AC429" t="str">
            <v>DP</v>
          </cell>
          <cell r="AD429" t="str">
            <v>Trade</v>
          </cell>
          <cell r="AE429" t="str">
            <v>IMB</v>
          </cell>
          <cell r="AF429" t="str">
            <v>Pfizer</v>
          </cell>
          <cell r="AH429" t="str">
            <v>Hiroyuki Hirai</v>
          </cell>
          <cell r="AI429" t="str">
            <v>Michael O'Brien</v>
          </cell>
          <cell r="AJ429" t="str">
            <v>Japan</v>
          </cell>
          <cell r="AL429" t="str">
            <v>Internal Medicine</v>
          </cell>
          <cell r="AM429" t="str">
            <v>JP</v>
          </cell>
          <cell r="AN429" t="str">
            <v>JAPAN</v>
          </cell>
          <cell r="AO429" t="str">
            <v>No</v>
          </cell>
          <cell r="AQ429" t="str">
            <v>EA</v>
          </cell>
          <cell r="AR429" t="str">
            <v>EA</v>
          </cell>
          <cell r="AS429" t="str">
            <v>Vincenzo Acone</v>
          </cell>
          <cell r="AT429" t="str">
            <v>N</v>
          </cell>
          <cell r="AU429" t="str">
            <v>PB</v>
          </cell>
          <cell r="AW429" t="str">
            <v>NO</v>
          </cell>
          <cell r="AX429" t="str">
            <v>JPY</v>
          </cell>
          <cell r="AY429" t="str">
            <v>JPY</v>
          </cell>
          <cell r="AZ429" t="str">
            <v>JPY</v>
          </cell>
          <cell r="BA429">
            <v>3300</v>
          </cell>
          <cell r="BB429">
            <v>3300</v>
          </cell>
          <cell r="BC429">
            <v>30.666294954000559</v>
          </cell>
          <cell r="BD429">
            <v>30.666294954000559</v>
          </cell>
          <cell r="BE429">
            <v>0.41578804034525552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 t="e">
            <v>#REF!</v>
          </cell>
          <cell r="CA429" t="e">
            <v>#REF!</v>
          </cell>
          <cell r="CB429" t="e">
            <v>#REF!</v>
          </cell>
          <cell r="CC429">
            <v>0</v>
          </cell>
        </row>
        <row r="430">
          <cell r="A430" t="str">
            <v>F000171146</v>
          </cell>
          <cell r="B430" t="str">
            <v>F000171146</v>
          </cell>
          <cell r="C430" t="str">
            <v>7305F000171146</v>
          </cell>
          <cell r="D430" t="str">
            <v>39099</v>
          </cell>
          <cell r="E430" t="str">
            <v>7305</v>
          </cell>
          <cell r="F430" t="str">
            <v>79942</v>
          </cell>
          <cell r="G430" t="str">
            <v>Mylan Existing GX</v>
          </cell>
          <cell r="H430" t="str">
            <v>79942</v>
          </cell>
          <cell r="I430" t="str">
            <v>GX</v>
          </cell>
          <cell r="J430" t="str">
            <v>UPJ</v>
          </cell>
          <cell r="K430" t="str">
            <v>PJI</v>
          </cell>
          <cell r="L430" t="str">
            <v>7305</v>
          </cell>
          <cell r="M430" t="str">
            <v>JP02</v>
          </cell>
          <cell r="N430" t="str">
            <v>JP03</v>
          </cell>
          <cell r="O430" t="str">
            <v>MYLAN PHARMACEUTICAL CO., LTD.</v>
          </cell>
          <cell r="P430" t="str">
            <v>JAPAN</v>
          </cell>
          <cell r="R430" t="str">
            <v>NO</v>
          </cell>
          <cell r="S430" t="str">
            <v>1042175</v>
          </cell>
          <cell r="T430" t="str">
            <v>Classic</v>
          </cell>
          <cell r="U430" t="str">
            <v>MYLAN EXISTING GX</v>
          </cell>
          <cell r="V430" t="str">
            <v>Daioriel 15mg tab 10x10 PTP</v>
          </cell>
          <cell r="AA430" t="str">
            <v>TRANSFER IN</v>
          </cell>
          <cell r="AB430" t="str">
            <v>NO</v>
          </cell>
          <cell r="AC430" t="str">
            <v>DP</v>
          </cell>
          <cell r="AD430" t="str">
            <v>Trade</v>
          </cell>
          <cell r="AE430" t="str">
            <v>IMB</v>
          </cell>
          <cell r="AF430" t="str">
            <v>Pfizer</v>
          </cell>
          <cell r="AH430" t="str">
            <v>Hiroyuki Hirai</v>
          </cell>
          <cell r="AI430" t="str">
            <v>Michael O'Brien</v>
          </cell>
          <cell r="AJ430" t="str">
            <v>Japan</v>
          </cell>
          <cell r="AL430" t="str">
            <v>Internal Medicine</v>
          </cell>
          <cell r="AM430" t="str">
            <v>JP</v>
          </cell>
          <cell r="AN430" t="str">
            <v>JAPAN</v>
          </cell>
          <cell r="AO430" t="str">
            <v>No</v>
          </cell>
          <cell r="AQ430" t="str">
            <v>EA</v>
          </cell>
          <cell r="AR430" t="str">
            <v>EA</v>
          </cell>
          <cell r="AS430" t="str">
            <v>Vincenzo Acone</v>
          </cell>
          <cell r="AT430" t="str">
            <v>N</v>
          </cell>
          <cell r="AU430" t="str">
            <v>PB</v>
          </cell>
          <cell r="AW430" t="str">
            <v>NO</v>
          </cell>
          <cell r="AX430" t="str">
            <v>JPY</v>
          </cell>
          <cell r="AY430" t="str">
            <v>JPY</v>
          </cell>
          <cell r="AZ430" t="str">
            <v>JPY</v>
          </cell>
          <cell r="BA430">
            <v>480</v>
          </cell>
          <cell r="BB430">
            <v>480</v>
          </cell>
          <cell r="BC430">
            <v>4.4605519933091724</v>
          </cell>
          <cell r="BD430">
            <v>4.4605519933091724</v>
          </cell>
          <cell r="BE430">
            <v>6.0478260413855366E-2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 t="e">
            <v>#REF!</v>
          </cell>
          <cell r="CA430" t="e">
            <v>#REF!</v>
          </cell>
          <cell r="CB430" t="e">
            <v>#REF!</v>
          </cell>
          <cell r="CC430">
            <v>0</v>
          </cell>
        </row>
        <row r="431">
          <cell r="A431" t="str">
            <v>F000171154</v>
          </cell>
          <cell r="B431" t="str">
            <v>F000171154</v>
          </cell>
          <cell r="C431" t="str">
            <v>7305F000171154</v>
          </cell>
          <cell r="D431" t="str">
            <v>39095</v>
          </cell>
          <cell r="E431" t="str">
            <v>7305</v>
          </cell>
          <cell r="F431" t="str">
            <v>79942</v>
          </cell>
          <cell r="G431" t="str">
            <v>Mylan Existing GX</v>
          </cell>
          <cell r="H431" t="str">
            <v>79942</v>
          </cell>
          <cell r="I431" t="str">
            <v>GX</v>
          </cell>
          <cell r="J431" t="str">
            <v>UPJ</v>
          </cell>
          <cell r="K431" t="str">
            <v>PJI</v>
          </cell>
          <cell r="L431" t="str">
            <v>7305</v>
          </cell>
          <cell r="M431" t="str">
            <v>JP02</v>
          </cell>
          <cell r="N431" t="str">
            <v>JP03</v>
          </cell>
          <cell r="O431" t="str">
            <v>MYLAN PHARMACEUTICAL CO., LTD.</v>
          </cell>
          <cell r="P431" t="str">
            <v>JAPAN</v>
          </cell>
          <cell r="R431" t="str">
            <v>NO</v>
          </cell>
          <cell r="S431" t="str">
            <v>1042175</v>
          </cell>
          <cell r="T431" t="str">
            <v>Classic</v>
          </cell>
          <cell r="U431" t="str">
            <v>MYLAN EXISTING GX</v>
          </cell>
          <cell r="V431" t="str">
            <v>Captoruna 12.5mg tab 10x10 PTP</v>
          </cell>
          <cell r="AA431" t="str">
            <v>TRANSFER IN</v>
          </cell>
          <cell r="AB431" t="str">
            <v>NO</v>
          </cell>
          <cell r="AC431" t="str">
            <v>DP</v>
          </cell>
          <cell r="AD431" t="str">
            <v>Trade</v>
          </cell>
          <cell r="AE431" t="str">
            <v>IMB</v>
          </cell>
          <cell r="AF431" t="str">
            <v>Pfizer</v>
          </cell>
          <cell r="AH431" t="str">
            <v>Hiroyuki Hirai</v>
          </cell>
          <cell r="AI431" t="str">
            <v>Michael O'Brien</v>
          </cell>
          <cell r="AJ431" t="str">
            <v>Japan</v>
          </cell>
          <cell r="AL431" t="str">
            <v>Internal Medicine</v>
          </cell>
          <cell r="AM431" t="str">
            <v>JP</v>
          </cell>
          <cell r="AN431" t="str">
            <v>JAPAN</v>
          </cell>
          <cell r="AO431" t="str">
            <v>No</v>
          </cell>
          <cell r="AQ431" t="str">
            <v>EA</v>
          </cell>
          <cell r="AR431" t="str">
            <v>EA</v>
          </cell>
          <cell r="AS431" t="str">
            <v>Vincenzo Acone</v>
          </cell>
          <cell r="AT431" t="str">
            <v>N</v>
          </cell>
          <cell r="AU431" t="str">
            <v>PB</v>
          </cell>
          <cell r="AW431" t="str">
            <v>NO</v>
          </cell>
          <cell r="AX431" t="str">
            <v>JPY</v>
          </cell>
          <cell r="AY431" t="str">
            <v>JPY</v>
          </cell>
          <cell r="AZ431" t="str">
            <v>JPY</v>
          </cell>
          <cell r="BA431">
            <v>330</v>
          </cell>
          <cell r="BB431">
            <v>330</v>
          </cell>
          <cell r="BC431">
            <v>3.0666294954000559</v>
          </cell>
          <cell r="BD431">
            <v>3.0666294954000559</v>
          </cell>
          <cell r="BE431">
            <v>0.15456956381976866</v>
          </cell>
          <cell r="BF431">
            <v>600</v>
          </cell>
          <cell r="BG431">
            <v>600</v>
          </cell>
          <cell r="BH431">
            <v>0</v>
          </cell>
          <cell r="BI431">
            <v>0</v>
          </cell>
          <cell r="BJ431">
            <v>200</v>
          </cell>
          <cell r="BK431">
            <v>400</v>
          </cell>
          <cell r="BL431">
            <v>2</v>
          </cell>
          <cell r="BM431">
            <v>4.3174889763895283</v>
          </cell>
          <cell r="BN431">
            <v>88.42424931547167</v>
          </cell>
          <cell r="BO431">
            <v>20.48048062172839</v>
          </cell>
          <cell r="BP431">
            <v>92.741738291861196</v>
          </cell>
          <cell r="BQ431">
            <v>92.741738291861196</v>
          </cell>
          <cell r="BR431">
            <v>0</v>
          </cell>
          <cell r="BS431">
            <v>0</v>
          </cell>
          <cell r="BV431">
            <v>1839.9776972400336</v>
          </cell>
          <cell r="BW431">
            <v>1839.9776972400336</v>
          </cell>
          <cell r="BX431">
            <v>0</v>
          </cell>
          <cell r="BY431">
            <v>0</v>
          </cell>
          <cell r="BZ431" t="e">
            <v>#REF!</v>
          </cell>
          <cell r="CA431" t="e">
            <v>#REF!</v>
          </cell>
          <cell r="CB431" t="e">
            <v>#REF!</v>
          </cell>
          <cell r="CC431">
            <v>0</v>
          </cell>
        </row>
        <row r="432">
          <cell r="A432" t="str">
            <v>F000171166</v>
          </cell>
          <cell r="B432" t="str">
            <v>F000171166</v>
          </cell>
          <cell r="C432" t="str">
            <v>7305F000171166</v>
          </cell>
          <cell r="D432" t="str">
            <v>39132</v>
          </cell>
          <cell r="E432" t="str">
            <v>7305</v>
          </cell>
          <cell r="F432" t="str">
            <v>79942</v>
          </cell>
          <cell r="G432" t="str">
            <v>Mylan Existing GX</v>
          </cell>
          <cell r="H432" t="str">
            <v>79942</v>
          </cell>
          <cell r="I432" t="str">
            <v>GX</v>
          </cell>
          <cell r="J432" t="str">
            <v>UPJ</v>
          </cell>
          <cell r="K432" t="str">
            <v>PJI</v>
          </cell>
          <cell r="L432" t="str">
            <v>7305</v>
          </cell>
          <cell r="M432" t="str">
            <v>JP02</v>
          </cell>
          <cell r="N432" t="str">
            <v>JP03</v>
          </cell>
          <cell r="O432" t="str">
            <v>MYLAN PHARMACEUTICAL CO., LTD.</v>
          </cell>
          <cell r="P432" t="str">
            <v>JAPAN</v>
          </cell>
          <cell r="R432" t="str">
            <v>NO</v>
          </cell>
          <cell r="S432" t="str">
            <v>1042175</v>
          </cell>
          <cell r="T432" t="str">
            <v>Classic</v>
          </cell>
          <cell r="U432" t="str">
            <v>MYLAN EXISTING GX</v>
          </cell>
          <cell r="V432" t="str">
            <v>Captoruna 25mg tab 10x10 PTP</v>
          </cell>
          <cell r="AA432" t="str">
            <v>TRANSFER IN</v>
          </cell>
          <cell r="AB432" t="str">
            <v>NO</v>
          </cell>
          <cell r="AC432" t="str">
            <v>DP</v>
          </cell>
          <cell r="AD432" t="str">
            <v>Trade</v>
          </cell>
          <cell r="AE432" t="str">
            <v>IMB</v>
          </cell>
          <cell r="AF432" t="str">
            <v>Pfizer</v>
          </cell>
          <cell r="AH432" t="str">
            <v>Hiroyuki Hirai</v>
          </cell>
          <cell r="AI432" t="str">
            <v>Michael O'Brien</v>
          </cell>
          <cell r="AJ432" t="str">
            <v>Japan</v>
          </cell>
          <cell r="AL432" t="str">
            <v>Internal Medicine</v>
          </cell>
          <cell r="AM432" t="str">
            <v>JP</v>
          </cell>
          <cell r="AN432" t="str">
            <v>JAPAN</v>
          </cell>
          <cell r="AO432" t="str">
            <v>No</v>
          </cell>
          <cell r="AQ432" t="str">
            <v>EA</v>
          </cell>
          <cell r="AR432" t="str">
            <v>EA</v>
          </cell>
          <cell r="AS432" t="str">
            <v>Vincenzo Acone</v>
          </cell>
          <cell r="AT432" t="str">
            <v>N</v>
          </cell>
          <cell r="AU432" t="str">
            <v>PB</v>
          </cell>
          <cell r="AW432" t="str">
            <v>NO</v>
          </cell>
          <cell r="AX432" t="str">
            <v>JPY</v>
          </cell>
          <cell r="AY432" t="str">
            <v>JPY</v>
          </cell>
          <cell r="AZ432" t="str">
            <v>JPY</v>
          </cell>
          <cell r="BA432">
            <v>440</v>
          </cell>
          <cell r="BB432">
            <v>440</v>
          </cell>
          <cell r="BC432">
            <v>4.0888393272000743</v>
          </cell>
          <cell r="BD432">
            <v>4.0888393272000743</v>
          </cell>
          <cell r="BE432">
            <v>0.20609274067982405</v>
          </cell>
          <cell r="BF432">
            <v>400</v>
          </cell>
          <cell r="BG432">
            <v>400</v>
          </cell>
          <cell r="BH432">
            <v>0</v>
          </cell>
          <cell r="BI432">
            <v>0</v>
          </cell>
          <cell r="BJ432">
            <v>200</v>
          </cell>
          <cell r="BK432">
            <v>200</v>
          </cell>
          <cell r="BL432">
            <v>1</v>
          </cell>
          <cell r="BM432">
            <v>5.7566519685193693</v>
          </cell>
          <cell r="BN432">
            <v>76.680444303410255</v>
          </cell>
          <cell r="BO432">
            <v>13.320319644602856</v>
          </cell>
          <cell r="BP432">
            <v>82.437096271929619</v>
          </cell>
          <cell r="BQ432">
            <v>82.437096271929619</v>
          </cell>
          <cell r="BR432">
            <v>0</v>
          </cell>
          <cell r="BS432">
            <v>0</v>
          </cell>
          <cell r="BV432">
            <v>1635.5357308800296</v>
          </cell>
          <cell r="BW432">
            <v>1635.5357308800296</v>
          </cell>
          <cell r="BX432">
            <v>0</v>
          </cell>
          <cell r="BY432">
            <v>0</v>
          </cell>
          <cell r="BZ432" t="e">
            <v>#REF!</v>
          </cell>
          <cell r="CA432" t="e">
            <v>#REF!</v>
          </cell>
          <cell r="CB432" t="e">
            <v>#REF!</v>
          </cell>
          <cell r="CC432">
            <v>0</v>
          </cell>
        </row>
        <row r="433">
          <cell r="A433" t="str">
            <v>F000171186</v>
          </cell>
          <cell r="B433" t="str">
            <v>F000171186</v>
          </cell>
          <cell r="C433" t="str">
            <v>7305F000171186</v>
          </cell>
          <cell r="E433" t="str">
            <v>7305</v>
          </cell>
          <cell r="F433" t="str">
            <v>79942</v>
          </cell>
          <cell r="G433" t="str">
            <v>Mylan Existing GX</v>
          </cell>
          <cell r="H433" t="str">
            <v>79942</v>
          </cell>
          <cell r="I433" t="str">
            <v>GX</v>
          </cell>
          <cell r="J433" t="str">
            <v>UPJ</v>
          </cell>
          <cell r="K433" t="str">
            <v>PJI</v>
          </cell>
          <cell r="L433" t="str">
            <v>7305</v>
          </cell>
          <cell r="M433" t="str">
            <v>JP02</v>
          </cell>
          <cell r="N433" t="str">
            <v>JP03</v>
          </cell>
          <cell r="O433" t="str">
            <v>MYLAN PHARMACEUTICAL CO., LTD.</v>
          </cell>
          <cell r="P433" t="str">
            <v>JAPAN</v>
          </cell>
          <cell r="R433" t="str">
            <v>NO</v>
          </cell>
          <cell r="S433" t="str">
            <v>1042175</v>
          </cell>
          <cell r="T433" t="str">
            <v>Classic</v>
          </cell>
          <cell r="U433" t="str">
            <v>MYLAN EXISTING GX</v>
          </cell>
          <cell r="V433" t="str">
            <v>Dehydrated Ethanol 16L</v>
          </cell>
          <cell r="AA433" t="str">
            <v>TRANSFER IN</v>
          </cell>
          <cell r="AB433" t="str">
            <v>NO</v>
          </cell>
          <cell r="AC433" t="str">
            <v>DP</v>
          </cell>
          <cell r="AD433" t="str">
            <v>Trade</v>
          </cell>
          <cell r="AE433" t="str">
            <v>IMB</v>
          </cell>
          <cell r="AF433" t="str">
            <v>Pfizer</v>
          </cell>
          <cell r="AH433" t="str">
            <v>Hiroyuki Hirai</v>
          </cell>
          <cell r="AI433" t="str">
            <v>Michael O'Brien</v>
          </cell>
          <cell r="AJ433" t="str">
            <v>Japan</v>
          </cell>
          <cell r="AL433" t="str">
            <v>Internal Medicine</v>
          </cell>
          <cell r="AM433" t="str">
            <v>JP</v>
          </cell>
          <cell r="AN433" t="str">
            <v>JAPAN</v>
          </cell>
          <cell r="AO433" t="str">
            <v>No</v>
          </cell>
          <cell r="AQ433" t="str">
            <v>EA</v>
          </cell>
          <cell r="AR433" t="str">
            <v>EA</v>
          </cell>
          <cell r="AS433" t="str">
            <v>Vincenzo Acone</v>
          </cell>
          <cell r="AT433" t="str">
            <v>N</v>
          </cell>
          <cell r="AU433" t="str">
            <v>PB</v>
          </cell>
          <cell r="AW433" t="str">
            <v>NO</v>
          </cell>
          <cell r="AX433" t="str">
            <v>JPY</v>
          </cell>
          <cell r="AY433" t="str">
            <v>JPY</v>
          </cell>
          <cell r="AZ433" t="str">
            <v>JPY</v>
          </cell>
          <cell r="BA433">
            <v>20904</v>
          </cell>
          <cell r="BB433">
            <v>20904</v>
          </cell>
          <cell r="BC433">
            <v>194.25703930861445</v>
          </cell>
          <cell r="BD433">
            <v>194.25703930861445</v>
          </cell>
          <cell r="BE433">
            <v>2.6338282410234011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 t="e">
            <v>#REF!</v>
          </cell>
          <cell r="CA433" t="e">
            <v>#REF!</v>
          </cell>
          <cell r="CB433" t="e">
            <v>#REF!</v>
          </cell>
          <cell r="CC433">
            <v>0</v>
          </cell>
        </row>
        <row r="434">
          <cell r="A434" t="str">
            <v>F000171188</v>
          </cell>
          <cell r="B434" t="str">
            <v>F000171188</v>
          </cell>
          <cell r="C434" t="str">
            <v>7305F000171188</v>
          </cell>
          <cell r="D434" t="str">
            <v>35214</v>
          </cell>
          <cell r="E434" t="str">
            <v>7305</v>
          </cell>
          <cell r="F434" t="str">
            <v>79942</v>
          </cell>
          <cell r="G434" t="str">
            <v>Mylan Existing GX</v>
          </cell>
          <cell r="H434" t="str">
            <v>79942</v>
          </cell>
          <cell r="I434" t="str">
            <v>GX</v>
          </cell>
          <cell r="J434" t="str">
            <v>UPJ</v>
          </cell>
          <cell r="K434" t="str">
            <v>PJI</v>
          </cell>
          <cell r="L434" t="str">
            <v>7305</v>
          </cell>
          <cell r="M434" t="str">
            <v>JP02</v>
          </cell>
          <cell r="N434" t="str">
            <v>JP03</v>
          </cell>
          <cell r="O434" t="str">
            <v>MYLAN PHARMACEUTICAL CO., LTD.</v>
          </cell>
          <cell r="P434" t="str">
            <v>JAPAN</v>
          </cell>
          <cell r="R434" t="str">
            <v>NO</v>
          </cell>
          <cell r="S434" t="str">
            <v>1042175</v>
          </cell>
          <cell r="T434" t="str">
            <v>Classic</v>
          </cell>
          <cell r="U434" t="str">
            <v>MYLAN EXISTING GX</v>
          </cell>
          <cell r="V434" t="str">
            <v>Albumin tannate 500g</v>
          </cell>
          <cell r="AA434" t="str">
            <v>TRANSFER IN</v>
          </cell>
          <cell r="AB434" t="str">
            <v>NO</v>
          </cell>
          <cell r="AC434" t="str">
            <v>DP</v>
          </cell>
          <cell r="AD434" t="str">
            <v>Trade</v>
          </cell>
          <cell r="AE434" t="str">
            <v>IMB</v>
          </cell>
          <cell r="AF434" t="str">
            <v>Pfizer</v>
          </cell>
          <cell r="AH434" t="str">
            <v>Hiroyuki Hirai</v>
          </cell>
          <cell r="AI434" t="str">
            <v>Michael O'Brien</v>
          </cell>
          <cell r="AJ434" t="str">
            <v>Japan</v>
          </cell>
          <cell r="AL434" t="str">
            <v>Internal Medicine</v>
          </cell>
          <cell r="AM434" t="str">
            <v>JP</v>
          </cell>
          <cell r="AN434" t="str">
            <v>JAPAN</v>
          </cell>
          <cell r="AO434" t="str">
            <v>No</v>
          </cell>
          <cell r="AQ434" t="str">
            <v>EA</v>
          </cell>
          <cell r="AR434" t="str">
            <v>EA</v>
          </cell>
          <cell r="AS434" t="str">
            <v>Vincenzo Acone</v>
          </cell>
          <cell r="AT434" t="str">
            <v>N</v>
          </cell>
          <cell r="AU434" t="str">
            <v>PB</v>
          </cell>
          <cell r="AW434" t="str">
            <v>NO</v>
          </cell>
          <cell r="AX434" t="str">
            <v>JPY</v>
          </cell>
          <cell r="AY434" t="str">
            <v>JPY</v>
          </cell>
          <cell r="AZ434" t="str">
            <v>JPY</v>
          </cell>
          <cell r="BA434">
            <v>1770</v>
          </cell>
          <cell r="BB434">
            <v>1770</v>
          </cell>
          <cell r="BC434">
            <v>16.448285475327573</v>
          </cell>
          <cell r="BD434">
            <v>16.448285475327573</v>
          </cell>
          <cell r="BE434">
            <v>0.11578720436681006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 t="e">
            <v>#REF!</v>
          </cell>
          <cell r="CA434" t="e">
            <v>#REF!</v>
          </cell>
          <cell r="CB434" t="e">
            <v>#REF!</v>
          </cell>
          <cell r="CC434">
            <v>0</v>
          </cell>
        </row>
        <row r="435">
          <cell r="A435" t="str">
            <v>F000171272</v>
          </cell>
          <cell r="B435" t="str">
            <v>F000171272</v>
          </cell>
          <cell r="C435" t="str">
            <v>7305F000171272</v>
          </cell>
          <cell r="D435" t="str">
            <v>49431</v>
          </cell>
          <cell r="E435" t="str">
            <v>7305</v>
          </cell>
          <cell r="F435" t="str">
            <v>79942</v>
          </cell>
          <cell r="G435" t="str">
            <v>Mylan Existing GX</v>
          </cell>
          <cell r="H435" t="str">
            <v>79942</v>
          </cell>
          <cell r="I435" t="str">
            <v>GX</v>
          </cell>
          <cell r="J435" t="str">
            <v>UPJ</v>
          </cell>
          <cell r="K435" t="str">
            <v>PJI</v>
          </cell>
          <cell r="L435" t="str">
            <v>7305</v>
          </cell>
          <cell r="M435" t="str">
            <v>JP02</v>
          </cell>
          <cell r="N435" t="str">
            <v>JP03</v>
          </cell>
          <cell r="O435" t="str">
            <v>MYLAN PHARMACEUTICAL CO., LTD.</v>
          </cell>
          <cell r="P435" t="str">
            <v>JAPAN</v>
          </cell>
          <cell r="R435" t="str">
            <v>NO</v>
          </cell>
          <cell r="S435" t="str">
            <v>1042175</v>
          </cell>
          <cell r="T435" t="str">
            <v>Classic</v>
          </cell>
          <cell r="U435" t="str">
            <v>MYLAN EXISTING GX</v>
          </cell>
          <cell r="V435" t="str">
            <v>Dehydrated Ethanol 500mL</v>
          </cell>
          <cell r="AA435" t="str">
            <v>TRANSFER IN</v>
          </cell>
          <cell r="AB435" t="str">
            <v>NO</v>
          </cell>
          <cell r="AC435" t="str">
            <v>DP</v>
          </cell>
          <cell r="AD435" t="str">
            <v>Trade</v>
          </cell>
          <cell r="AE435" t="str">
            <v>IMB</v>
          </cell>
          <cell r="AF435" t="str">
            <v>Pfizer</v>
          </cell>
          <cell r="AH435" t="str">
            <v>Hiroyuki Hirai</v>
          </cell>
          <cell r="AI435" t="str">
            <v>Michael O'Brien</v>
          </cell>
          <cell r="AJ435" t="str">
            <v>Japan</v>
          </cell>
          <cell r="AL435" t="str">
            <v>Internal Medicine</v>
          </cell>
          <cell r="AM435" t="str">
            <v>JP</v>
          </cell>
          <cell r="AN435" t="str">
            <v>JAPAN</v>
          </cell>
          <cell r="AO435" t="str">
            <v>No</v>
          </cell>
          <cell r="AQ435" t="str">
            <v>EA</v>
          </cell>
          <cell r="AR435" t="str">
            <v>EA</v>
          </cell>
          <cell r="AS435" t="str">
            <v>Vincenzo Acone</v>
          </cell>
          <cell r="AT435" t="str">
            <v>N</v>
          </cell>
          <cell r="AU435" t="str">
            <v>PB</v>
          </cell>
          <cell r="AW435" t="str">
            <v>NO</v>
          </cell>
          <cell r="AX435" t="str">
            <v>JPY</v>
          </cell>
          <cell r="AY435" t="str">
            <v>JPY</v>
          </cell>
          <cell r="AZ435" t="str">
            <v>JPY</v>
          </cell>
          <cell r="BA435">
            <v>731</v>
          </cell>
          <cell r="BB435">
            <v>731</v>
          </cell>
          <cell r="BC435">
            <v>6.79304897314376</v>
          </cell>
          <cell r="BD435">
            <v>6.79304897314376</v>
          </cell>
          <cell r="BE435">
            <v>0.34239496310051587</v>
          </cell>
          <cell r="BF435">
            <v>4500</v>
          </cell>
          <cell r="BG435">
            <v>4500</v>
          </cell>
          <cell r="BH435">
            <v>0</v>
          </cell>
          <cell r="BI435">
            <v>0</v>
          </cell>
          <cell r="BJ435">
            <v>6000</v>
          </cell>
          <cell r="BK435">
            <v>-1500</v>
          </cell>
          <cell r="BL435">
            <v>-0.25</v>
          </cell>
          <cell r="BM435">
            <v>286.91676743097679</v>
          </cell>
          <cell r="BN435">
            <v>1253.8605665213447</v>
          </cell>
          <cell r="BO435">
            <v>4.3701195219376103</v>
          </cell>
          <cell r="BP435">
            <v>1540.7773339523214</v>
          </cell>
          <cell r="BQ435">
            <v>1540.7773339523214</v>
          </cell>
          <cell r="BR435">
            <v>0</v>
          </cell>
          <cell r="BS435">
            <v>0</v>
          </cell>
          <cell r="BV435">
            <v>30568.720379146918</v>
          </cell>
          <cell r="BW435">
            <v>30568.720379146918</v>
          </cell>
          <cell r="BX435">
            <v>0</v>
          </cell>
          <cell r="BY435">
            <v>0</v>
          </cell>
          <cell r="BZ435" t="e">
            <v>#REF!</v>
          </cell>
          <cell r="CA435" t="e">
            <v>#REF!</v>
          </cell>
          <cell r="CB435" t="e">
            <v>#REF!</v>
          </cell>
          <cell r="CC435">
            <v>0</v>
          </cell>
        </row>
        <row r="436">
          <cell r="A436" t="str">
            <v>F000171274</v>
          </cell>
          <cell r="B436" t="str">
            <v>F000171274</v>
          </cell>
          <cell r="C436" t="str">
            <v>7305F000171274</v>
          </cell>
          <cell r="D436" t="str">
            <v>50526</v>
          </cell>
          <cell r="E436" t="str">
            <v>7305</v>
          </cell>
          <cell r="F436" t="str">
            <v>79942</v>
          </cell>
          <cell r="G436" t="str">
            <v>Mylan Existing GX</v>
          </cell>
          <cell r="H436" t="str">
            <v>79942</v>
          </cell>
          <cell r="I436" t="str">
            <v>GX</v>
          </cell>
          <cell r="J436" t="str">
            <v>UPJ</v>
          </cell>
          <cell r="K436" t="str">
            <v>PJI</v>
          </cell>
          <cell r="L436" t="str">
            <v>7305</v>
          </cell>
          <cell r="M436" t="str">
            <v>JP02</v>
          </cell>
          <cell r="N436" t="str">
            <v>JP03</v>
          </cell>
          <cell r="O436" t="str">
            <v>MYLAN PHARMACEUTICAL CO., LTD.</v>
          </cell>
          <cell r="P436" t="str">
            <v>JAPAN</v>
          </cell>
          <cell r="R436" t="str">
            <v>NO</v>
          </cell>
          <cell r="S436" t="str">
            <v>1042175</v>
          </cell>
          <cell r="T436" t="str">
            <v>Classic</v>
          </cell>
          <cell r="U436" t="str">
            <v>MYLAN EXISTING GX</v>
          </cell>
          <cell r="V436" t="str">
            <v>Atropine 1g</v>
          </cell>
          <cell r="AA436" t="str">
            <v>TRANSFER IN</v>
          </cell>
          <cell r="AB436" t="str">
            <v>NO</v>
          </cell>
          <cell r="AC436" t="str">
            <v>DP</v>
          </cell>
          <cell r="AD436" t="str">
            <v>Trade</v>
          </cell>
          <cell r="AE436" t="str">
            <v>IMB</v>
          </cell>
          <cell r="AF436" t="str">
            <v>Pfizer</v>
          </cell>
          <cell r="AH436" t="str">
            <v>Hiroyuki Hirai</v>
          </cell>
          <cell r="AI436" t="str">
            <v>Michael O'Brien</v>
          </cell>
          <cell r="AJ436" t="str">
            <v>Japan</v>
          </cell>
          <cell r="AL436" t="str">
            <v>Internal Medicine</v>
          </cell>
          <cell r="AM436" t="str">
            <v>JP</v>
          </cell>
          <cell r="AN436" t="str">
            <v>JAPAN</v>
          </cell>
          <cell r="AO436" t="str">
            <v>No</v>
          </cell>
          <cell r="AQ436" t="str">
            <v>EA</v>
          </cell>
          <cell r="AR436" t="str">
            <v>EA</v>
          </cell>
          <cell r="AS436" t="str">
            <v>Vincenzo Acone</v>
          </cell>
          <cell r="AT436" t="str">
            <v>N</v>
          </cell>
          <cell r="AU436" t="str">
            <v>PB</v>
          </cell>
          <cell r="AW436" t="str">
            <v>NO</v>
          </cell>
          <cell r="AX436" t="str">
            <v>JPY</v>
          </cell>
          <cell r="AY436" t="str">
            <v>JPY</v>
          </cell>
          <cell r="AZ436" t="str">
            <v>JPY</v>
          </cell>
          <cell r="BA436">
            <v>1393</v>
          </cell>
          <cell r="BB436">
            <v>1397</v>
          </cell>
          <cell r="BC436">
            <v>12.944893597249326</v>
          </cell>
          <cell r="BD436">
            <v>12.982064863860236</v>
          </cell>
          <cell r="BE436">
            <v>0.65247080929466716</v>
          </cell>
          <cell r="BF436">
            <v>1000</v>
          </cell>
          <cell r="BG436">
            <v>1000</v>
          </cell>
          <cell r="BH436">
            <v>0</v>
          </cell>
          <cell r="BI436">
            <v>0</v>
          </cell>
          <cell r="BJ436">
            <v>1000</v>
          </cell>
          <cell r="BK436">
            <v>0</v>
          </cell>
          <cell r="BL436">
            <v>0</v>
          </cell>
          <cell r="BM436">
            <v>176.52092258294033</v>
          </cell>
          <cell r="BN436">
            <v>475.94988671172689</v>
          </cell>
          <cell r="BO436">
            <v>2.6962803034756209</v>
          </cell>
          <cell r="BP436">
            <v>652.47080929466722</v>
          </cell>
          <cell r="BQ436">
            <v>652.47080929466722</v>
          </cell>
          <cell r="BR436">
            <v>0</v>
          </cell>
          <cell r="BS436">
            <v>0</v>
          </cell>
          <cell r="BV436">
            <v>12982.064863860236</v>
          </cell>
          <cell r="BW436">
            <v>12944.893597249325</v>
          </cell>
          <cell r="BX436">
            <v>37.171266610910607</v>
          </cell>
          <cell r="BY436">
            <v>2.87150035893761E-3</v>
          </cell>
          <cell r="BZ436" t="e">
            <v>#REF!</v>
          </cell>
          <cell r="CA436" t="e">
            <v>#REF!</v>
          </cell>
          <cell r="CB436" t="e">
            <v>#REF!</v>
          </cell>
          <cell r="CC436">
            <v>0</v>
          </cell>
        </row>
        <row r="437">
          <cell r="A437" t="str">
            <v>F000171280</v>
          </cell>
          <cell r="B437" t="str">
            <v>F000171280</v>
          </cell>
          <cell r="C437" t="str">
            <v>7305F000171280</v>
          </cell>
          <cell r="D437" t="str">
            <v>PGE6</v>
          </cell>
          <cell r="E437" t="str">
            <v>7305</v>
          </cell>
          <cell r="F437" t="str">
            <v>79942</v>
          </cell>
          <cell r="G437" t="str">
            <v>Mylan Existing GX</v>
          </cell>
          <cell r="H437" t="str">
            <v>79942</v>
          </cell>
          <cell r="I437" t="str">
            <v>GX</v>
          </cell>
          <cell r="J437" t="str">
            <v>UPJ</v>
          </cell>
          <cell r="K437" t="str">
            <v>PJI</v>
          </cell>
          <cell r="L437" t="str">
            <v>7305</v>
          </cell>
          <cell r="M437" t="str">
            <v>JP02</v>
          </cell>
          <cell r="N437" t="str">
            <v>JP03</v>
          </cell>
          <cell r="O437" t="str">
            <v>MYLAN PHARMACEUTICAL CO., LTD.</v>
          </cell>
          <cell r="P437" t="str">
            <v>JAPAN</v>
          </cell>
          <cell r="R437" t="str">
            <v>NO</v>
          </cell>
          <cell r="S437" t="str">
            <v>1042175</v>
          </cell>
          <cell r="T437" t="str">
            <v>Classic</v>
          </cell>
          <cell r="U437" t="str">
            <v>MYLAN EXISTING GX</v>
          </cell>
          <cell r="V437" t="str">
            <v>Astemarine-3 20x500mL VL</v>
          </cell>
          <cell r="AA437" t="str">
            <v>TRANSFER IN</v>
          </cell>
          <cell r="AB437" t="str">
            <v>NO</v>
          </cell>
          <cell r="AC437" t="str">
            <v>DP</v>
          </cell>
          <cell r="AD437" t="str">
            <v>Trade</v>
          </cell>
          <cell r="AE437" t="str">
            <v>IMB</v>
          </cell>
          <cell r="AF437" t="str">
            <v>Pfizer</v>
          </cell>
          <cell r="AH437" t="str">
            <v>Hiroyuki Hirai</v>
          </cell>
          <cell r="AI437" t="str">
            <v>Michael O'Brien</v>
          </cell>
          <cell r="AJ437" t="str">
            <v>Japan</v>
          </cell>
          <cell r="AL437" t="str">
            <v>Internal Medicine</v>
          </cell>
          <cell r="AM437" t="str">
            <v>JP</v>
          </cell>
          <cell r="AN437" t="str">
            <v>JAPAN</v>
          </cell>
          <cell r="AO437" t="str">
            <v>No</v>
          </cell>
          <cell r="AQ437" t="str">
            <v>EA</v>
          </cell>
          <cell r="AR437" t="str">
            <v>EA</v>
          </cell>
          <cell r="AS437" t="str">
            <v>Vincenzo Acone</v>
          </cell>
          <cell r="AT437" t="str">
            <v>N</v>
          </cell>
          <cell r="AU437" t="str">
            <v>PB</v>
          </cell>
          <cell r="AW437" t="str">
            <v>NO</v>
          </cell>
          <cell r="AX437" t="str">
            <v>JPY</v>
          </cell>
          <cell r="AY437" t="str">
            <v>JPY</v>
          </cell>
          <cell r="AZ437" t="str">
            <v>JPY</v>
          </cell>
          <cell r="BA437">
            <v>2373</v>
          </cell>
          <cell r="BB437">
            <v>2373</v>
          </cell>
          <cell r="BC437">
            <v>22.051853916922219</v>
          </cell>
          <cell r="BD437">
            <v>22.051853916922219</v>
          </cell>
          <cell r="BE437">
            <v>1.1114954758660696</v>
          </cell>
          <cell r="BF437">
            <v>9400</v>
          </cell>
          <cell r="BG437">
            <v>9400</v>
          </cell>
          <cell r="BH437">
            <v>0</v>
          </cell>
          <cell r="BI437">
            <v>0</v>
          </cell>
          <cell r="BJ437">
            <v>9405</v>
          </cell>
          <cell r="BK437">
            <v>-5</v>
          </cell>
          <cell r="BL437">
            <v>-5.3163211057947904E-4</v>
          </cell>
          <cell r="BM437">
            <v>1459.9696910885598</v>
          </cell>
          <cell r="BN437">
            <v>8988.0877820524947</v>
          </cell>
          <cell r="BO437">
            <v>6.1563523112256782</v>
          </cell>
          <cell r="BP437">
            <v>10448.057473141054</v>
          </cell>
          <cell r="BQ437">
            <v>10448.057473141054</v>
          </cell>
          <cell r="BR437">
            <v>0</v>
          </cell>
          <cell r="BS437">
            <v>0</v>
          </cell>
          <cell r="BV437">
            <v>207287.42681906887</v>
          </cell>
          <cell r="BW437">
            <v>207287.42681906887</v>
          </cell>
          <cell r="BX437">
            <v>0</v>
          </cell>
          <cell r="BY437">
            <v>0</v>
          </cell>
          <cell r="BZ437" t="e">
            <v>#REF!</v>
          </cell>
          <cell r="CA437" t="e">
            <v>#REF!</v>
          </cell>
          <cell r="CB437" t="e">
            <v>#REF!</v>
          </cell>
          <cell r="CC437">
            <v>0</v>
          </cell>
        </row>
        <row r="438">
          <cell r="A438" t="str">
            <v>F000171286</v>
          </cell>
          <cell r="B438" t="str">
            <v>F000171286</v>
          </cell>
          <cell r="C438" t="str">
            <v>7305F000171286</v>
          </cell>
          <cell r="D438" t="str">
            <v>39006</v>
          </cell>
          <cell r="E438" t="str">
            <v>7305</v>
          </cell>
          <cell r="F438" t="str">
            <v>79942</v>
          </cell>
          <cell r="G438" t="str">
            <v>Mylan Existing GX</v>
          </cell>
          <cell r="H438" t="str">
            <v>79942</v>
          </cell>
          <cell r="I438" t="str">
            <v>GX</v>
          </cell>
          <cell r="J438" t="str">
            <v>UPJ</v>
          </cell>
          <cell r="K438" t="str">
            <v>PJI</v>
          </cell>
          <cell r="L438" t="str">
            <v>7305</v>
          </cell>
          <cell r="M438" t="str">
            <v>JP02</v>
          </cell>
          <cell r="N438" t="str">
            <v>JP03</v>
          </cell>
          <cell r="O438" t="str">
            <v>MYLAN PHARMACEUTICAL CO., LTD.</v>
          </cell>
          <cell r="P438" t="str">
            <v>JAPAN</v>
          </cell>
          <cell r="R438" t="str">
            <v>NO</v>
          </cell>
          <cell r="S438" t="str">
            <v>1042175</v>
          </cell>
          <cell r="T438" t="str">
            <v>Classic</v>
          </cell>
          <cell r="U438" t="str">
            <v>MYLAN EXISTING GX</v>
          </cell>
          <cell r="V438" t="str">
            <v>Droxidopa 100mg cap 1x500 BTL</v>
          </cell>
          <cell r="AA438" t="str">
            <v>TRANSFER IN</v>
          </cell>
          <cell r="AB438" t="str">
            <v>NO</v>
          </cell>
          <cell r="AC438" t="str">
            <v>DP</v>
          </cell>
          <cell r="AD438" t="str">
            <v>Trade</v>
          </cell>
          <cell r="AE438" t="str">
            <v>IMB</v>
          </cell>
          <cell r="AF438" t="str">
            <v>Pfizer</v>
          </cell>
          <cell r="AH438" t="str">
            <v>Hiroyuki Hirai</v>
          </cell>
          <cell r="AI438" t="str">
            <v>Michael O'Brien</v>
          </cell>
          <cell r="AJ438" t="str">
            <v>Japan</v>
          </cell>
          <cell r="AL438" t="str">
            <v>Internal Medicine</v>
          </cell>
          <cell r="AM438" t="str">
            <v>JP</v>
          </cell>
          <cell r="AN438" t="str">
            <v>JAPAN</v>
          </cell>
          <cell r="AO438" t="str">
            <v>No</v>
          </cell>
          <cell r="AQ438" t="str">
            <v>EA</v>
          </cell>
          <cell r="AR438" t="str">
            <v>EA</v>
          </cell>
          <cell r="AS438" t="str">
            <v>Vincenzo Acone</v>
          </cell>
          <cell r="AT438" t="str">
            <v>N</v>
          </cell>
          <cell r="AU438" t="str">
            <v>PB</v>
          </cell>
          <cell r="AW438" t="str">
            <v>NO</v>
          </cell>
          <cell r="AX438" t="str">
            <v>JPY</v>
          </cell>
          <cell r="AY438" t="str">
            <v>JPY</v>
          </cell>
          <cell r="AZ438" t="str">
            <v>JPY</v>
          </cell>
          <cell r="BA438">
            <v>16888</v>
          </cell>
          <cell r="BB438">
            <v>16888</v>
          </cell>
          <cell r="BC438">
            <v>156.93708763126102</v>
          </cell>
          <cell r="BD438">
            <v>156.93708763126102</v>
          </cell>
          <cell r="BE438">
            <v>1.1401441722650465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 t="e">
            <v>#REF!</v>
          </cell>
          <cell r="CA438" t="e">
            <v>#REF!</v>
          </cell>
          <cell r="CB438" t="e">
            <v>#REF!</v>
          </cell>
          <cell r="CC438">
            <v>0</v>
          </cell>
        </row>
        <row r="439">
          <cell r="A439" t="str">
            <v>F000171288</v>
          </cell>
          <cell r="B439" t="str">
            <v>F000171288</v>
          </cell>
          <cell r="C439" t="str">
            <v>7305F000171288</v>
          </cell>
          <cell r="D439" t="str">
            <v>49846</v>
          </cell>
          <cell r="E439" t="str">
            <v>7305</v>
          </cell>
          <cell r="F439" t="str">
            <v>79942</v>
          </cell>
          <cell r="G439" t="str">
            <v>Mylan Existing GX</v>
          </cell>
          <cell r="H439" t="str">
            <v>79942</v>
          </cell>
          <cell r="I439" t="str">
            <v>GX</v>
          </cell>
          <cell r="J439" t="str">
            <v>UPJ</v>
          </cell>
          <cell r="K439" t="str">
            <v>PJI</v>
          </cell>
          <cell r="L439" t="str">
            <v>7305</v>
          </cell>
          <cell r="M439" t="str">
            <v>JP02</v>
          </cell>
          <cell r="N439" t="str">
            <v>JP03</v>
          </cell>
          <cell r="O439" t="str">
            <v>MYLAN PHARMACEUTICAL CO., LTD.</v>
          </cell>
          <cell r="P439" t="str">
            <v>JAPAN</v>
          </cell>
          <cell r="R439" t="str">
            <v>NO</v>
          </cell>
          <cell r="S439" t="str">
            <v>1042175</v>
          </cell>
          <cell r="T439" t="str">
            <v>Classic</v>
          </cell>
          <cell r="U439" t="str">
            <v>MYLAN EXISTING GX</v>
          </cell>
          <cell r="V439" t="str">
            <v>Ceftazidime 0.5g iv 10x1 VL</v>
          </cell>
          <cell r="AA439" t="str">
            <v>TRANSFER IN</v>
          </cell>
          <cell r="AB439" t="str">
            <v>NO</v>
          </cell>
          <cell r="AC439" t="str">
            <v>DP</v>
          </cell>
          <cell r="AD439" t="str">
            <v>Trade</v>
          </cell>
          <cell r="AE439" t="str">
            <v>IMB</v>
          </cell>
          <cell r="AF439" t="str">
            <v>Pfizer</v>
          </cell>
          <cell r="AH439" t="str">
            <v>Hiroyuki Hirai</v>
          </cell>
          <cell r="AI439" t="str">
            <v>Michael O'Brien</v>
          </cell>
          <cell r="AJ439" t="str">
            <v>Japan</v>
          </cell>
          <cell r="AL439" t="str">
            <v>Internal Medicine</v>
          </cell>
          <cell r="AM439" t="str">
            <v>JP</v>
          </cell>
          <cell r="AN439" t="str">
            <v>JAPAN</v>
          </cell>
          <cell r="AO439" t="str">
            <v>No</v>
          </cell>
          <cell r="AQ439" t="str">
            <v>EA</v>
          </cell>
          <cell r="AR439" t="str">
            <v>EA</v>
          </cell>
          <cell r="AS439" t="str">
            <v>Vincenzo Acone</v>
          </cell>
          <cell r="AT439" t="str">
            <v>N</v>
          </cell>
          <cell r="AU439" t="str">
            <v>PB</v>
          </cell>
          <cell r="AW439" t="str">
            <v>NO</v>
          </cell>
          <cell r="AX439" t="str">
            <v>JPY</v>
          </cell>
          <cell r="AY439" t="str">
            <v>JPY</v>
          </cell>
          <cell r="AZ439" t="str">
            <v>JPY</v>
          </cell>
          <cell r="BA439">
            <v>2397</v>
          </cell>
          <cell r="BB439">
            <v>2396</v>
          </cell>
          <cell r="BC439">
            <v>22.274881516587676</v>
          </cell>
          <cell r="BD439">
            <v>22.265588699934952</v>
          </cell>
          <cell r="BE439">
            <v>1.1227368962719</v>
          </cell>
          <cell r="BF439">
            <v>4400</v>
          </cell>
          <cell r="BG439">
            <v>4400</v>
          </cell>
          <cell r="BH439">
            <v>0</v>
          </cell>
          <cell r="BI439">
            <v>0</v>
          </cell>
          <cell r="BJ439">
            <v>4400</v>
          </cell>
          <cell r="BK439">
            <v>0</v>
          </cell>
          <cell r="BL439">
            <v>0</v>
          </cell>
          <cell r="BM439">
            <v>689.93473842704634</v>
          </cell>
          <cell r="BN439">
            <v>4250.1076051693144</v>
          </cell>
          <cell r="BO439">
            <v>6.160158879460047</v>
          </cell>
          <cell r="BP439">
            <v>4940.0423435963603</v>
          </cell>
          <cell r="BQ439">
            <v>4940.0423435963603</v>
          </cell>
          <cell r="BR439">
            <v>0</v>
          </cell>
          <cell r="BS439">
            <v>0</v>
          </cell>
          <cell r="BV439">
            <v>97968.590279713782</v>
          </cell>
          <cell r="BW439">
            <v>98009.478672985773</v>
          </cell>
          <cell r="BX439">
            <v>-40.888393271990935</v>
          </cell>
          <cell r="BY439">
            <v>-4.1718815185638725E-4</v>
          </cell>
          <cell r="BZ439" t="e">
            <v>#REF!</v>
          </cell>
          <cell r="CA439" t="e">
            <v>#REF!</v>
          </cell>
          <cell r="CB439" t="e">
            <v>#REF!</v>
          </cell>
          <cell r="CC439">
            <v>0</v>
          </cell>
        </row>
        <row r="440">
          <cell r="A440" t="str">
            <v>F000171290</v>
          </cell>
          <cell r="B440" t="str">
            <v>F000171290</v>
          </cell>
          <cell r="C440" t="str">
            <v>7305F000171290</v>
          </cell>
          <cell r="D440" t="str">
            <v>39005</v>
          </cell>
          <cell r="E440" t="str">
            <v>7305</v>
          </cell>
          <cell r="F440" t="str">
            <v>79942</v>
          </cell>
          <cell r="G440" t="str">
            <v>Mylan Existing GX</v>
          </cell>
          <cell r="H440" t="str">
            <v>79942</v>
          </cell>
          <cell r="I440" t="str">
            <v>GX</v>
          </cell>
          <cell r="J440" t="str">
            <v>UPJ</v>
          </cell>
          <cell r="K440" t="str">
            <v>PJI</v>
          </cell>
          <cell r="L440" t="str">
            <v>7305</v>
          </cell>
          <cell r="M440" t="str">
            <v>JP02</v>
          </cell>
          <cell r="N440" t="str">
            <v>JP03</v>
          </cell>
          <cell r="O440" t="str">
            <v>MYLAN PHARMACEUTICAL CO., LTD.</v>
          </cell>
          <cell r="P440" t="str">
            <v>JAPAN</v>
          </cell>
          <cell r="R440" t="str">
            <v>NO</v>
          </cell>
          <cell r="S440" t="str">
            <v>1042175</v>
          </cell>
          <cell r="T440" t="str">
            <v>Classic</v>
          </cell>
          <cell r="U440" t="str">
            <v>MYLAN EXISTING GX</v>
          </cell>
          <cell r="V440" t="str">
            <v>Droxidopa 100mg cap 10x10 PTP</v>
          </cell>
          <cell r="AA440" t="str">
            <v>TRANSFER IN</v>
          </cell>
          <cell r="AB440" t="str">
            <v>NO</v>
          </cell>
          <cell r="AC440" t="str">
            <v>DP</v>
          </cell>
          <cell r="AD440" t="str">
            <v>Trade</v>
          </cell>
          <cell r="AE440" t="str">
            <v>IMB</v>
          </cell>
          <cell r="AF440" t="str">
            <v>Pfizer</v>
          </cell>
          <cell r="AH440" t="str">
            <v>Hiroyuki Hirai</v>
          </cell>
          <cell r="AI440" t="str">
            <v>Michael O'Brien</v>
          </cell>
          <cell r="AJ440" t="str">
            <v>Japan</v>
          </cell>
          <cell r="AL440" t="str">
            <v>Internal Medicine</v>
          </cell>
          <cell r="AM440" t="str">
            <v>JP</v>
          </cell>
          <cell r="AN440" t="str">
            <v>JAPAN</v>
          </cell>
          <cell r="AO440" t="str">
            <v>No</v>
          </cell>
          <cell r="AQ440" t="str">
            <v>EA</v>
          </cell>
          <cell r="AR440" t="str">
            <v>EA</v>
          </cell>
          <cell r="AS440" t="str">
            <v>Vincenzo Acone</v>
          </cell>
          <cell r="AT440" t="str">
            <v>N</v>
          </cell>
          <cell r="AU440" t="str">
            <v>PB</v>
          </cell>
          <cell r="AW440" t="str">
            <v>NO</v>
          </cell>
          <cell r="AX440" t="str">
            <v>JPY</v>
          </cell>
          <cell r="AY440" t="str">
            <v>JPY</v>
          </cell>
          <cell r="AZ440" t="str">
            <v>JPY</v>
          </cell>
          <cell r="BA440">
            <v>3467</v>
          </cell>
          <cell r="BB440">
            <v>3467</v>
          </cell>
          <cell r="BC440">
            <v>32.218195335006044</v>
          </cell>
          <cell r="BD440">
            <v>32.218195335006044</v>
          </cell>
          <cell r="BE440">
            <v>0.23229399022968503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 t="e">
            <v>#REF!</v>
          </cell>
          <cell r="CA440" t="e">
            <v>#REF!</v>
          </cell>
          <cell r="CB440" t="e">
            <v>#REF!</v>
          </cell>
          <cell r="CC440">
            <v>0</v>
          </cell>
        </row>
        <row r="441">
          <cell r="A441" t="str">
            <v>F000171292</v>
          </cell>
          <cell r="B441" t="str">
            <v>F000171292</v>
          </cell>
          <cell r="C441" t="str">
            <v>7305F000171292</v>
          </cell>
          <cell r="D441" t="str">
            <v>49846</v>
          </cell>
          <cell r="E441" t="str">
            <v>7305</v>
          </cell>
          <cell r="F441" t="str">
            <v>79942</v>
          </cell>
          <cell r="G441" t="str">
            <v>Mylan Existing GX</v>
          </cell>
          <cell r="H441" t="str">
            <v>79942</v>
          </cell>
          <cell r="I441" t="str">
            <v>GX</v>
          </cell>
          <cell r="J441" t="str">
            <v>UPJ</v>
          </cell>
          <cell r="K441" t="str">
            <v>PJI</v>
          </cell>
          <cell r="L441" t="str">
            <v>7305</v>
          </cell>
          <cell r="M441" t="str">
            <v>JP02</v>
          </cell>
          <cell r="N441" t="str">
            <v>JP03</v>
          </cell>
          <cell r="O441" t="str">
            <v>MYLAN PHARMACEUTICAL CO., LTD.</v>
          </cell>
          <cell r="P441" t="str">
            <v>JAPAN</v>
          </cell>
          <cell r="R441" t="str">
            <v>NO</v>
          </cell>
          <cell r="S441" t="str">
            <v>1042175</v>
          </cell>
          <cell r="T441" t="str">
            <v>Classic</v>
          </cell>
          <cell r="U441" t="str">
            <v>MYLAN EXISTING GX</v>
          </cell>
          <cell r="V441" t="str">
            <v>Ceftazidime 1g iv 10x1 VL</v>
          </cell>
          <cell r="AA441" t="str">
            <v>TRANSFER IN</v>
          </cell>
          <cell r="AB441" t="str">
            <v>NO</v>
          </cell>
          <cell r="AC441" t="str">
            <v>DP</v>
          </cell>
          <cell r="AD441" t="str">
            <v>Trade</v>
          </cell>
          <cell r="AE441" t="str">
            <v>IMB</v>
          </cell>
          <cell r="AF441" t="str">
            <v>Pfizer</v>
          </cell>
          <cell r="AH441" t="str">
            <v>Hiroyuki Hirai</v>
          </cell>
          <cell r="AI441" t="str">
            <v>Michael O'Brien</v>
          </cell>
          <cell r="AJ441" t="str">
            <v>Japan</v>
          </cell>
          <cell r="AL441" t="str">
            <v>Internal Medicine</v>
          </cell>
          <cell r="AM441" t="str">
            <v>JP</v>
          </cell>
          <cell r="AN441" t="str">
            <v>JAPAN</v>
          </cell>
          <cell r="AO441" t="str">
            <v>No</v>
          </cell>
          <cell r="AQ441" t="str">
            <v>EA</v>
          </cell>
          <cell r="AR441" t="str">
            <v>EA</v>
          </cell>
          <cell r="AS441" t="str">
            <v>Vincenzo Acone</v>
          </cell>
          <cell r="AT441" t="str">
            <v>N</v>
          </cell>
          <cell r="AU441" t="str">
            <v>PB</v>
          </cell>
          <cell r="AW441" t="str">
            <v>NO</v>
          </cell>
          <cell r="AX441" t="str">
            <v>JPY</v>
          </cell>
          <cell r="AY441" t="str">
            <v>JPY</v>
          </cell>
          <cell r="AZ441" t="str">
            <v>JPY</v>
          </cell>
          <cell r="BA441">
            <v>3102</v>
          </cell>
          <cell r="BB441">
            <v>3102</v>
          </cell>
          <cell r="BC441">
            <v>28.826317256760525</v>
          </cell>
          <cell r="BD441">
            <v>28.826317256760525</v>
          </cell>
          <cell r="BE441">
            <v>1.4529536206931639</v>
          </cell>
          <cell r="BF441">
            <v>153600</v>
          </cell>
          <cell r="BG441">
            <v>153600</v>
          </cell>
          <cell r="BH441">
            <v>0</v>
          </cell>
          <cell r="BI441">
            <v>0</v>
          </cell>
          <cell r="BJ441">
            <v>132571</v>
          </cell>
          <cell r="BK441">
            <v>21029</v>
          </cell>
          <cell r="BL441">
            <v>0.15862443520830347</v>
          </cell>
          <cell r="BM441">
            <v>27430.582238398551</v>
          </cell>
          <cell r="BN441">
            <v>195743.09390007143</v>
          </cell>
          <cell r="BO441">
            <v>7.1359438235350883</v>
          </cell>
          <cell r="BP441">
            <v>223173.67613846998</v>
          </cell>
          <cell r="BQ441">
            <v>223173.67613846998</v>
          </cell>
          <cell r="BR441">
            <v>0</v>
          </cell>
          <cell r="BS441">
            <v>0</v>
          </cell>
          <cell r="BV441">
            <v>4427722.330638417</v>
          </cell>
          <cell r="BW441">
            <v>4427722.330638417</v>
          </cell>
          <cell r="BX441">
            <v>0</v>
          </cell>
          <cell r="BY441">
            <v>0</v>
          </cell>
          <cell r="BZ441" t="e">
            <v>#REF!</v>
          </cell>
          <cell r="CA441" t="e">
            <v>#REF!</v>
          </cell>
          <cell r="CB441" t="e">
            <v>#REF!</v>
          </cell>
          <cell r="CC441">
            <v>0</v>
          </cell>
        </row>
        <row r="442">
          <cell r="A442" t="str">
            <v>F000171298</v>
          </cell>
          <cell r="B442" t="str">
            <v>F000171298</v>
          </cell>
          <cell r="C442" t="str">
            <v>7305F000171298</v>
          </cell>
          <cell r="D442" t="str">
            <v>39011</v>
          </cell>
          <cell r="E442" t="str">
            <v>7305</v>
          </cell>
          <cell r="F442" t="str">
            <v>79942</v>
          </cell>
          <cell r="G442" t="str">
            <v>Mylan Existing GX</v>
          </cell>
          <cell r="H442" t="str">
            <v>79942</v>
          </cell>
          <cell r="I442" t="str">
            <v>GX</v>
          </cell>
          <cell r="J442" t="str">
            <v>UPJ</v>
          </cell>
          <cell r="K442" t="str">
            <v>PJI</v>
          </cell>
          <cell r="L442" t="str">
            <v>7305</v>
          </cell>
          <cell r="M442" t="str">
            <v>JP02</v>
          </cell>
          <cell r="N442" t="str">
            <v>JP03</v>
          </cell>
          <cell r="O442" t="str">
            <v>MYLAN PHARMACEUTICAL CO., LTD.</v>
          </cell>
          <cell r="P442" t="str">
            <v>JAPAN</v>
          </cell>
          <cell r="R442" t="str">
            <v>NO</v>
          </cell>
          <cell r="S442" t="str">
            <v>1042175</v>
          </cell>
          <cell r="T442" t="str">
            <v>Classic</v>
          </cell>
          <cell r="U442" t="str">
            <v>MYLAN EXISTING GX</v>
          </cell>
          <cell r="V442" t="str">
            <v>Droxidopa 200mg cap 10x10 PTP</v>
          </cell>
          <cell r="AA442" t="str">
            <v>TRANSFER IN</v>
          </cell>
          <cell r="AB442" t="str">
            <v>NO</v>
          </cell>
          <cell r="AC442" t="str">
            <v>DP</v>
          </cell>
          <cell r="AD442" t="str">
            <v>Trade</v>
          </cell>
          <cell r="AE442" t="str">
            <v>IMB</v>
          </cell>
          <cell r="AF442" t="str">
            <v>Pfizer</v>
          </cell>
          <cell r="AH442" t="str">
            <v>Hiroyuki Hirai</v>
          </cell>
          <cell r="AI442" t="str">
            <v>Michael O'Brien</v>
          </cell>
          <cell r="AJ442" t="str">
            <v>Japan</v>
          </cell>
          <cell r="AL442" t="str">
            <v>Internal Medicine</v>
          </cell>
          <cell r="AM442" t="str">
            <v>JP</v>
          </cell>
          <cell r="AN442" t="str">
            <v>JAPAN</v>
          </cell>
          <cell r="AO442" t="str">
            <v>No</v>
          </cell>
          <cell r="AQ442" t="str">
            <v>EA</v>
          </cell>
          <cell r="AR442" t="str">
            <v>EA</v>
          </cell>
          <cell r="AS442" t="str">
            <v>Vincenzo Acone</v>
          </cell>
          <cell r="AT442" t="str">
            <v>N</v>
          </cell>
          <cell r="AU442" t="str">
            <v>PB</v>
          </cell>
          <cell r="AW442" t="str">
            <v>NO</v>
          </cell>
          <cell r="AX442" t="str">
            <v>JPY</v>
          </cell>
          <cell r="AY442" t="str">
            <v>JPY</v>
          </cell>
          <cell r="AZ442" t="str">
            <v>JPY</v>
          </cell>
          <cell r="BA442">
            <v>6888</v>
          </cell>
          <cell r="BB442">
            <v>6888</v>
          </cell>
          <cell r="BC442">
            <v>64.008921103986623</v>
          </cell>
          <cell r="BD442">
            <v>64.008921103986623</v>
          </cell>
          <cell r="BE442">
            <v>0.48120377136850534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 t="e">
            <v>#REF!</v>
          </cell>
          <cell r="CA442" t="e">
            <v>#REF!</v>
          </cell>
          <cell r="CB442" t="e">
            <v>#REF!</v>
          </cell>
          <cell r="CC442">
            <v>0</v>
          </cell>
        </row>
        <row r="443">
          <cell r="A443" t="str">
            <v>F000171302</v>
          </cell>
          <cell r="B443" t="str">
            <v>F000171302</v>
          </cell>
          <cell r="C443" t="str">
            <v>7305F000171302</v>
          </cell>
          <cell r="D443" t="str">
            <v>50710</v>
          </cell>
          <cell r="E443" t="str">
            <v>7305</v>
          </cell>
          <cell r="F443" t="str">
            <v>79942</v>
          </cell>
          <cell r="G443" t="str">
            <v>Mylan Existing GX</v>
          </cell>
          <cell r="H443" t="str">
            <v>79942</v>
          </cell>
          <cell r="I443" t="str">
            <v>GX</v>
          </cell>
          <cell r="J443" t="str">
            <v>UPJ</v>
          </cell>
          <cell r="K443" t="str">
            <v>PJI</v>
          </cell>
          <cell r="L443" t="str">
            <v>7305</v>
          </cell>
          <cell r="M443" t="str">
            <v>JP02</v>
          </cell>
          <cell r="N443" t="str">
            <v>JP03</v>
          </cell>
          <cell r="O443" t="str">
            <v>MYLAN PHARMACEUTICAL CO., LTD.</v>
          </cell>
          <cell r="P443" t="str">
            <v>JAPAN</v>
          </cell>
          <cell r="R443" t="str">
            <v>NO</v>
          </cell>
          <cell r="S443" t="str">
            <v>1042175</v>
          </cell>
          <cell r="T443" t="str">
            <v>Classic</v>
          </cell>
          <cell r="U443" t="str">
            <v>MYLAN EXISTING GX</v>
          </cell>
          <cell r="V443" t="str">
            <v>Ceftriaxone 0.5g iv 10x1 VL</v>
          </cell>
          <cell r="AA443" t="str">
            <v>TRANSFER IN</v>
          </cell>
          <cell r="AB443" t="str">
            <v>NO</v>
          </cell>
          <cell r="AC443" t="str">
            <v>DP</v>
          </cell>
          <cell r="AD443" t="str">
            <v>Trade</v>
          </cell>
          <cell r="AE443" t="str">
            <v>IMB</v>
          </cell>
          <cell r="AF443" t="str">
            <v>Pfizer</v>
          </cell>
          <cell r="AH443" t="str">
            <v>Hiroyuki Hirai</v>
          </cell>
          <cell r="AI443" t="str">
            <v>Michael O'Brien</v>
          </cell>
          <cell r="AJ443" t="str">
            <v>Japan</v>
          </cell>
          <cell r="AL443" t="str">
            <v>Internal Medicine</v>
          </cell>
          <cell r="AM443" t="str">
            <v>JP</v>
          </cell>
          <cell r="AN443" t="str">
            <v>JAPAN</v>
          </cell>
          <cell r="AO443" t="str">
            <v>No</v>
          </cell>
          <cell r="AQ443" t="str">
            <v>EA</v>
          </cell>
          <cell r="AR443" t="str">
            <v>EA</v>
          </cell>
          <cell r="AS443" t="str">
            <v>Vincenzo Acone</v>
          </cell>
          <cell r="AT443" t="str">
            <v>N</v>
          </cell>
          <cell r="AU443" t="str">
            <v>PB</v>
          </cell>
          <cell r="AW443" t="str">
            <v>NO</v>
          </cell>
          <cell r="AX443" t="str">
            <v>JPY</v>
          </cell>
          <cell r="AY443" t="str">
            <v>JPY</v>
          </cell>
          <cell r="AZ443" t="str">
            <v>JPY</v>
          </cell>
          <cell r="BA443">
            <v>1784</v>
          </cell>
          <cell r="BB443">
            <v>1784</v>
          </cell>
          <cell r="BC443">
            <v>16.578384908465758</v>
          </cell>
          <cell r="BD443">
            <v>16.578384908465758</v>
          </cell>
          <cell r="BE443">
            <v>0.83561228340631866</v>
          </cell>
          <cell r="BF443">
            <v>3200</v>
          </cell>
          <cell r="BG443">
            <v>3200</v>
          </cell>
          <cell r="BH443">
            <v>0</v>
          </cell>
          <cell r="BI443">
            <v>0</v>
          </cell>
          <cell r="BJ443">
            <v>3161</v>
          </cell>
          <cell r="BK443">
            <v>39</v>
          </cell>
          <cell r="BL443">
            <v>1.2337867763366024E-2</v>
          </cell>
          <cell r="BM443">
            <v>389.57645031557558</v>
          </cell>
          <cell r="BN443">
            <v>2284.3828565846443</v>
          </cell>
          <cell r="BO443">
            <v>5.8637601290688508</v>
          </cell>
          <cell r="BP443">
            <v>2673.9593069002199</v>
          </cell>
          <cell r="BQ443">
            <v>2673.9593069002199</v>
          </cell>
          <cell r="BR443">
            <v>0</v>
          </cell>
          <cell r="BS443">
            <v>0</v>
          </cell>
          <cell r="BV443">
            <v>53050.831707090423</v>
          </cell>
          <cell r="BW443">
            <v>53050.831707090423</v>
          </cell>
          <cell r="BX443">
            <v>0</v>
          </cell>
          <cell r="BY443">
            <v>0</v>
          </cell>
          <cell r="BZ443" t="e">
            <v>#REF!</v>
          </cell>
          <cell r="CA443" t="e">
            <v>#REF!</v>
          </cell>
          <cell r="CB443" t="e">
            <v>#REF!</v>
          </cell>
          <cell r="CC443">
            <v>0</v>
          </cell>
        </row>
        <row r="444">
          <cell r="A444" t="str">
            <v>F000171304</v>
          </cell>
          <cell r="B444" t="str">
            <v>F000171304</v>
          </cell>
          <cell r="C444" t="str">
            <v>7305F000171304</v>
          </cell>
          <cell r="D444" t="str">
            <v>50711</v>
          </cell>
          <cell r="E444" t="str">
            <v>7305</v>
          </cell>
          <cell r="F444" t="str">
            <v>79942</v>
          </cell>
          <cell r="G444" t="str">
            <v>Mylan Existing GX</v>
          </cell>
          <cell r="H444" t="str">
            <v>79942</v>
          </cell>
          <cell r="I444" t="str">
            <v>GX</v>
          </cell>
          <cell r="J444" t="str">
            <v>UPJ</v>
          </cell>
          <cell r="K444" t="str">
            <v>PJI</v>
          </cell>
          <cell r="L444" t="str">
            <v>7305</v>
          </cell>
          <cell r="M444" t="str">
            <v>JP02</v>
          </cell>
          <cell r="N444" t="str">
            <v>JP03</v>
          </cell>
          <cell r="O444" t="str">
            <v>MYLAN PHARMACEUTICAL CO., LTD.</v>
          </cell>
          <cell r="P444" t="str">
            <v>JAPAN</v>
          </cell>
          <cell r="R444" t="str">
            <v>NO</v>
          </cell>
          <cell r="S444" t="str">
            <v>1042175</v>
          </cell>
          <cell r="T444" t="str">
            <v>Classic</v>
          </cell>
          <cell r="U444" t="str">
            <v>MYLAN EXISTING GX</v>
          </cell>
          <cell r="V444" t="str">
            <v>Ceftriaxone 1g iv 10x1 VL</v>
          </cell>
          <cell r="AA444" t="str">
            <v>TRANSFER IN</v>
          </cell>
          <cell r="AB444" t="str">
            <v>NO</v>
          </cell>
          <cell r="AC444" t="str">
            <v>DP</v>
          </cell>
          <cell r="AD444" t="str">
            <v>Trade</v>
          </cell>
          <cell r="AE444" t="str">
            <v>IMB</v>
          </cell>
          <cell r="AF444" t="str">
            <v>Pfizer</v>
          </cell>
          <cell r="AH444" t="str">
            <v>Hiroyuki Hirai</v>
          </cell>
          <cell r="AI444" t="str">
            <v>Michael O'Brien</v>
          </cell>
          <cell r="AJ444" t="str">
            <v>Japan</v>
          </cell>
          <cell r="AL444" t="str">
            <v>Internal Medicine</v>
          </cell>
          <cell r="AM444" t="str">
            <v>JP</v>
          </cell>
          <cell r="AN444" t="str">
            <v>JAPAN</v>
          </cell>
          <cell r="AO444" t="str">
            <v>No</v>
          </cell>
          <cell r="AQ444" t="str">
            <v>EA</v>
          </cell>
          <cell r="AR444" t="str">
            <v>EA</v>
          </cell>
          <cell r="AS444" t="str">
            <v>Vincenzo Acone</v>
          </cell>
          <cell r="AT444" t="str">
            <v>N</v>
          </cell>
          <cell r="AU444" t="str">
            <v>PB</v>
          </cell>
          <cell r="AW444" t="str">
            <v>NO</v>
          </cell>
          <cell r="AX444" t="str">
            <v>JPY</v>
          </cell>
          <cell r="AY444" t="str">
            <v>JPY</v>
          </cell>
          <cell r="AZ444" t="str">
            <v>JPY</v>
          </cell>
          <cell r="BA444">
            <v>1908</v>
          </cell>
          <cell r="BB444">
            <v>1908</v>
          </cell>
          <cell r="BC444">
            <v>17.730694173403958</v>
          </cell>
          <cell r="BD444">
            <v>17.730694173403958</v>
          </cell>
          <cell r="BE444">
            <v>0.89369295550310812</v>
          </cell>
          <cell r="BF444">
            <v>280800</v>
          </cell>
          <cell r="BG444">
            <v>280800</v>
          </cell>
          <cell r="BH444">
            <v>0</v>
          </cell>
          <cell r="BI444">
            <v>0</v>
          </cell>
          <cell r="BJ444">
            <v>279678</v>
          </cell>
          <cell r="BK444">
            <v>1122</v>
          </cell>
          <cell r="BL444">
            <v>4.0117563769763798E-3</v>
          </cell>
          <cell r="BM444">
            <v>34907.920441499729</v>
          </cell>
          <cell r="BN444">
            <v>216041.06146377302</v>
          </cell>
          <cell r="BO444">
            <v>6.1888837470517437</v>
          </cell>
          <cell r="BP444">
            <v>250948.98190527275</v>
          </cell>
          <cell r="BQ444">
            <v>250948.98190527275</v>
          </cell>
          <cell r="BR444">
            <v>0</v>
          </cell>
          <cell r="BS444">
            <v>0</v>
          </cell>
          <cell r="BV444">
            <v>4978778.9238918312</v>
          </cell>
          <cell r="BW444">
            <v>4978778.9238918312</v>
          </cell>
          <cell r="BX444">
            <v>0</v>
          </cell>
          <cell r="BY444">
            <v>0</v>
          </cell>
          <cell r="BZ444" t="e">
            <v>#REF!</v>
          </cell>
          <cell r="CA444" t="e">
            <v>#REF!</v>
          </cell>
          <cell r="CB444" t="e">
            <v>#REF!</v>
          </cell>
          <cell r="CC444">
            <v>0</v>
          </cell>
        </row>
        <row r="445">
          <cell r="A445" t="str">
            <v>F000171308</v>
          </cell>
          <cell r="B445" t="str">
            <v>F000171308</v>
          </cell>
          <cell r="C445" t="str">
            <v>7305F000171308</v>
          </cell>
          <cell r="D445" t="str">
            <v>56042</v>
          </cell>
          <cell r="E445" t="str">
            <v>7305</v>
          </cell>
          <cell r="F445" t="str">
            <v>79942</v>
          </cell>
          <cell r="G445" t="str">
            <v>Mylan Existing GX</v>
          </cell>
          <cell r="H445" t="str">
            <v>79942</v>
          </cell>
          <cell r="I445" t="str">
            <v>GX</v>
          </cell>
          <cell r="J445" t="str">
            <v>UPJ</v>
          </cell>
          <cell r="K445" t="str">
            <v>PJI</v>
          </cell>
          <cell r="L445" t="str">
            <v>7305</v>
          </cell>
          <cell r="M445" t="str">
            <v>JP02</v>
          </cell>
          <cell r="N445" t="str">
            <v>JP03</v>
          </cell>
          <cell r="O445" t="str">
            <v>MYLAN PHARMACEUTICAL CO., LTD.</v>
          </cell>
          <cell r="P445" t="str">
            <v>JAPAN</v>
          </cell>
          <cell r="R445" t="str">
            <v>NO</v>
          </cell>
          <cell r="S445" t="str">
            <v>1042175</v>
          </cell>
          <cell r="T445" t="str">
            <v>Classic</v>
          </cell>
          <cell r="U445" t="str">
            <v>MYLAN EXISTING GX</v>
          </cell>
          <cell r="V445" t="str">
            <v>Droxidopa 20% gran 1x100g EA</v>
          </cell>
          <cell r="AA445" t="str">
            <v>TRANSFER IN</v>
          </cell>
          <cell r="AB445" t="str">
            <v>NO</v>
          </cell>
          <cell r="AC445" t="str">
            <v>DP</v>
          </cell>
          <cell r="AD445" t="str">
            <v>Trade</v>
          </cell>
          <cell r="AE445" t="str">
            <v>IMB</v>
          </cell>
          <cell r="AF445" t="str">
            <v>Pfizer</v>
          </cell>
          <cell r="AH445" t="str">
            <v>Hiroyuki Hirai</v>
          </cell>
          <cell r="AI445" t="str">
            <v>Michael O'Brien</v>
          </cell>
          <cell r="AJ445" t="str">
            <v>Japan</v>
          </cell>
          <cell r="AL445" t="str">
            <v>Internal Medicine</v>
          </cell>
          <cell r="AM445" t="str">
            <v>JP</v>
          </cell>
          <cell r="AN445" t="str">
            <v>JAPAN</v>
          </cell>
          <cell r="AO445" t="str">
            <v>No</v>
          </cell>
          <cell r="AQ445" t="str">
            <v>EA</v>
          </cell>
          <cell r="AR445" t="str">
            <v>EA</v>
          </cell>
          <cell r="AS445" t="str">
            <v>Vincenzo Acone</v>
          </cell>
          <cell r="AT445" t="str">
            <v>N</v>
          </cell>
          <cell r="AU445" t="str">
            <v>PB</v>
          </cell>
          <cell r="AW445" t="str">
            <v>NO</v>
          </cell>
          <cell r="AX445" t="str">
            <v>JPY</v>
          </cell>
          <cell r="AY445" t="str">
            <v>JPY</v>
          </cell>
          <cell r="AZ445" t="str">
            <v>JPY</v>
          </cell>
          <cell r="BA445">
            <v>7231</v>
          </cell>
          <cell r="BB445">
            <v>7232</v>
          </cell>
          <cell r="BC445">
            <v>67.196357215872126</v>
          </cell>
          <cell r="BD445">
            <v>67.205650032524858</v>
          </cell>
          <cell r="BE445">
            <v>1.119285790554311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 t="e">
            <v>#REF!</v>
          </cell>
          <cell r="CA445" t="e">
            <v>#REF!</v>
          </cell>
          <cell r="CB445" t="e">
            <v>#REF!</v>
          </cell>
          <cell r="CC445">
            <v>0</v>
          </cell>
        </row>
        <row r="446">
          <cell r="A446" t="str">
            <v>F000171310</v>
          </cell>
          <cell r="B446" t="str">
            <v>F000171310</v>
          </cell>
          <cell r="C446" t="str">
            <v>7305F000171310</v>
          </cell>
          <cell r="D446" t="str">
            <v>39111</v>
          </cell>
          <cell r="E446" t="str">
            <v>7305</v>
          </cell>
          <cell r="F446" t="str">
            <v>79942</v>
          </cell>
          <cell r="G446" t="str">
            <v>Mylan Existing GX</v>
          </cell>
          <cell r="H446" t="str">
            <v>79942</v>
          </cell>
          <cell r="I446" t="str">
            <v>GX</v>
          </cell>
          <cell r="J446" t="str">
            <v>UPJ</v>
          </cell>
          <cell r="K446" t="str">
            <v>PJI</v>
          </cell>
          <cell r="L446" t="str">
            <v>7305</v>
          </cell>
          <cell r="M446" t="str">
            <v>JP02</v>
          </cell>
          <cell r="N446" t="str">
            <v>JP03</v>
          </cell>
          <cell r="O446" t="str">
            <v>MYLAN PHARMACEUTICAL CO., LTD.</v>
          </cell>
          <cell r="P446" t="str">
            <v>JAPAN</v>
          </cell>
          <cell r="R446" t="str">
            <v>NO</v>
          </cell>
          <cell r="S446" t="str">
            <v>1042175</v>
          </cell>
          <cell r="T446" t="str">
            <v>Classic</v>
          </cell>
          <cell r="U446" t="str">
            <v>MYLAN EXISTING GX</v>
          </cell>
          <cell r="V446" t="str">
            <v>Enalapril 2.5mg tab 10x10 PTP</v>
          </cell>
          <cell r="AA446" t="str">
            <v>TRANSFER IN</v>
          </cell>
          <cell r="AB446" t="str">
            <v>NO</v>
          </cell>
          <cell r="AC446" t="str">
            <v>DP</v>
          </cell>
          <cell r="AD446" t="str">
            <v>Trade</v>
          </cell>
          <cell r="AE446" t="str">
            <v>IMB</v>
          </cell>
          <cell r="AF446" t="str">
            <v>Pfizer</v>
          </cell>
          <cell r="AH446" t="str">
            <v>Hiroyuki Hirai</v>
          </cell>
          <cell r="AI446" t="str">
            <v>Michael O'Brien</v>
          </cell>
          <cell r="AJ446" t="str">
            <v>Japan</v>
          </cell>
          <cell r="AL446" t="str">
            <v>Internal Medicine</v>
          </cell>
          <cell r="AM446" t="str">
            <v>JP</v>
          </cell>
          <cell r="AN446" t="str">
            <v>JAPAN</v>
          </cell>
          <cell r="AO446" t="str">
            <v>No</v>
          </cell>
          <cell r="AQ446" t="str">
            <v>EA</v>
          </cell>
          <cell r="AR446" t="str">
            <v>EA</v>
          </cell>
          <cell r="AS446" t="str">
            <v>Vincenzo Acone</v>
          </cell>
          <cell r="AT446" t="str">
            <v>N</v>
          </cell>
          <cell r="AU446" t="str">
            <v>PB</v>
          </cell>
          <cell r="AW446" t="str">
            <v>NO</v>
          </cell>
          <cell r="AX446" t="str">
            <v>JPY</v>
          </cell>
          <cell r="AY446" t="str">
            <v>JPY</v>
          </cell>
          <cell r="AZ446" t="str">
            <v>JPY</v>
          </cell>
          <cell r="BA446">
            <v>729</v>
          </cell>
          <cell r="BB446">
            <v>729</v>
          </cell>
          <cell r="BC446">
            <v>6.774463339838305</v>
          </cell>
          <cell r="BD446">
            <v>6.774463339838305</v>
          </cell>
          <cell r="BE446">
            <v>0.34145817806669676</v>
          </cell>
          <cell r="BF446">
            <v>32850</v>
          </cell>
          <cell r="BG446">
            <v>32850</v>
          </cell>
          <cell r="BH446">
            <v>0</v>
          </cell>
          <cell r="BI446">
            <v>0</v>
          </cell>
          <cell r="BJ446">
            <v>33476</v>
          </cell>
          <cell r="BK446">
            <v>-626</v>
          </cell>
          <cell r="BL446">
            <v>-1.8699964153423346E-2</v>
          </cell>
          <cell r="BM446">
            <v>3839.6197511710102</v>
          </cell>
          <cell r="BN446">
            <v>7377.2813983199776</v>
          </cell>
          <cell r="BO446">
            <v>1.9213572896300599</v>
          </cell>
          <cell r="BP446">
            <v>11216.901149490988</v>
          </cell>
          <cell r="BQ446">
            <v>11216.901149490988</v>
          </cell>
          <cell r="BR446">
            <v>0</v>
          </cell>
          <cell r="BS446">
            <v>0</v>
          </cell>
          <cell r="BV446">
            <v>222541.12071368832</v>
          </cell>
          <cell r="BW446">
            <v>222541.12071368832</v>
          </cell>
          <cell r="BX446">
            <v>0</v>
          </cell>
          <cell r="BY446">
            <v>0</v>
          </cell>
          <cell r="BZ446" t="e">
            <v>#REF!</v>
          </cell>
          <cell r="CA446" t="e">
            <v>#REF!</v>
          </cell>
          <cell r="CB446" t="e">
            <v>#REF!</v>
          </cell>
          <cell r="CC446">
            <v>0</v>
          </cell>
        </row>
        <row r="447">
          <cell r="A447" t="str">
            <v>F000171312</v>
          </cell>
          <cell r="B447" t="str">
            <v>F000171312</v>
          </cell>
          <cell r="C447" t="str">
            <v>7305F000171312</v>
          </cell>
          <cell r="D447" t="str">
            <v>39112</v>
          </cell>
          <cell r="E447" t="str">
            <v>7305</v>
          </cell>
          <cell r="F447" t="str">
            <v>79942</v>
          </cell>
          <cell r="G447" t="str">
            <v>Mylan Existing GX</v>
          </cell>
          <cell r="H447" t="str">
            <v>79942</v>
          </cell>
          <cell r="I447" t="str">
            <v>GX</v>
          </cell>
          <cell r="J447" t="str">
            <v>UPJ</v>
          </cell>
          <cell r="K447" t="str">
            <v>PJI</v>
          </cell>
          <cell r="L447" t="str">
            <v>7305</v>
          </cell>
          <cell r="M447" t="str">
            <v>JP02</v>
          </cell>
          <cell r="N447" t="str">
            <v>JP03</v>
          </cell>
          <cell r="O447" t="str">
            <v>MYLAN PHARMACEUTICAL CO., LTD.</v>
          </cell>
          <cell r="P447" t="str">
            <v>JAPAN</v>
          </cell>
          <cell r="R447" t="str">
            <v>NO</v>
          </cell>
          <cell r="S447" t="str">
            <v>1042175</v>
          </cell>
          <cell r="T447" t="str">
            <v>Classic</v>
          </cell>
          <cell r="U447" t="str">
            <v>MYLAN EXISTING GX</v>
          </cell>
          <cell r="V447" t="str">
            <v>Enalapril 2.5mg tab 50x10 PTP</v>
          </cell>
          <cell r="AA447" t="str">
            <v>TRANSFER IN</v>
          </cell>
          <cell r="AB447" t="str">
            <v>NO</v>
          </cell>
          <cell r="AC447" t="str">
            <v>DP</v>
          </cell>
          <cell r="AD447" t="str">
            <v>Trade</v>
          </cell>
          <cell r="AE447" t="str">
            <v>IMB</v>
          </cell>
          <cell r="AF447" t="str">
            <v>Pfizer</v>
          </cell>
          <cell r="AH447" t="str">
            <v>Hiroyuki Hirai</v>
          </cell>
          <cell r="AI447" t="str">
            <v>Michael O'Brien</v>
          </cell>
          <cell r="AJ447" t="str">
            <v>Japan</v>
          </cell>
          <cell r="AL447" t="str">
            <v>Internal Medicine</v>
          </cell>
          <cell r="AM447" t="str">
            <v>JP</v>
          </cell>
          <cell r="AN447" t="str">
            <v>JAPAN</v>
          </cell>
          <cell r="AO447" t="str">
            <v>No</v>
          </cell>
          <cell r="AQ447" t="str">
            <v>EA</v>
          </cell>
          <cell r="AR447" t="str">
            <v>EA</v>
          </cell>
          <cell r="AS447" t="str">
            <v>Vincenzo Acone</v>
          </cell>
          <cell r="AT447" t="str">
            <v>N</v>
          </cell>
          <cell r="AU447" t="str">
            <v>PB</v>
          </cell>
          <cell r="AW447" t="str">
            <v>NO</v>
          </cell>
          <cell r="AX447" t="str">
            <v>JPY</v>
          </cell>
          <cell r="AY447" t="str">
            <v>JPY</v>
          </cell>
          <cell r="AZ447" t="str">
            <v>JPY</v>
          </cell>
          <cell r="BA447">
            <v>3668</v>
          </cell>
          <cell r="BB447">
            <v>3667</v>
          </cell>
          <cell r="BC447">
            <v>34.086051482204255</v>
          </cell>
          <cell r="BD447">
            <v>34.07675866555153</v>
          </cell>
          <cell r="BE447">
            <v>1.7180637852639942</v>
          </cell>
          <cell r="BF447">
            <v>730</v>
          </cell>
          <cell r="BG447">
            <v>730</v>
          </cell>
          <cell r="BH447">
            <v>0</v>
          </cell>
          <cell r="BI447">
            <v>0</v>
          </cell>
          <cell r="BJ447">
            <v>1120</v>
          </cell>
          <cell r="BK447">
            <v>-390</v>
          </cell>
          <cell r="BL447">
            <v>-0.3482142857142857</v>
          </cell>
          <cell r="BM447">
            <v>646.36001030694376</v>
          </cell>
          <cell r="BN447">
            <v>607.82655293577193</v>
          </cell>
          <cell r="BO447">
            <v>0.94038390872468569</v>
          </cell>
          <cell r="BP447">
            <v>1254.1865632427157</v>
          </cell>
          <cell r="BQ447">
            <v>1254.1865632427157</v>
          </cell>
          <cell r="BR447">
            <v>0</v>
          </cell>
          <cell r="BS447">
            <v>0</v>
          </cell>
          <cell r="BV447">
            <v>24876.033825852617</v>
          </cell>
          <cell r="BW447">
            <v>24882.817582009106</v>
          </cell>
          <cell r="BX447">
            <v>-6.7837561564883799</v>
          </cell>
          <cell r="BY447">
            <v>-2.7262813522344851E-4</v>
          </cell>
          <cell r="BZ447" t="e">
            <v>#REF!</v>
          </cell>
          <cell r="CA447" t="e">
            <v>#REF!</v>
          </cell>
          <cell r="CB447" t="e">
            <v>#REF!</v>
          </cell>
          <cell r="CC447">
            <v>0</v>
          </cell>
        </row>
        <row r="448">
          <cell r="A448" t="str">
            <v>F000171320</v>
          </cell>
          <cell r="B448" t="str">
            <v>F000171320</v>
          </cell>
          <cell r="C448" t="str">
            <v>7305F000171320</v>
          </cell>
          <cell r="D448" t="str">
            <v>39173</v>
          </cell>
          <cell r="E448" t="str">
            <v>7305</v>
          </cell>
          <cell r="F448" t="str">
            <v>79942</v>
          </cell>
          <cell r="G448" t="str">
            <v>Mylan Existing GX</v>
          </cell>
          <cell r="H448" t="str">
            <v>79942</v>
          </cell>
          <cell r="I448" t="str">
            <v>GX</v>
          </cell>
          <cell r="J448" t="str">
            <v>UPJ</v>
          </cell>
          <cell r="K448" t="str">
            <v>PJI</v>
          </cell>
          <cell r="L448" t="str">
            <v>7305</v>
          </cell>
          <cell r="M448" t="str">
            <v>JP02</v>
          </cell>
          <cell r="N448" t="str">
            <v>JP03</v>
          </cell>
          <cell r="O448" t="str">
            <v>MYLAN PHARMACEUTICAL CO., LTD.</v>
          </cell>
          <cell r="P448" t="str">
            <v>JAPAN</v>
          </cell>
          <cell r="R448" t="str">
            <v>NO</v>
          </cell>
          <cell r="S448" t="str">
            <v>1042175</v>
          </cell>
          <cell r="T448" t="str">
            <v>Classic</v>
          </cell>
          <cell r="U448" t="str">
            <v>MYLAN EXISTING GX</v>
          </cell>
          <cell r="V448" t="str">
            <v>Enalapril 5mg tab 10x10 PTP</v>
          </cell>
          <cell r="AA448" t="str">
            <v>TRANSFER IN</v>
          </cell>
          <cell r="AB448" t="str">
            <v>NO</v>
          </cell>
          <cell r="AC448" t="str">
            <v>DP</v>
          </cell>
          <cell r="AD448" t="str">
            <v>Trade</v>
          </cell>
          <cell r="AE448" t="str">
            <v>IMB</v>
          </cell>
          <cell r="AF448" t="str">
            <v>Pfizer</v>
          </cell>
          <cell r="AH448" t="str">
            <v>Hiroyuki Hirai</v>
          </cell>
          <cell r="AI448" t="str">
            <v>Michael O'Brien</v>
          </cell>
          <cell r="AJ448" t="str">
            <v>Japan</v>
          </cell>
          <cell r="AL448" t="str">
            <v>Internal Medicine</v>
          </cell>
          <cell r="AM448" t="str">
            <v>JP</v>
          </cell>
          <cell r="AN448" t="str">
            <v>JAPAN</v>
          </cell>
          <cell r="AO448" t="str">
            <v>No</v>
          </cell>
          <cell r="AQ448" t="str">
            <v>EA</v>
          </cell>
          <cell r="AR448" t="str">
            <v>EA</v>
          </cell>
          <cell r="AS448" t="str">
            <v>Vincenzo Acone</v>
          </cell>
          <cell r="AT448" t="str">
            <v>N</v>
          </cell>
          <cell r="AU448" t="str">
            <v>PB</v>
          </cell>
          <cell r="AW448" t="str">
            <v>NO</v>
          </cell>
          <cell r="AX448" t="str">
            <v>JPY</v>
          </cell>
          <cell r="AY448" t="str">
            <v>JPY</v>
          </cell>
          <cell r="AZ448" t="str">
            <v>JPY</v>
          </cell>
          <cell r="BA448">
            <v>708</v>
          </cell>
          <cell r="BB448">
            <v>707</v>
          </cell>
          <cell r="BC448">
            <v>6.5793141901310284</v>
          </cell>
          <cell r="BD448">
            <v>6.5700213734783013</v>
          </cell>
          <cell r="BE448">
            <v>0.33162193521159533</v>
          </cell>
          <cell r="BF448">
            <v>57000</v>
          </cell>
          <cell r="BG448">
            <v>57000</v>
          </cell>
          <cell r="BH448">
            <v>0</v>
          </cell>
          <cell r="BI448">
            <v>0</v>
          </cell>
          <cell r="BJ448">
            <v>49441</v>
          </cell>
          <cell r="BK448">
            <v>7559</v>
          </cell>
          <cell r="BL448">
            <v>0.15288930240084142</v>
          </cell>
          <cell r="BM448">
            <v>5507.4128492723294</v>
          </cell>
          <cell r="BN448">
            <v>13395.037457788607</v>
          </cell>
          <cell r="BO448">
            <v>2.4321832817669433</v>
          </cell>
          <cell r="BP448">
            <v>18902.450307060935</v>
          </cell>
          <cell r="BQ448">
            <v>18902.450307060935</v>
          </cell>
          <cell r="BR448">
            <v>0</v>
          </cell>
          <cell r="BS448">
            <v>0</v>
          </cell>
          <cell r="BV448">
            <v>374491.21828826319</v>
          </cell>
          <cell r="BW448">
            <v>375020.9088374686</v>
          </cell>
          <cell r="BX448">
            <v>-529.69054920540657</v>
          </cell>
          <cell r="BY448">
            <v>-1.4124293785309199E-3</v>
          </cell>
          <cell r="BZ448" t="e">
            <v>#REF!</v>
          </cell>
          <cell r="CA448" t="e">
            <v>#REF!</v>
          </cell>
          <cell r="CB448" t="e">
            <v>#REF!</v>
          </cell>
          <cell r="CC448">
            <v>0</v>
          </cell>
        </row>
        <row r="449">
          <cell r="A449" t="str">
            <v>F000171322</v>
          </cell>
          <cell r="B449" t="str">
            <v>F000171322</v>
          </cell>
          <cell r="C449" t="str">
            <v>7305F000171322</v>
          </cell>
          <cell r="D449" t="str">
            <v>39175</v>
          </cell>
          <cell r="E449" t="str">
            <v>7305</v>
          </cell>
          <cell r="F449" t="str">
            <v>79942</v>
          </cell>
          <cell r="G449" t="str">
            <v>Mylan Existing GX</v>
          </cell>
          <cell r="H449" t="str">
            <v>79942</v>
          </cell>
          <cell r="I449" t="str">
            <v>GX</v>
          </cell>
          <cell r="J449" t="str">
            <v>UPJ</v>
          </cell>
          <cell r="K449" t="str">
            <v>PJI</v>
          </cell>
          <cell r="L449" t="str">
            <v>7305</v>
          </cell>
          <cell r="M449" t="str">
            <v>JP02</v>
          </cell>
          <cell r="N449" t="str">
            <v>JP03</v>
          </cell>
          <cell r="O449" t="str">
            <v>MYLAN PHARMACEUTICAL CO., LTD.</v>
          </cell>
          <cell r="P449" t="str">
            <v>JAPAN</v>
          </cell>
          <cell r="R449" t="str">
            <v>NO</v>
          </cell>
          <cell r="S449" t="str">
            <v>1042175</v>
          </cell>
          <cell r="T449" t="str">
            <v>Classic</v>
          </cell>
          <cell r="U449" t="str">
            <v>MYLAN EXISTING GX</v>
          </cell>
          <cell r="V449" t="str">
            <v>Enalapril 5mg tab 50x10 PTP</v>
          </cell>
          <cell r="AA449" t="str">
            <v>TRANSFER IN</v>
          </cell>
          <cell r="AB449" t="str">
            <v>NO</v>
          </cell>
          <cell r="AC449" t="str">
            <v>DP</v>
          </cell>
          <cell r="AD449" t="str">
            <v>Trade</v>
          </cell>
          <cell r="AE449" t="str">
            <v>IMB</v>
          </cell>
          <cell r="AF449" t="str">
            <v>Pfizer</v>
          </cell>
          <cell r="AH449" t="str">
            <v>Hiroyuki Hirai</v>
          </cell>
          <cell r="AI449" t="str">
            <v>Michael O'Brien</v>
          </cell>
          <cell r="AJ449" t="str">
            <v>Japan</v>
          </cell>
          <cell r="AL449" t="str">
            <v>Internal Medicine</v>
          </cell>
          <cell r="AM449" t="str">
            <v>JP</v>
          </cell>
          <cell r="AN449" t="str">
            <v>JAPAN</v>
          </cell>
          <cell r="AO449" t="str">
            <v>No</v>
          </cell>
          <cell r="AQ449" t="str">
            <v>EA</v>
          </cell>
          <cell r="AR449" t="str">
            <v>EA</v>
          </cell>
          <cell r="AS449" t="str">
            <v>Vincenzo Acone</v>
          </cell>
          <cell r="AT449" t="str">
            <v>N</v>
          </cell>
          <cell r="AU449" t="str">
            <v>PB</v>
          </cell>
          <cell r="AW449" t="str">
            <v>NO</v>
          </cell>
          <cell r="AX449" t="str">
            <v>JPY</v>
          </cell>
          <cell r="AY449" t="str">
            <v>JPY</v>
          </cell>
          <cell r="AZ449" t="str">
            <v>JPY</v>
          </cell>
          <cell r="BA449">
            <v>3576</v>
          </cell>
          <cell r="BB449">
            <v>3573</v>
          </cell>
          <cell r="BC449">
            <v>33.231112350153332</v>
          </cell>
          <cell r="BD449">
            <v>33.203233900195151</v>
          </cell>
          <cell r="BE449">
            <v>1.6749716737083109</v>
          </cell>
          <cell r="BF449">
            <v>3800</v>
          </cell>
          <cell r="BG449">
            <v>3800</v>
          </cell>
          <cell r="BH449">
            <v>0</v>
          </cell>
          <cell r="BI449">
            <v>0</v>
          </cell>
          <cell r="BJ449">
            <v>3803</v>
          </cell>
          <cell r="BK449">
            <v>-3</v>
          </cell>
          <cell r="BL449">
            <v>-7.8885090717854323E-4</v>
          </cell>
          <cell r="BM449">
            <v>2139.6905325619186</v>
          </cell>
          <cell r="BN449">
            <v>4225.2018275296632</v>
          </cell>
          <cell r="BO449">
            <v>1.9746789375521032</v>
          </cell>
          <cell r="BP449">
            <v>6364.8923600915814</v>
          </cell>
          <cell r="BQ449">
            <v>6364.8923600915814</v>
          </cell>
          <cell r="BR449">
            <v>0</v>
          </cell>
          <cell r="BS449">
            <v>0</v>
          </cell>
          <cell r="BV449">
            <v>126172.28882074158</v>
          </cell>
          <cell r="BW449">
            <v>126278.22693058266</v>
          </cell>
          <cell r="BX449">
            <v>-105.93810984108131</v>
          </cell>
          <cell r="BY449">
            <v>-8.3892617449655299E-4</v>
          </cell>
          <cell r="BZ449" t="e">
            <v>#REF!</v>
          </cell>
          <cell r="CA449" t="e">
            <v>#REF!</v>
          </cell>
          <cell r="CB449" t="e">
            <v>#REF!</v>
          </cell>
          <cell r="CC449">
            <v>0</v>
          </cell>
        </row>
        <row r="450">
          <cell r="A450" t="str">
            <v>F000171326</v>
          </cell>
          <cell r="B450" t="str">
            <v>F000171326</v>
          </cell>
          <cell r="C450" t="str">
            <v>7305F000171326</v>
          </cell>
          <cell r="D450" t="str">
            <v>57629</v>
          </cell>
          <cell r="E450" t="str">
            <v>7305</v>
          </cell>
          <cell r="F450" t="str">
            <v>79942</v>
          </cell>
          <cell r="G450" t="str">
            <v>Mylan Existing GX</v>
          </cell>
          <cell r="H450" t="str">
            <v>79942</v>
          </cell>
          <cell r="I450" t="str">
            <v>GX</v>
          </cell>
          <cell r="J450" t="str">
            <v>UPJ</v>
          </cell>
          <cell r="K450" t="str">
            <v>PJI</v>
          </cell>
          <cell r="L450" t="str">
            <v>7305</v>
          </cell>
          <cell r="M450" t="str">
            <v>JP02</v>
          </cell>
          <cell r="N450" t="str">
            <v>JP03</v>
          </cell>
          <cell r="O450" t="str">
            <v>MYLAN PHARMACEUTICAL CO., LTD.</v>
          </cell>
          <cell r="P450" t="str">
            <v>JAPAN</v>
          </cell>
          <cell r="R450" t="str">
            <v>NO</v>
          </cell>
          <cell r="S450" t="str">
            <v>1042175</v>
          </cell>
          <cell r="T450" t="str">
            <v>Classic</v>
          </cell>
          <cell r="U450" t="str">
            <v>MYLAN EXISTING GX</v>
          </cell>
          <cell r="V450" t="str">
            <v>Diastase pow 1x1kg EA</v>
          </cell>
          <cell r="AA450" t="str">
            <v>TRANSFER IN</v>
          </cell>
          <cell r="AB450" t="str">
            <v>NO</v>
          </cell>
          <cell r="AC450" t="str">
            <v>DP</v>
          </cell>
          <cell r="AD450" t="str">
            <v>Trade</v>
          </cell>
          <cell r="AE450" t="str">
            <v>IMB</v>
          </cell>
          <cell r="AF450" t="str">
            <v>Pfizer</v>
          </cell>
          <cell r="AH450" t="str">
            <v>Hiroyuki Hirai</v>
          </cell>
          <cell r="AI450" t="str">
            <v>Michael O'Brien</v>
          </cell>
          <cell r="AJ450" t="str">
            <v>Japan</v>
          </cell>
          <cell r="AL450" t="str">
            <v>Internal Medicine</v>
          </cell>
          <cell r="AM450" t="str">
            <v>JP</v>
          </cell>
          <cell r="AN450" t="str">
            <v>JAPAN</v>
          </cell>
          <cell r="AO450" t="str">
            <v>No</v>
          </cell>
          <cell r="AQ450" t="str">
            <v>EA</v>
          </cell>
          <cell r="AR450" t="str">
            <v>EA</v>
          </cell>
          <cell r="AS450" t="str">
            <v>Vincenzo Acone</v>
          </cell>
          <cell r="AT450" t="str">
            <v>N</v>
          </cell>
          <cell r="AU450" t="str">
            <v>PB</v>
          </cell>
          <cell r="AW450" t="str">
            <v>NO</v>
          </cell>
          <cell r="AX450" t="str">
            <v>JPY</v>
          </cell>
          <cell r="AY450" t="str">
            <v>JPY</v>
          </cell>
          <cell r="AZ450" t="str">
            <v>JPY</v>
          </cell>
          <cell r="BA450">
            <v>2030</v>
          </cell>
          <cell r="BB450">
            <v>2030</v>
          </cell>
          <cell r="BC450">
            <v>18.864417805036705</v>
          </cell>
          <cell r="BD450">
            <v>18.864417805036705</v>
          </cell>
          <cell r="BE450">
            <v>0.95083684256607881</v>
          </cell>
          <cell r="BF450">
            <v>350</v>
          </cell>
          <cell r="BG450">
            <v>350</v>
          </cell>
          <cell r="BH450">
            <v>0</v>
          </cell>
          <cell r="BI450">
            <v>0</v>
          </cell>
          <cell r="BJ450">
            <v>350</v>
          </cell>
          <cell r="BK450">
            <v>0</v>
          </cell>
          <cell r="BL450">
            <v>0</v>
          </cell>
          <cell r="BM450">
            <v>47.073713142574292</v>
          </cell>
          <cell r="BN450">
            <v>285.71918175555334</v>
          </cell>
          <cell r="BO450">
            <v>6.0696121610416132</v>
          </cell>
          <cell r="BP450">
            <v>332.7928948981276</v>
          </cell>
          <cell r="BQ450">
            <v>332.7928948981276</v>
          </cell>
          <cell r="BR450">
            <v>0</v>
          </cell>
          <cell r="BS450">
            <v>0</v>
          </cell>
          <cell r="BV450">
            <v>6602.5462317628471</v>
          </cell>
          <cell r="BW450">
            <v>6602.5462317628471</v>
          </cell>
          <cell r="BX450">
            <v>0</v>
          </cell>
          <cell r="BY450">
            <v>0</v>
          </cell>
          <cell r="BZ450" t="e">
            <v>#REF!</v>
          </cell>
          <cell r="CA450" t="e">
            <v>#REF!</v>
          </cell>
          <cell r="CB450" t="e">
            <v>#REF!</v>
          </cell>
          <cell r="CC450">
            <v>0</v>
          </cell>
        </row>
        <row r="451">
          <cell r="A451" t="str">
            <v>F000171332</v>
          </cell>
          <cell r="B451" t="str">
            <v>F000171332</v>
          </cell>
          <cell r="C451" t="str">
            <v>7305F000171332</v>
          </cell>
          <cell r="D451" t="str">
            <v>39053</v>
          </cell>
          <cell r="E451" t="str">
            <v>7305</v>
          </cell>
          <cell r="F451" t="str">
            <v>79942</v>
          </cell>
          <cell r="G451" t="str">
            <v>Mylan Existing GX</v>
          </cell>
          <cell r="H451" t="str">
            <v>79942</v>
          </cell>
          <cell r="I451" t="str">
            <v>GX</v>
          </cell>
          <cell r="J451" t="str">
            <v>UPJ</v>
          </cell>
          <cell r="K451" t="str">
            <v>PJI</v>
          </cell>
          <cell r="L451" t="str">
            <v>7305</v>
          </cell>
          <cell r="M451" t="str">
            <v>JP02</v>
          </cell>
          <cell r="N451" t="str">
            <v>JP03</v>
          </cell>
          <cell r="O451" t="str">
            <v>MYLAN PHARMACEUTICAL CO., LTD.</v>
          </cell>
          <cell r="P451" t="str">
            <v>JAPAN</v>
          </cell>
          <cell r="R451" t="str">
            <v>NO</v>
          </cell>
          <cell r="S451" t="str">
            <v>1042175</v>
          </cell>
          <cell r="T451" t="str">
            <v>Classic</v>
          </cell>
          <cell r="U451" t="str">
            <v>MYLAN EXISTING GX</v>
          </cell>
          <cell r="V451" t="str">
            <v>Enalapril 10mg tab 10x10 PTP</v>
          </cell>
          <cell r="AA451" t="str">
            <v>TRANSFER IN</v>
          </cell>
          <cell r="AB451" t="str">
            <v>NO</v>
          </cell>
          <cell r="AC451" t="str">
            <v>DP</v>
          </cell>
          <cell r="AD451" t="str">
            <v>Trade</v>
          </cell>
          <cell r="AE451" t="str">
            <v>IMB</v>
          </cell>
          <cell r="AF451" t="str">
            <v>Pfizer</v>
          </cell>
          <cell r="AH451" t="str">
            <v>Hiroyuki Hirai</v>
          </cell>
          <cell r="AI451" t="str">
            <v>Michael O'Brien</v>
          </cell>
          <cell r="AJ451" t="str">
            <v>Japan</v>
          </cell>
          <cell r="AL451" t="str">
            <v>Internal Medicine</v>
          </cell>
          <cell r="AM451" t="str">
            <v>JP</v>
          </cell>
          <cell r="AN451" t="str">
            <v>JAPAN</v>
          </cell>
          <cell r="AO451" t="str">
            <v>No</v>
          </cell>
          <cell r="AQ451" t="str">
            <v>EA</v>
          </cell>
          <cell r="AR451" t="str">
            <v>EA</v>
          </cell>
          <cell r="AS451" t="str">
            <v>Vincenzo Acone</v>
          </cell>
          <cell r="AT451" t="str">
            <v>N</v>
          </cell>
          <cell r="AU451" t="str">
            <v>PB</v>
          </cell>
          <cell r="AW451" t="str">
            <v>NO</v>
          </cell>
          <cell r="AX451" t="str">
            <v>JPY</v>
          </cell>
          <cell r="AY451" t="str">
            <v>JPY</v>
          </cell>
          <cell r="AZ451" t="str">
            <v>JPY</v>
          </cell>
          <cell r="BA451">
            <v>3048</v>
          </cell>
          <cell r="BB451">
            <v>2939</v>
          </cell>
          <cell r="BC451">
            <v>28.324505157513244</v>
          </cell>
          <cell r="BD451">
            <v>27.311588142365952</v>
          </cell>
          <cell r="BE451">
            <v>1.4276604247800457</v>
          </cell>
          <cell r="BF451">
            <v>4500</v>
          </cell>
          <cell r="BG451">
            <v>4500</v>
          </cell>
          <cell r="BH451">
            <v>0</v>
          </cell>
          <cell r="BI451">
            <v>0</v>
          </cell>
          <cell r="BJ451">
            <v>4470</v>
          </cell>
          <cell r="BK451">
            <v>30</v>
          </cell>
          <cell r="BL451">
            <v>6.7114093959731542E-3</v>
          </cell>
          <cell r="BM451">
            <v>2145.035539151279</v>
          </cell>
          <cell r="BN451">
            <v>4279.4363723589267</v>
          </cell>
          <cell r="BO451">
            <v>1.9950421772742102</v>
          </cell>
          <cell r="BP451">
            <v>6424.4719115102062</v>
          </cell>
          <cell r="BQ451">
            <v>6424.4719115102062</v>
          </cell>
          <cell r="BR451">
            <v>0</v>
          </cell>
          <cell r="BS451">
            <v>0</v>
          </cell>
          <cell r="BV451">
            <v>122902.14664064678</v>
          </cell>
          <cell r="BW451">
            <v>127460.27320880959</v>
          </cell>
          <cell r="BX451">
            <v>-4558.1265681628138</v>
          </cell>
          <cell r="BY451">
            <v>-3.5761154855643074E-2</v>
          </cell>
          <cell r="BZ451" t="e">
            <v>#REF!</v>
          </cell>
          <cell r="CA451" t="e">
            <v>#REF!</v>
          </cell>
          <cell r="CB451" t="e">
            <v>#REF!</v>
          </cell>
          <cell r="CC451">
            <v>0</v>
          </cell>
        </row>
        <row r="452">
          <cell r="A452" t="str">
            <v>F000171336</v>
          </cell>
          <cell r="B452" t="str">
            <v>F000171336</v>
          </cell>
          <cell r="C452" t="str">
            <v>7305F000171336</v>
          </cell>
          <cell r="D452" t="str">
            <v>57630</v>
          </cell>
          <cell r="E452" t="str">
            <v>7305</v>
          </cell>
          <cell r="F452" t="str">
            <v>79942</v>
          </cell>
          <cell r="G452" t="str">
            <v>Mylan Existing GX</v>
          </cell>
          <cell r="H452" t="str">
            <v>79942</v>
          </cell>
          <cell r="I452" t="str">
            <v>GX</v>
          </cell>
          <cell r="J452" t="str">
            <v>UPJ</v>
          </cell>
          <cell r="K452" t="str">
            <v>PJI</v>
          </cell>
          <cell r="L452" t="str">
            <v>7305</v>
          </cell>
          <cell r="M452" t="str">
            <v>JP02</v>
          </cell>
          <cell r="N452" t="str">
            <v>JP03</v>
          </cell>
          <cell r="O452" t="str">
            <v>MYLAN PHARMACEUTICAL CO., LTD.</v>
          </cell>
          <cell r="P452" t="str">
            <v>JAPAN</v>
          </cell>
          <cell r="R452" t="str">
            <v>NO</v>
          </cell>
          <cell r="S452" t="str">
            <v>1042175</v>
          </cell>
          <cell r="T452" t="str">
            <v>Classic</v>
          </cell>
          <cell r="U452" t="str">
            <v>MYLAN EXISTING GX</v>
          </cell>
          <cell r="V452" t="str">
            <v>Diastase pow 1x500g EA</v>
          </cell>
          <cell r="AA452" t="str">
            <v>TRANSFER IN</v>
          </cell>
          <cell r="AB452" t="str">
            <v>NO</v>
          </cell>
          <cell r="AC452" t="str">
            <v>DP</v>
          </cell>
          <cell r="AD452" t="str">
            <v>Trade</v>
          </cell>
          <cell r="AE452" t="str">
            <v>IMB</v>
          </cell>
          <cell r="AF452" t="str">
            <v>Pfizer</v>
          </cell>
          <cell r="AH452" t="str">
            <v>Hiroyuki Hirai</v>
          </cell>
          <cell r="AI452" t="str">
            <v>Michael O'Brien</v>
          </cell>
          <cell r="AJ452" t="str">
            <v>Japan</v>
          </cell>
          <cell r="AL452" t="str">
            <v>Internal Medicine</v>
          </cell>
          <cell r="AM452" t="str">
            <v>JP</v>
          </cell>
          <cell r="AN452" t="str">
            <v>JAPAN</v>
          </cell>
          <cell r="AO452" t="str">
            <v>No</v>
          </cell>
          <cell r="AQ452" t="str">
            <v>EA</v>
          </cell>
          <cell r="AR452" t="str">
            <v>EA</v>
          </cell>
          <cell r="AS452" t="str">
            <v>Vincenzo Acone</v>
          </cell>
          <cell r="AT452" t="str">
            <v>N</v>
          </cell>
          <cell r="AU452" t="str">
            <v>PB</v>
          </cell>
          <cell r="AW452" t="str">
            <v>NO</v>
          </cell>
          <cell r="AX452" t="str">
            <v>JPY</v>
          </cell>
          <cell r="AY452" t="str">
            <v>JPY</v>
          </cell>
          <cell r="AZ452" t="str">
            <v>JPY</v>
          </cell>
          <cell r="BA452">
            <v>1115</v>
          </cell>
          <cell r="BB452">
            <v>1115</v>
          </cell>
          <cell r="BC452">
            <v>10.361490567791098</v>
          </cell>
          <cell r="BD452">
            <v>10.361490567791098</v>
          </cell>
          <cell r="BE452">
            <v>0.52225768959380003</v>
          </cell>
          <cell r="BF452">
            <v>2100</v>
          </cell>
          <cell r="BG452">
            <v>2100</v>
          </cell>
          <cell r="BH452">
            <v>0</v>
          </cell>
          <cell r="BI452">
            <v>0</v>
          </cell>
          <cell r="BJ452">
            <v>2795</v>
          </cell>
          <cell r="BK452">
            <v>-695</v>
          </cell>
          <cell r="BL452">
            <v>-0.24865831842576028</v>
          </cell>
          <cell r="BM452">
            <v>203.8656148976475</v>
          </cell>
          <cell r="BN452">
            <v>892.87553324933265</v>
          </cell>
          <cell r="BO452">
            <v>4.3797259959587036</v>
          </cell>
          <cell r="BP452">
            <v>1096.7411481469801</v>
          </cell>
          <cell r="BQ452">
            <v>1096.7411481469801</v>
          </cell>
          <cell r="BR452">
            <v>0</v>
          </cell>
          <cell r="BS452">
            <v>0</v>
          </cell>
          <cell r="BV452">
            <v>21759.130192361306</v>
          </cell>
          <cell r="BW452">
            <v>21759.130192361306</v>
          </cell>
          <cell r="BX452">
            <v>0</v>
          </cell>
          <cell r="BY452">
            <v>0</v>
          </cell>
          <cell r="BZ452" t="e">
            <v>#REF!</v>
          </cell>
          <cell r="CA452" t="e">
            <v>#REF!</v>
          </cell>
          <cell r="CB452" t="e">
            <v>#REF!</v>
          </cell>
          <cell r="CC452">
            <v>0</v>
          </cell>
        </row>
        <row r="453">
          <cell r="A453" t="str">
            <v>F000171346</v>
          </cell>
          <cell r="B453" t="str">
            <v>F000171346</v>
          </cell>
          <cell r="C453" t="str">
            <v>7305F000171346</v>
          </cell>
          <cell r="D453" t="str">
            <v>PH53</v>
          </cell>
          <cell r="E453" t="str">
            <v>7305</v>
          </cell>
          <cell r="F453" t="str">
            <v>79942</v>
          </cell>
          <cell r="G453" t="str">
            <v>Mylan Existing GX</v>
          </cell>
          <cell r="H453" t="str">
            <v>79942</v>
          </cell>
          <cell r="I453" t="str">
            <v>GX</v>
          </cell>
          <cell r="J453" t="str">
            <v>UPJ</v>
          </cell>
          <cell r="K453" t="str">
            <v>PJI</v>
          </cell>
          <cell r="L453" t="str">
            <v>7305</v>
          </cell>
          <cell r="M453" t="str">
            <v>JP02</v>
          </cell>
          <cell r="N453" t="str">
            <v>JP03</v>
          </cell>
          <cell r="O453" t="str">
            <v>MYLAN PHARMACEUTICAL CO., LTD.</v>
          </cell>
          <cell r="P453" t="str">
            <v>JAPAN</v>
          </cell>
          <cell r="R453" t="str">
            <v>NO</v>
          </cell>
          <cell r="S453" t="str">
            <v>1042175</v>
          </cell>
          <cell r="T453" t="str">
            <v>Classic</v>
          </cell>
          <cell r="U453" t="str">
            <v>MYLAN EXISTING GX</v>
          </cell>
          <cell r="V453" t="str">
            <v>Dihydrocodeine 1% pow 1x500g EA</v>
          </cell>
          <cell r="AA453" t="str">
            <v>TRANSFER IN</v>
          </cell>
          <cell r="AB453" t="str">
            <v>NO</v>
          </cell>
          <cell r="AC453" t="str">
            <v>DP</v>
          </cell>
          <cell r="AD453" t="str">
            <v>Trade</v>
          </cell>
          <cell r="AE453" t="str">
            <v>IMB</v>
          </cell>
          <cell r="AF453" t="str">
            <v>Pfizer</v>
          </cell>
          <cell r="AH453" t="str">
            <v>Hiroyuki Hirai</v>
          </cell>
          <cell r="AI453" t="str">
            <v>Michael O'Brien</v>
          </cell>
          <cell r="AJ453" t="str">
            <v>Japan</v>
          </cell>
          <cell r="AL453" t="str">
            <v>Internal Medicine</v>
          </cell>
          <cell r="AM453" t="str">
            <v>JP</v>
          </cell>
          <cell r="AN453" t="str">
            <v>JAPAN</v>
          </cell>
          <cell r="AO453" t="str">
            <v>No</v>
          </cell>
          <cell r="AQ453" t="str">
            <v>EA</v>
          </cell>
          <cell r="AR453" t="str">
            <v>EA</v>
          </cell>
          <cell r="AS453" t="str">
            <v>Vincenzo Acone</v>
          </cell>
          <cell r="AT453" t="str">
            <v>N</v>
          </cell>
          <cell r="AU453" t="str">
            <v>PB</v>
          </cell>
          <cell r="AW453" t="str">
            <v>NO</v>
          </cell>
          <cell r="AX453" t="str">
            <v>JPY</v>
          </cell>
          <cell r="AY453" t="str">
            <v>JPY</v>
          </cell>
          <cell r="AZ453" t="str">
            <v>JPY</v>
          </cell>
          <cell r="BA453">
            <v>2689</v>
          </cell>
          <cell r="BB453">
            <v>2564</v>
          </cell>
          <cell r="BC453">
            <v>24.988383979184089</v>
          </cell>
          <cell r="BD453">
            <v>23.826781897593161</v>
          </cell>
          <cell r="BE453">
            <v>1.2595075112095013</v>
          </cell>
          <cell r="BF453">
            <v>4000</v>
          </cell>
          <cell r="BG453">
            <v>4000</v>
          </cell>
          <cell r="BH453">
            <v>0</v>
          </cell>
          <cell r="BI453">
            <v>0</v>
          </cell>
          <cell r="BJ453">
            <v>4785</v>
          </cell>
          <cell r="BK453">
            <v>-785</v>
          </cell>
          <cell r="BL453">
            <v>-0.16405433646812956</v>
          </cell>
          <cell r="BM453">
            <v>736.53123820473036</v>
          </cell>
          <cell r="BN453">
            <v>4301.4988066332744</v>
          </cell>
          <cell r="BO453">
            <v>5.8402123134899622</v>
          </cell>
          <cell r="BP453">
            <v>5038.0300448380049</v>
          </cell>
          <cell r="BQ453">
            <v>5038.0300448380049</v>
          </cell>
          <cell r="BR453">
            <v>0</v>
          </cell>
          <cell r="BS453">
            <v>0</v>
          </cell>
          <cell r="BV453">
            <v>95307.127590372649</v>
          </cell>
          <cell r="BW453">
            <v>99953.535916736349</v>
          </cell>
          <cell r="BX453">
            <v>-4646.4083263637003</v>
          </cell>
          <cell r="BY453">
            <v>-4.6485682409817576E-2</v>
          </cell>
          <cell r="BZ453" t="e">
            <v>#REF!</v>
          </cell>
          <cell r="CA453" t="e">
            <v>#REF!</v>
          </cell>
          <cell r="CB453" t="e">
            <v>#REF!</v>
          </cell>
          <cell r="CC453">
            <v>0</v>
          </cell>
        </row>
        <row r="454">
          <cell r="A454" t="str">
            <v>F000171354</v>
          </cell>
          <cell r="B454" t="str">
            <v>F000171354</v>
          </cell>
          <cell r="C454" t="str">
            <v>7305F000171354</v>
          </cell>
          <cell r="D454" t="str">
            <v>PH19</v>
          </cell>
          <cell r="E454" t="str">
            <v>7305</v>
          </cell>
          <cell r="F454" t="str">
            <v>79942</v>
          </cell>
          <cell r="G454" t="str">
            <v>Mylan Existing GX</v>
          </cell>
          <cell r="H454" t="str">
            <v>79942</v>
          </cell>
          <cell r="I454" t="str">
            <v>GX</v>
          </cell>
          <cell r="J454" t="str">
            <v>UPJ</v>
          </cell>
          <cell r="K454" t="str">
            <v>PJI</v>
          </cell>
          <cell r="L454" t="str">
            <v>7305</v>
          </cell>
          <cell r="M454" t="str">
            <v>JP02</v>
          </cell>
          <cell r="N454" t="str">
            <v>JP03</v>
          </cell>
          <cell r="O454" t="str">
            <v>MYLAN PHARMACEUTICAL CO., LTD.</v>
          </cell>
          <cell r="P454" t="str">
            <v>JAPAN</v>
          </cell>
          <cell r="R454" t="str">
            <v>NO</v>
          </cell>
          <cell r="S454" t="str">
            <v>1042175</v>
          </cell>
          <cell r="T454" t="str">
            <v>Classic</v>
          </cell>
          <cell r="U454" t="str">
            <v>MYLAN EXISTING GX</v>
          </cell>
          <cell r="V454" t="str">
            <v>Dilute iodine tincture 500ml</v>
          </cell>
          <cell r="AA454" t="str">
            <v>TRANSFER IN</v>
          </cell>
          <cell r="AB454" t="str">
            <v>NO</v>
          </cell>
          <cell r="AC454" t="str">
            <v>DP</v>
          </cell>
          <cell r="AD454" t="str">
            <v>Trade</v>
          </cell>
          <cell r="AE454" t="str">
            <v>IMB</v>
          </cell>
          <cell r="AF454" t="str">
            <v>Pfizer</v>
          </cell>
          <cell r="AH454" t="str">
            <v>Hiroyuki Hirai</v>
          </cell>
          <cell r="AI454" t="str">
            <v>Michael O'Brien</v>
          </cell>
          <cell r="AJ454" t="str">
            <v>Japan</v>
          </cell>
          <cell r="AL454" t="str">
            <v>Internal Medicine</v>
          </cell>
          <cell r="AM454" t="str">
            <v>JP</v>
          </cell>
          <cell r="AN454" t="str">
            <v>JAPAN</v>
          </cell>
          <cell r="AO454" t="str">
            <v>No</v>
          </cell>
          <cell r="AQ454" t="str">
            <v>EA</v>
          </cell>
          <cell r="AR454" t="str">
            <v>EA</v>
          </cell>
          <cell r="AS454" t="str">
            <v>Vincenzo Acone</v>
          </cell>
          <cell r="AT454" t="str">
            <v>N</v>
          </cell>
          <cell r="AU454" t="str">
            <v>PB</v>
          </cell>
          <cell r="AW454" t="str">
            <v>NO</v>
          </cell>
          <cell r="AX454" t="str">
            <v>JPY</v>
          </cell>
          <cell r="AY454" t="str">
            <v>JPY</v>
          </cell>
          <cell r="AZ454" t="str">
            <v>JPY</v>
          </cell>
          <cell r="BA454">
            <v>437</v>
          </cell>
          <cell r="BB454">
            <v>437</v>
          </cell>
          <cell r="BC454">
            <v>4.0609608772418921</v>
          </cell>
          <cell r="BD454">
            <v>4.0609608772418921</v>
          </cell>
          <cell r="BE454">
            <v>0.20468756312909525</v>
          </cell>
          <cell r="BF454">
            <v>560</v>
          </cell>
          <cell r="BG454">
            <v>560</v>
          </cell>
          <cell r="BH454">
            <v>0</v>
          </cell>
          <cell r="BI454">
            <v>0</v>
          </cell>
          <cell r="BJ454">
            <v>560</v>
          </cell>
          <cell r="BK454">
            <v>0</v>
          </cell>
          <cell r="BL454">
            <v>0</v>
          </cell>
          <cell r="BM454">
            <v>16.00872579245523</v>
          </cell>
          <cell r="BN454">
            <v>98.616309559838101</v>
          </cell>
          <cell r="BO454">
            <v>6.1601598302292793</v>
          </cell>
          <cell r="BP454">
            <v>114.62503535229334</v>
          </cell>
          <cell r="BQ454">
            <v>114.62503535229334</v>
          </cell>
          <cell r="BR454">
            <v>0</v>
          </cell>
          <cell r="BS454">
            <v>0</v>
          </cell>
          <cell r="BV454">
            <v>2274.1380912554596</v>
          </cell>
          <cell r="BW454">
            <v>2274.1380912554596</v>
          </cell>
          <cell r="BX454">
            <v>0</v>
          </cell>
          <cell r="BY454">
            <v>0</v>
          </cell>
          <cell r="BZ454" t="e">
            <v>#REF!</v>
          </cell>
          <cell r="CA454" t="e">
            <v>#REF!</v>
          </cell>
          <cell r="CB454" t="e">
            <v>#REF!</v>
          </cell>
          <cell r="CC454">
            <v>0</v>
          </cell>
        </row>
        <row r="455">
          <cell r="A455" t="str">
            <v>F000171366</v>
          </cell>
          <cell r="B455" t="str">
            <v>F000171366</v>
          </cell>
          <cell r="C455" t="str">
            <v>7305F000171366</v>
          </cell>
          <cell r="D455" t="str">
            <v>PH74</v>
          </cell>
          <cell r="E455" t="str">
            <v>7305</v>
          </cell>
          <cell r="F455" t="str">
            <v>79942</v>
          </cell>
          <cell r="G455" t="str">
            <v>Mylan Existing GX</v>
          </cell>
          <cell r="H455" t="str">
            <v>79942</v>
          </cell>
          <cell r="I455" t="str">
            <v>GX</v>
          </cell>
          <cell r="J455" t="str">
            <v>UPJ</v>
          </cell>
          <cell r="K455" t="str">
            <v>PJI</v>
          </cell>
          <cell r="L455" t="str">
            <v>7305</v>
          </cell>
          <cell r="M455" t="str">
            <v>JP02</v>
          </cell>
          <cell r="N455" t="str">
            <v>JP03</v>
          </cell>
          <cell r="O455" t="str">
            <v>MYLAN PHARMACEUTICAL CO., LTD.</v>
          </cell>
          <cell r="P455" t="str">
            <v>JAPAN</v>
          </cell>
          <cell r="R455" t="str">
            <v>NO</v>
          </cell>
          <cell r="S455" t="str">
            <v>1042175</v>
          </cell>
          <cell r="T455" t="str">
            <v>Classic</v>
          </cell>
          <cell r="U455" t="str">
            <v>MYLAN EXISTING GX</v>
          </cell>
          <cell r="V455" t="str">
            <v>Granisetron 1mg iv 5x1mL AMP</v>
          </cell>
          <cell r="AA455" t="str">
            <v>TRANSFER IN</v>
          </cell>
          <cell r="AB455" t="str">
            <v>NO</v>
          </cell>
          <cell r="AC455" t="str">
            <v>DP</v>
          </cell>
          <cell r="AD455" t="str">
            <v>Trade</v>
          </cell>
          <cell r="AE455" t="str">
            <v>IMB</v>
          </cell>
          <cell r="AF455" t="str">
            <v>Pfizer</v>
          </cell>
          <cell r="AH455" t="str">
            <v>Hiroyuki Hirai</v>
          </cell>
          <cell r="AI455" t="str">
            <v>Michael O'Brien</v>
          </cell>
          <cell r="AJ455" t="str">
            <v>Japan</v>
          </cell>
          <cell r="AL455" t="str">
            <v>Internal Medicine</v>
          </cell>
          <cell r="AM455" t="str">
            <v>JP</v>
          </cell>
          <cell r="AN455" t="str">
            <v>JAPAN</v>
          </cell>
          <cell r="AO455" t="str">
            <v>No</v>
          </cell>
          <cell r="AQ455" t="str">
            <v>EA</v>
          </cell>
          <cell r="AR455" t="str">
            <v>EA</v>
          </cell>
          <cell r="AS455" t="str">
            <v>Vincenzo Acone</v>
          </cell>
          <cell r="AT455" t="str">
            <v>N</v>
          </cell>
          <cell r="AU455" t="str">
            <v>PB</v>
          </cell>
          <cell r="AW455" t="str">
            <v>NO</v>
          </cell>
          <cell r="AX455" t="str">
            <v>JPY</v>
          </cell>
          <cell r="AY455" t="str">
            <v>JPY</v>
          </cell>
          <cell r="AZ455" t="str">
            <v>JPY</v>
          </cell>
          <cell r="BA455">
            <v>4202</v>
          </cell>
          <cell r="BB455">
            <v>3880</v>
          </cell>
          <cell r="BC455">
            <v>39.04841557476071</v>
          </cell>
          <cell r="BD455">
            <v>36.056128612582476</v>
          </cell>
          <cell r="BE455">
            <v>1.9681853892937169</v>
          </cell>
          <cell r="BF455">
            <v>1200</v>
          </cell>
          <cell r="BG455">
            <v>1200</v>
          </cell>
          <cell r="BH455">
            <v>0</v>
          </cell>
          <cell r="BI455">
            <v>0</v>
          </cell>
          <cell r="BJ455">
            <v>1744</v>
          </cell>
          <cell r="BK455">
            <v>-544</v>
          </cell>
          <cell r="BL455">
            <v>-0.31192660550458717</v>
          </cell>
          <cell r="BM455">
            <v>479.39094933041901</v>
          </cell>
          <cell r="BN455">
            <v>1882.4315178220413</v>
          </cell>
          <cell r="BO455">
            <v>3.9267147626614456</v>
          </cell>
          <cell r="BP455">
            <v>2361.8224671524604</v>
          </cell>
          <cell r="BQ455">
            <v>2361.8224671524604</v>
          </cell>
          <cell r="BR455">
            <v>0</v>
          </cell>
          <cell r="BS455">
            <v>0</v>
          </cell>
          <cell r="BU455" t="str">
            <v>NHI price revision</v>
          </cell>
          <cell r="BV455">
            <v>43267.354335098971</v>
          </cell>
          <cell r="BW455">
            <v>46858.098689712853</v>
          </cell>
          <cell r="BX455">
            <v>-3590.744354613882</v>
          </cell>
          <cell r="BY455">
            <v>-7.6630176106615863E-2</v>
          </cell>
          <cell r="BZ455" t="e">
            <v>#REF!</v>
          </cell>
          <cell r="CA455" t="e">
            <v>#REF!</v>
          </cell>
          <cell r="CB455" t="e">
            <v>#REF!</v>
          </cell>
          <cell r="CC455">
            <v>0</v>
          </cell>
        </row>
        <row r="456">
          <cell r="A456" t="str">
            <v>F000171368</v>
          </cell>
          <cell r="B456" t="str">
            <v>F000171368</v>
          </cell>
          <cell r="C456" t="str">
            <v>7305F000171368</v>
          </cell>
          <cell r="D456" t="str">
            <v>PH74</v>
          </cell>
          <cell r="E456" t="str">
            <v>7305</v>
          </cell>
          <cell r="F456" t="str">
            <v>79942</v>
          </cell>
          <cell r="G456" t="str">
            <v>Mylan Existing GX</v>
          </cell>
          <cell r="H456" t="str">
            <v>79942</v>
          </cell>
          <cell r="I456" t="str">
            <v>GX</v>
          </cell>
          <cell r="J456" t="str">
            <v>UPJ</v>
          </cell>
          <cell r="K456" t="str">
            <v>PJI</v>
          </cell>
          <cell r="L456" t="str">
            <v>7305</v>
          </cell>
          <cell r="M456" t="str">
            <v>JP02</v>
          </cell>
          <cell r="N456" t="str">
            <v>JP03</v>
          </cell>
          <cell r="O456" t="str">
            <v>MYLAN PHARMACEUTICAL CO., LTD.</v>
          </cell>
          <cell r="P456" t="str">
            <v>JAPAN</v>
          </cell>
          <cell r="R456" t="str">
            <v>NO</v>
          </cell>
          <cell r="S456" t="str">
            <v>1042175</v>
          </cell>
          <cell r="T456" t="str">
            <v>Classic</v>
          </cell>
          <cell r="U456" t="str">
            <v>MYLAN EXISTING GX</v>
          </cell>
          <cell r="V456" t="str">
            <v>Granisetron 3mg iv 5x3mL AMP</v>
          </cell>
          <cell r="AA456" t="str">
            <v>TRANSFER IN</v>
          </cell>
          <cell r="AB456" t="str">
            <v>NO</v>
          </cell>
          <cell r="AC456" t="str">
            <v>DP</v>
          </cell>
          <cell r="AD456" t="str">
            <v>Trade</v>
          </cell>
          <cell r="AE456" t="str">
            <v>IMB</v>
          </cell>
          <cell r="AF456" t="str">
            <v>Pfizer</v>
          </cell>
          <cell r="AH456" t="str">
            <v>Hiroyuki Hirai</v>
          </cell>
          <cell r="AI456" t="str">
            <v>Michael O'Brien</v>
          </cell>
          <cell r="AJ456" t="str">
            <v>Japan</v>
          </cell>
          <cell r="AL456" t="str">
            <v>Internal Medicine</v>
          </cell>
          <cell r="AM456" t="str">
            <v>JP</v>
          </cell>
          <cell r="AN456" t="str">
            <v>JAPAN</v>
          </cell>
          <cell r="AO456" t="str">
            <v>No</v>
          </cell>
          <cell r="AQ456" t="str">
            <v>EA</v>
          </cell>
          <cell r="AR456" t="str">
            <v>EA</v>
          </cell>
          <cell r="AS456" t="str">
            <v>Vincenzo Acone</v>
          </cell>
          <cell r="AT456" t="str">
            <v>N</v>
          </cell>
          <cell r="AU456" t="str">
            <v>PB</v>
          </cell>
          <cell r="AW456" t="str">
            <v>NO</v>
          </cell>
          <cell r="AX456" t="str">
            <v>JPY</v>
          </cell>
          <cell r="AY456" t="str">
            <v>JPY</v>
          </cell>
          <cell r="AZ456" t="str">
            <v>JPY</v>
          </cell>
          <cell r="BA456">
            <v>4895</v>
          </cell>
          <cell r="BB456">
            <v>4584</v>
          </cell>
          <cell r="BC456">
            <v>45.488337515100824</v>
          </cell>
          <cell r="BD456">
            <v>42.598271536102594</v>
          </cell>
          <cell r="BE456">
            <v>2.2927814035120662</v>
          </cell>
          <cell r="BF456">
            <v>4000</v>
          </cell>
          <cell r="BG456">
            <v>4000</v>
          </cell>
          <cell r="BH456">
            <v>0</v>
          </cell>
          <cell r="BI456">
            <v>0</v>
          </cell>
          <cell r="BJ456">
            <v>4000</v>
          </cell>
          <cell r="BK456">
            <v>0</v>
          </cell>
          <cell r="BL456">
            <v>0</v>
          </cell>
          <cell r="BM456">
            <v>1280.8550629955598</v>
          </cell>
          <cell r="BN456">
            <v>7890.2705510527057</v>
          </cell>
          <cell r="BO456">
            <v>6.1601587712817265</v>
          </cell>
          <cell r="BP456">
            <v>9171.1256140482656</v>
          </cell>
          <cell r="BQ456">
            <v>9171.1256140482656</v>
          </cell>
          <cell r="BR456">
            <v>0</v>
          </cell>
          <cell r="BS456">
            <v>0</v>
          </cell>
          <cell r="BV456">
            <v>170393.08614441036</v>
          </cell>
          <cell r="BW456">
            <v>181953.35006040329</v>
          </cell>
          <cell r="BX456">
            <v>-11560.263915992924</v>
          </cell>
          <cell r="BY456">
            <v>-6.3534218590398303E-2</v>
          </cell>
          <cell r="BZ456" t="e">
            <v>#REF!</v>
          </cell>
          <cell r="CA456" t="e">
            <v>#REF!</v>
          </cell>
          <cell r="CB456" t="e">
            <v>#REF!</v>
          </cell>
          <cell r="CC456">
            <v>0</v>
          </cell>
        </row>
        <row r="457">
          <cell r="A457" t="str">
            <v>F000171374</v>
          </cell>
          <cell r="B457" t="str">
            <v>F000171374</v>
          </cell>
          <cell r="C457" t="str">
            <v>7305F000171374</v>
          </cell>
          <cell r="E457" t="str">
            <v>7305</v>
          </cell>
          <cell r="F457" t="str">
            <v>79942</v>
          </cell>
          <cell r="G457" t="str">
            <v>Mylan Existing GX</v>
          </cell>
          <cell r="H457" t="str">
            <v>79942</v>
          </cell>
          <cell r="I457" t="str">
            <v>GX</v>
          </cell>
          <cell r="J457" t="str">
            <v>UPJ</v>
          </cell>
          <cell r="K457" t="str">
            <v>PJI</v>
          </cell>
          <cell r="L457" t="str">
            <v>7305</v>
          </cell>
          <cell r="M457" t="str">
            <v>JP02</v>
          </cell>
          <cell r="N457" t="str">
            <v>JP03</v>
          </cell>
          <cell r="O457" t="str">
            <v>MYLAN PHARMACEUTICAL CO., LTD.</v>
          </cell>
          <cell r="P457" t="str">
            <v>JAPAN</v>
          </cell>
          <cell r="R457" t="str">
            <v>NO</v>
          </cell>
          <cell r="S457" t="str">
            <v>1042175</v>
          </cell>
          <cell r="T457" t="str">
            <v>Classic</v>
          </cell>
          <cell r="U457" t="str">
            <v>MYLAN EXISTING GX</v>
          </cell>
          <cell r="V457" t="str">
            <v>Chlorpheniramine 0.05% sy 1x500mL EA</v>
          </cell>
          <cell r="AA457" t="str">
            <v>TRANSFER IN</v>
          </cell>
          <cell r="AB457" t="str">
            <v>NO</v>
          </cell>
          <cell r="AC457" t="str">
            <v>DP</v>
          </cell>
          <cell r="AD457" t="str">
            <v>Trade</v>
          </cell>
          <cell r="AE457" t="str">
            <v>IMB</v>
          </cell>
          <cell r="AF457" t="str">
            <v>Pfizer</v>
          </cell>
          <cell r="AH457" t="str">
            <v>Hiroyuki Hirai</v>
          </cell>
          <cell r="AI457" t="str">
            <v>Michael O'Brien</v>
          </cell>
          <cell r="AJ457" t="str">
            <v>Japan</v>
          </cell>
          <cell r="AL457" t="str">
            <v>Internal Medicine</v>
          </cell>
          <cell r="AM457" t="str">
            <v>JP</v>
          </cell>
          <cell r="AN457" t="str">
            <v>JAPAN</v>
          </cell>
          <cell r="AO457" t="str">
            <v>No</v>
          </cell>
          <cell r="AQ457" t="str">
            <v>EA</v>
          </cell>
          <cell r="AR457" t="str">
            <v>EA</v>
          </cell>
          <cell r="AS457" t="str">
            <v>Vincenzo Acone</v>
          </cell>
          <cell r="AT457" t="str">
            <v>N</v>
          </cell>
          <cell r="AU457" t="str">
            <v>PB</v>
          </cell>
          <cell r="AW457" t="str">
            <v>NO</v>
          </cell>
          <cell r="AX457" t="str">
            <v>JPY</v>
          </cell>
          <cell r="AY457" t="str">
            <v>JPY</v>
          </cell>
          <cell r="AZ457" t="str">
            <v>JPY</v>
          </cell>
          <cell r="BA457">
            <v>313</v>
          </cell>
          <cell r="BB457">
            <v>313</v>
          </cell>
          <cell r="BC457">
            <v>2.9086516123036894</v>
          </cell>
          <cell r="BD457">
            <v>2.9086516123036894</v>
          </cell>
          <cell r="BE457">
            <v>3.9436865644868181E-2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 t="e">
            <v>#REF!</v>
          </cell>
          <cell r="CA457" t="e">
            <v>#REF!</v>
          </cell>
          <cell r="CB457" t="e">
            <v>#REF!</v>
          </cell>
          <cell r="CC457">
            <v>0</v>
          </cell>
        </row>
        <row r="458">
          <cell r="A458" t="str">
            <v>F000171376</v>
          </cell>
          <cell r="B458" t="str">
            <v>F000171376</v>
          </cell>
          <cell r="C458" t="str">
            <v>7305F000171376</v>
          </cell>
          <cell r="D458" t="str">
            <v>PH74</v>
          </cell>
          <cell r="E458" t="str">
            <v>7305</v>
          </cell>
          <cell r="F458" t="str">
            <v>79942</v>
          </cell>
          <cell r="G458" t="str">
            <v>Mylan Existing GX</v>
          </cell>
          <cell r="H458" t="str">
            <v>79942</v>
          </cell>
          <cell r="I458" t="str">
            <v>GX</v>
          </cell>
          <cell r="J458" t="str">
            <v>UPJ</v>
          </cell>
          <cell r="K458" t="str">
            <v>PJI</v>
          </cell>
          <cell r="L458" t="str">
            <v>7305</v>
          </cell>
          <cell r="M458" t="str">
            <v>JP02</v>
          </cell>
          <cell r="N458" t="str">
            <v>JP03</v>
          </cell>
          <cell r="O458" t="str">
            <v>MYLAN PHARMACEUTICAL CO., LTD.</v>
          </cell>
          <cell r="P458" t="str">
            <v>JAPAN</v>
          </cell>
          <cell r="R458" t="str">
            <v>NO</v>
          </cell>
          <cell r="S458" t="str">
            <v>1042175</v>
          </cell>
          <cell r="T458" t="str">
            <v>Classic</v>
          </cell>
          <cell r="U458" t="str">
            <v>MYLAN EXISTING GX</v>
          </cell>
          <cell r="V458" t="str">
            <v>Granisetron 3mg iv 5x100mL BAG</v>
          </cell>
          <cell r="AA458" t="str">
            <v>TRANSFER IN</v>
          </cell>
          <cell r="AB458" t="str">
            <v>NO</v>
          </cell>
          <cell r="AC458" t="str">
            <v>DP</v>
          </cell>
          <cell r="AD458" t="str">
            <v>Trade</v>
          </cell>
          <cell r="AE458" t="str">
            <v>IMB</v>
          </cell>
          <cell r="AF458" t="str">
            <v>Pfizer</v>
          </cell>
          <cell r="AH458" t="str">
            <v>Hiroyuki Hirai</v>
          </cell>
          <cell r="AI458" t="str">
            <v>Michael O'Brien</v>
          </cell>
          <cell r="AJ458" t="str">
            <v>Japan</v>
          </cell>
          <cell r="AL458" t="str">
            <v>Internal Medicine</v>
          </cell>
          <cell r="AM458" t="str">
            <v>JP</v>
          </cell>
          <cell r="AN458" t="str">
            <v>JAPAN</v>
          </cell>
          <cell r="AO458" t="str">
            <v>No</v>
          </cell>
          <cell r="AQ458" t="str">
            <v>EA</v>
          </cell>
          <cell r="AR458" t="str">
            <v>EA</v>
          </cell>
          <cell r="AS458" t="str">
            <v>Vincenzo Acone</v>
          </cell>
          <cell r="AT458" t="str">
            <v>N</v>
          </cell>
          <cell r="AU458" t="str">
            <v>PB</v>
          </cell>
          <cell r="AW458" t="str">
            <v>NO</v>
          </cell>
          <cell r="AX458" t="str">
            <v>JPY</v>
          </cell>
          <cell r="AY458" t="str">
            <v>JPY</v>
          </cell>
          <cell r="AZ458" t="str">
            <v>JPY</v>
          </cell>
          <cell r="BA458">
            <v>5400</v>
          </cell>
          <cell r="BB458">
            <v>5400</v>
          </cell>
          <cell r="BC458">
            <v>50.181209924728186</v>
          </cell>
          <cell r="BD458">
            <v>50.181209924728186</v>
          </cell>
          <cell r="BE458">
            <v>2.5293196245514116</v>
          </cell>
          <cell r="BF458">
            <v>6720</v>
          </cell>
          <cell r="BG458">
            <v>6720</v>
          </cell>
          <cell r="BH458">
            <v>0</v>
          </cell>
          <cell r="BI458">
            <v>0</v>
          </cell>
          <cell r="BJ458">
            <v>6772</v>
          </cell>
          <cell r="BK458">
            <v>-52</v>
          </cell>
          <cell r="BL458">
            <v>-7.6786769049025398E-3</v>
          </cell>
          <cell r="BM458">
            <v>2392.2028921180804</v>
          </cell>
          <cell r="BN458">
            <v>14604.824984867404</v>
          </cell>
          <cell r="BO458">
            <v>6.1051782158561583</v>
          </cell>
          <cell r="BP458">
            <v>16997.027876985485</v>
          </cell>
          <cell r="BQ458">
            <v>16997.027876985485</v>
          </cell>
          <cell r="BR458">
            <v>0</v>
          </cell>
          <cell r="BS458">
            <v>0</v>
          </cell>
          <cell r="BV458">
            <v>337217.73069417343</v>
          </cell>
          <cell r="BW458">
            <v>337217.73069417343</v>
          </cell>
          <cell r="BX458">
            <v>0</v>
          </cell>
          <cell r="BY458">
            <v>0</v>
          </cell>
          <cell r="BZ458" t="e">
            <v>#REF!</v>
          </cell>
          <cell r="CA458" t="e">
            <v>#REF!</v>
          </cell>
          <cell r="CB458" t="e">
            <v>#REF!</v>
          </cell>
          <cell r="CC458">
            <v>0</v>
          </cell>
        </row>
        <row r="459">
          <cell r="A459" t="str">
            <v>F000171380</v>
          </cell>
          <cell r="B459" t="str">
            <v>F000171380</v>
          </cell>
          <cell r="C459" t="str">
            <v>7305F000171380</v>
          </cell>
          <cell r="D459" t="str">
            <v>PH74</v>
          </cell>
          <cell r="E459" t="str">
            <v>7305</v>
          </cell>
          <cell r="F459" t="str">
            <v>79942</v>
          </cell>
          <cell r="G459" t="str">
            <v>Mylan Existing GX</v>
          </cell>
          <cell r="H459" t="str">
            <v>79942</v>
          </cell>
          <cell r="I459" t="str">
            <v>GX</v>
          </cell>
          <cell r="J459" t="str">
            <v>UPJ</v>
          </cell>
          <cell r="K459" t="str">
            <v>PJI</v>
          </cell>
          <cell r="L459" t="str">
            <v>7305</v>
          </cell>
          <cell r="M459" t="str">
            <v>JP02</v>
          </cell>
          <cell r="N459" t="str">
            <v>JP03</v>
          </cell>
          <cell r="O459" t="str">
            <v>MYLAN PHARMACEUTICAL CO., LTD.</v>
          </cell>
          <cell r="P459" t="str">
            <v>JAPAN</v>
          </cell>
          <cell r="R459" t="str">
            <v>NO</v>
          </cell>
          <cell r="S459" t="str">
            <v>1042175</v>
          </cell>
          <cell r="T459" t="str">
            <v>Classic</v>
          </cell>
          <cell r="U459" t="str">
            <v>MYLAN EXISTING GX</v>
          </cell>
          <cell r="V459" t="str">
            <v>Granisetron 3mg iv 5x50mL BAG</v>
          </cell>
          <cell r="AA459" t="str">
            <v>TRANSFER IN</v>
          </cell>
          <cell r="AB459" t="str">
            <v>NO</v>
          </cell>
          <cell r="AC459" t="str">
            <v>DP</v>
          </cell>
          <cell r="AD459" t="str">
            <v>Trade</v>
          </cell>
          <cell r="AE459" t="str">
            <v>IMB</v>
          </cell>
          <cell r="AF459" t="str">
            <v>Pfizer</v>
          </cell>
          <cell r="AH459" t="str">
            <v>Hiroyuki Hirai</v>
          </cell>
          <cell r="AI459" t="str">
            <v>Michael O'Brien</v>
          </cell>
          <cell r="AJ459" t="str">
            <v>Japan</v>
          </cell>
          <cell r="AL459" t="str">
            <v>Internal Medicine</v>
          </cell>
          <cell r="AM459" t="str">
            <v>JP</v>
          </cell>
          <cell r="AN459" t="str">
            <v>JAPAN</v>
          </cell>
          <cell r="AO459" t="str">
            <v>No</v>
          </cell>
          <cell r="AQ459" t="str">
            <v>EA</v>
          </cell>
          <cell r="AR459" t="str">
            <v>EA</v>
          </cell>
          <cell r="AS459" t="str">
            <v>Vincenzo Acone</v>
          </cell>
          <cell r="AT459" t="str">
            <v>N</v>
          </cell>
          <cell r="AU459" t="str">
            <v>PB</v>
          </cell>
          <cell r="AW459" t="str">
            <v>NO</v>
          </cell>
          <cell r="AX459" t="str">
            <v>JPY</v>
          </cell>
          <cell r="AY459" t="str">
            <v>JPY</v>
          </cell>
          <cell r="AZ459" t="str">
            <v>JPY</v>
          </cell>
          <cell r="BA459">
            <v>4900</v>
          </cell>
          <cell r="BB459">
            <v>4900</v>
          </cell>
          <cell r="BC459">
            <v>45.534801598364467</v>
          </cell>
          <cell r="BD459">
            <v>45.534801598364467</v>
          </cell>
          <cell r="BE459">
            <v>2.2951233660966142</v>
          </cell>
          <cell r="BF459">
            <v>6280</v>
          </cell>
          <cell r="BG459">
            <v>6280</v>
          </cell>
          <cell r="BH459">
            <v>0</v>
          </cell>
          <cell r="BI459">
            <v>0</v>
          </cell>
          <cell r="BJ459">
            <v>6467</v>
          </cell>
          <cell r="BK459">
            <v>-187</v>
          </cell>
          <cell r="BL459">
            <v>-2.8916035255914643E-2</v>
          </cell>
          <cell r="BM459">
            <v>1946.0231146580443</v>
          </cell>
          <cell r="BN459">
            <v>12467.351624428693</v>
          </cell>
          <cell r="BO459">
            <v>6.4065794134307907</v>
          </cell>
          <cell r="BP459">
            <v>14413.374739086737</v>
          </cell>
          <cell r="BQ459">
            <v>14413.374739086737</v>
          </cell>
          <cell r="BR459">
            <v>0</v>
          </cell>
          <cell r="BS459">
            <v>0</v>
          </cell>
          <cell r="BV459">
            <v>285958.55403772887</v>
          </cell>
          <cell r="BW459">
            <v>285958.55403772887</v>
          </cell>
          <cell r="BX459">
            <v>0</v>
          </cell>
          <cell r="BY459">
            <v>0</v>
          </cell>
          <cell r="BZ459" t="e">
            <v>#REF!</v>
          </cell>
          <cell r="CA459" t="e">
            <v>#REF!</v>
          </cell>
          <cell r="CB459" t="e">
            <v>#REF!</v>
          </cell>
          <cell r="CC459">
            <v>0</v>
          </cell>
        </row>
        <row r="460">
          <cell r="A460" t="str">
            <v>F000171382</v>
          </cell>
          <cell r="B460" t="str">
            <v>F000171382</v>
          </cell>
          <cell r="C460" t="str">
            <v>7305F000171382</v>
          </cell>
          <cell r="D460" t="str">
            <v>PH39</v>
          </cell>
          <cell r="E460" t="str">
            <v>7305</v>
          </cell>
          <cell r="F460" t="str">
            <v>79942</v>
          </cell>
          <cell r="G460" t="str">
            <v>Mylan Existing GX</v>
          </cell>
          <cell r="H460" t="str">
            <v>79942</v>
          </cell>
          <cell r="I460" t="str">
            <v>GX</v>
          </cell>
          <cell r="J460" t="str">
            <v>UPJ</v>
          </cell>
          <cell r="K460" t="str">
            <v>PJI</v>
          </cell>
          <cell r="L460" t="str">
            <v>7305</v>
          </cell>
          <cell r="M460" t="str">
            <v>JP02</v>
          </cell>
          <cell r="N460" t="str">
            <v>JP03</v>
          </cell>
          <cell r="O460" t="str">
            <v>MYLAN PHARMACEUTICAL CO., LTD.</v>
          </cell>
          <cell r="P460" t="str">
            <v>JAPAN</v>
          </cell>
          <cell r="R460" t="str">
            <v>NO</v>
          </cell>
          <cell r="S460" t="str">
            <v>1042175</v>
          </cell>
          <cell r="T460" t="str">
            <v>Classic</v>
          </cell>
          <cell r="U460" t="str">
            <v>MYLAN EXISTING GX</v>
          </cell>
          <cell r="V460" t="str">
            <v>Chlorpheniramine 1% pow 1x1kg EA</v>
          </cell>
          <cell r="AA460" t="str">
            <v>TRANSFER IN</v>
          </cell>
          <cell r="AB460" t="str">
            <v>NO</v>
          </cell>
          <cell r="AC460" t="str">
            <v>DP</v>
          </cell>
          <cell r="AD460" t="str">
            <v>Trade</v>
          </cell>
          <cell r="AE460" t="str">
            <v>IMB</v>
          </cell>
          <cell r="AF460" t="str">
            <v>Pfizer</v>
          </cell>
          <cell r="AH460" t="str">
            <v>Hiroyuki Hirai</v>
          </cell>
          <cell r="AI460" t="str">
            <v>Michael O'Brien</v>
          </cell>
          <cell r="AJ460" t="str">
            <v>Japan</v>
          </cell>
          <cell r="AL460" t="str">
            <v>Internal Medicine</v>
          </cell>
          <cell r="AM460" t="str">
            <v>JP</v>
          </cell>
          <cell r="AN460" t="str">
            <v>JAPAN</v>
          </cell>
          <cell r="AO460" t="str">
            <v>No</v>
          </cell>
          <cell r="AQ460" t="str">
            <v>EA</v>
          </cell>
          <cell r="AR460" t="str">
            <v>EA</v>
          </cell>
          <cell r="AS460" t="str">
            <v>Vincenzo Acone</v>
          </cell>
          <cell r="AT460" t="str">
            <v>N</v>
          </cell>
          <cell r="AU460" t="str">
            <v>PB</v>
          </cell>
          <cell r="AW460" t="str">
            <v>NO</v>
          </cell>
          <cell r="AX460" t="str">
            <v>JPY</v>
          </cell>
          <cell r="AY460" t="str">
            <v>JPY</v>
          </cell>
          <cell r="AZ460" t="str">
            <v>JPY</v>
          </cell>
          <cell r="BA460">
            <v>2555</v>
          </cell>
          <cell r="BB460">
            <v>2307</v>
          </cell>
          <cell r="BC460">
            <v>23.743146547718613</v>
          </cell>
          <cell r="BD460">
            <v>21.438528017842209</v>
          </cell>
          <cell r="BE460">
            <v>1.1967429139436156</v>
          </cell>
          <cell r="BF460">
            <v>400</v>
          </cell>
          <cell r="BG460">
            <v>400</v>
          </cell>
          <cell r="BH460">
            <v>0</v>
          </cell>
          <cell r="BI460">
            <v>0</v>
          </cell>
          <cell r="BJ460">
            <v>798</v>
          </cell>
          <cell r="BK460">
            <v>-398</v>
          </cell>
          <cell r="BL460">
            <v>-0.49874686716791977</v>
          </cell>
          <cell r="BM460">
            <v>99.02788965745944</v>
          </cell>
          <cell r="BN460">
            <v>379.66927591998683</v>
          </cell>
          <cell r="BO460">
            <v>3.833963111132376</v>
          </cell>
          <cell r="BP460">
            <v>478.69716557744624</v>
          </cell>
          <cell r="BQ460">
            <v>478.69716557744624</v>
          </cell>
          <cell r="BR460">
            <v>0</v>
          </cell>
          <cell r="BS460">
            <v>0</v>
          </cell>
          <cell r="BV460">
            <v>8575.4112071368836</v>
          </cell>
          <cell r="BW460">
            <v>9497.2586190874445</v>
          </cell>
          <cell r="BX460">
            <v>-921.84741195056085</v>
          </cell>
          <cell r="BY460">
            <v>-9.7064579256359945E-2</v>
          </cell>
          <cell r="BZ460" t="e">
            <v>#REF!</v>
          </cell>
          <cell r="CA460" t="e">
            <v>#REF!</v>
          </cell>
          <cell r="CB460" t="e">
            <v>#REF!</v>
          </cell>
          <cell r="CC460">
            <v>0</v>
          </cell>
        </row>
        <row r="461">
          <cell r="A461" t="str">
            <v>F000171384</v>
          </cell>
          <cell r="B461" t="str">
            <v>F000171384</v>
          </cell>
          <cell r="C461" t="str">
            <v>7305F000171384</v>
          </cell>
          <cell r="D461" t="str">
            <v>50776</v>
          </cell>
          <cell r="E461" t="str">
            <v>7305</v>
          </cell>
          <cell r="F461" t="str">
            <v>79942</v>
          </cell>
          <cell r="G461" t="str">
            <v>Mylan Existing GX</v>
          </cell>
          <cell r="H461" t="str">
            <v>79942</v>
          </cell>
          <cell r="I461" t="str">
            <v>GX</v>
          </cell>
          <cell r="J461" t="str">
            <v>UPJ</v>
          </cell>
          <cell r="K461" t="str">
            <v>PJI</v>
          </cell>
          <cell r="L461" t="str">
            <v>7305</v>
          </cell>
          <cell r="M461" t="str">
            <v>JP02</v>
          </cell>
          <cell r="N461" t="str">
            <v>JP03</v>
          </cell>
          <cell r="O461" t="str">
            <v>MYLAN PHARMACEUTICAL CO., LTD.</v>
          </cell>
          <cell r="P461" t="str">
            <v>JAPAN</v>
          </cell>
          <cell r="R461" t="str">
            <v>NO</v>
          </cell>
          <cell r="S461" t="str">
            <v>1042175</v>
          </cell>
          <cell r="T461" t="str">
            <v>Classic</v>
          </cell>
          <cell r="U461" t="str">
            <v>MYLAN EXISTING GX</v>
          </cell>
          <cell r="V461" t="str">
            <v>Glycerin 50% enema 10x120mL EA</v>
          </cell>
          <cell r="AA461" t="str">
            <v>TRANSFER IN</v>
          </cell>
          <cell r="AB461" t="str">
            <v>NO</v>
          </cell>
          <cell r="AC461" t="str">
            <v>DP</v>
          </cell>
          <cell r="AD461" t="str">
            <v>Trade</v>
          </cell>
          <cell r="AE461" t="str">
            <v>IMB</v>
          </cell>
          <cell r="AF461" t="str">
            <v>Pfizer</v>
          </cell>
          <cell r="AH461" t="str">
            <v>Hiroyuki Hirai</v>
          </cell>
          <cell r="AI461" t="str">
            <v>Michael O'Brien</v>
          </cell>
          <cell r="AJ461" t="str">
            <v>Japan</v>
          </cell>
          <cell r="AL461" t="str">
            <v>Internal Medicine</v>
          </cell>
          <cell r="AM461" t="str">
            <v>JP</v>
          </cell>
          <cell r="AN461" t="str">
            <v>JAPAN</v>
          </cell>
          <cell r="AO461" t="str">
            <v>No</v>
          </cell>
          <cell r="AQ461" t="str">
            <v>EA</v>
          </cell>
          <cell r="AR461" t="str">
            <v>EA</v>
          </cell>
          <cell r="AS461" t="str">
            <v>Vincenzo Acone</v>
          </cell>
          <cell r="AT461" t="str">
            <v>N</v>
          </cell>
          <cell r="AU461" t="str">
            <v>PB</v>
          </cell>
          <cell r="AW461" t="str">
            <v>NO</v>
          </cell>
          <cell r="AX461" t="str">
            <v>JPY</v>
          </cell>
          <cell r="AY461" t="str">
            <v>JPY</v>
          </cell>
          <cell r="AZ461" t="str">
            <v>JPY</v>
          </cell>
          <cell r="BA461">
            <v>1266</v>
          </cell>
          <cell r="BB461">
            <v>1266</v>
          </cell>
          <cell r="BC461">
            <v>11.764705882352942</v>
          </cell>
          <cell r="BD461">
            <v>11.764705882352942</v>
          </cell>
          <cell r="BE461">
            <v>0.59298495964714881</v>
          </cell>
          <cell r="BF461">
            <v>17600</v>
          </cell>
          <cell r="BG461">
            <v>17600</v>
          </cell>
          <cell r="BH461">
            <v>0</v>
          </cell>
          <cell r="BI461">
            <v>0</v>
          </cell>
          <cell r="BJ461">
            <v>16493</v>
          </cell>
          <cell r="BK461">
            <v>1107</v>
          </cell>
          <cell r="BL461">
            <v>6.7119383981082886E-2</v>
          </cell>
          <cell r="BM461">
            <v>1276.3556507336648</v>
          </cell>
          <cell r="BN461">
            <v>9160.179639056154</v>
          </cell>
          <cell r="BO461">
            <v>7.1768238216290037</v>
          </cell>
          <cell r="BP461">
            <v>10436.535289789819</v>
          </cell>
          <cell r="BQ461">
            <v>10436.535289789819</v>
          </cell>
          <cell r="BR461">
            <v>0</v>
          </cell>
          <cell r="BS461">
            <v>0</v>
          </cell>
          <cell r="BV461">
            <v>207058.82352941178</v>
          </cell>
          <cell r="BW461">
            <v>207058.82352941178</v>
          </cell>
          <cell r="BX461">
            <v>0</v>
          </cell>
          <cell r="BY461">
            <v>0</v>
          </cell>
          <cell r="BZ461" t="e">
            <v>#REF!</v>
          </cell>
          <cell r="CA461" t="e">
            <v>#REF!</v>
          </cell>
          <cell r="CB461" t="e">
            <v>#REF!</v>
          </cell>
          <cell r="CC461">
            <v>0</v>
          </cell>
        </row>
        <row r="462">
          <cell r="A462" t="str">
            <v>F000171386</v>
          </cell>
          <cell r="B462" t="str">
            <v>F000171386</v>
          </cell>
          <cell r="C462" t="str">
            <v>7305F000171386</v>
          </cell>
          <cell r="D462" t="str">
            <v>PH76</v>
          </cell>
          <cell r="E462" t="str">
            <v>7305</v>
          </cell>
          <cell r="F462" t="str">
            <v>79942</v>
          </cell>
          <cell r="G462" t="str">
            <v>Mylan Existing GX</v>
          </cell>
          <cell r="H462" t="str">
            <v>79942</v>
          </cell>
          <cell r="I462" t="str">
            <v>GX</v>
          </cell>
          <cell r="J462" t="str">
            <v>UPJ</v>
          </cell>
          <cell r="K462" t="str">
            <v>PJI</v>
          </cell>
          <cell r="L462" t="str">
            <v>7305</v>
          </cell>
          <cell r="M462" t="str">
            <v>JP02</v>
          </cell>
          <cell r="N462" t="str">
            <v>JP03</v>
          </cell>
          <cell r="O462" t="str">
            <v>MYLAN PHARMACEUTICAL CO., LTD.</v>
          </cell>
          <cell r="P462" t="str">
            <v>JAPAN</v>
          </cell>
          <cell r="R462" t="str">
            <v>NO</v>
          </cell>
          <cell r="S462" t="str">
            <v>1042175</v>
          </cell>
          <cell r="T462" t="str">
            <v>Classic</v>
          </cell>
          <cell r="U462" t="str">
            <v>MYLAN EXISTING GX</v>
          </cell>
          <cell r="V462" t="str">
            <v>Dried yeast 500g</v>
          </cell>
          <cell r="AA462" t="str">
            <v>TRANSFER IN</v>
          </cell>
          <cell r="AB462" t="str">
            <v>NO</v>
          </cell>
          <cell r="AC462" t="str">
            <v>DP</v>
          </cell>
          <cell r="AD462" t="str">
            <v>Trade</v>
          </cell>
          <cell r="AE462" t="str">
            <v>IMB</v>
          </cell>
          <cell r="AF462" t="str">
            <v>Pfizer</v>
          </cell>
          <cell r="AH462" t="str">
            <v>Hiroyuki Hirai</v>
          </cell>
          <cell r="AI462" t="str">
            <v>Michael O'Brien</v>
          </cell>
          <cell r="AJ462" t="str">
            <v>Japan</v>
          </cell>
          <cell r="AL462" t="str">
            <v>Internal Medicine</v>
          </cell>
          <cell r="AM462" t="str">
            <v>JP</v>
          </cell>
          <cell r="AN462" t="str">
            <v>JAPAN</v>
          </cell>
          <cell r="AO462" t="str">
            <v>No</v>
          </cell>
          <cell r="AQ462" t="str">
            <v>EA</v>
          </cell>
          <cell r="AR462" t="str">
            <v>EA</v>
          </cell>
          <cell r="AS462" t="str">
            <v>Vincenzo Acone</v>
          </cell>
          <cell r="AT462" t="str">
            <v>N</v>
          </cell>
          <cell r="AU462" t="str">
            <v>PB</v>
          </cell>
          <cell r="AW462" t="str">
            <v>NO</v>
          </cell>
          <cell r="AX462" t="str">
            <v>JPY</v>
          </cell>
          <cell r="AY462" t="str">
            <v>JPY</v>
          </cell>
          <cell r="AZ462" t="str">
            <v>JPY</v>
          </cell>
          <cell r="BA462">
            <v>942</v>
          </cell>
          <cell r="BB462">
            <v>942</v>
          </cell>
          <cell r="BC462">
            <v>8.7538332868692503</v>
          </cell>
          <cell r="BD462">
            <v>8.7538332868692503</v>
          </cell>
          <cell r="BE462">
            <v>6.1622342663014168E-2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 t="e">
            <v>#REF!</v>
          </cell>
          <cell r="CA462" t="e">
            <v>#REF!</v>
          </cell>
          <cell r="CB462" t="e">
            <v>#REF!</v>
          </cell>
          <cell r="CC462">
            <v>0</v>
          </cell>
        </row>
        <row r="463">
          <cell r="A463" t="str">
            <v>F000171388</v>
          </cell>
          <cell r="B463" t="str">
            <v>F000171388</v>
          </cell>
          <cell r="C463" t="str">
            <v>7305F000171388</v>
          </cell>
          <cell r="D463" t="str">
            <v>50777</v>
          </cell>
          <cell r="E463" t="str">
            <v>7305</v>
          </cell>
          <cell r="F463" t="str">
            <v>79942</v>
          </cell>
          <cell r="G463" t="str">
            <v>Mylan Existing GX</v>
          </cell>
          <cell r="H463" t="str">
            <v>79942</v>
          </cell>
          <cell r="I463" t="str">
            <v>GX</v>
          </cell>
          <cell r="J463" t="str">
            <v>UPJ</v>
          </cell>
          <cell r="K463" t="str">
            <v>PJI</v>
          </cell>
          <cell r="L463" t="str">
            <v>7305</v>
          </cell>
          <cell r="M463" t="str">
            <v>JP02</v>
          </cell>
          <cell r="N463" t="str">
            <v>JP03</v>
          </cell>
          <cell r="O463" t="str">
            <v>MYLAN PHARMACEUTICAL CO., LTD.</v>
          </cell>
          <cell r="P463" t="str">
            <v>JAPAN</v>
          </cell>
          <cell r="R463" t="str">
            <v>NO</v>
          </cell>
          <cell r="S463" t="str">
            <v>1042175</v>
          </cell>
          <cell r="T463" t="str">
            <v>Classic</v>
          </cell>
          <cell r="U463" t="str">
            <v>MYLAN EXISTING GX</v>
          </cell>
          <cell r="V463" t="str">
            <v>Glycerin 50% enema 10x150mL EA</v>
          </cell>
          <cell r="AA463" t="str">
            <v>TRANSFER IN</v>
          </cell>
          <cell r="AB463" t="str">
            <v>NO</v>
          </cell>
          <cell r="AC463" t="str">
            <v>DP</v>
          </cell>
          <cell r="AD463" t="str">
            <v>Trade</v>
          </cell>
          <cell r="AE463" t="str">
            <v>IMB</v>
          </cell>
          <cell r="AF463" t="str">
            <v>Pfizer</v>
          </cell>
          <cell r="AH463" t="str">
            <v>Hiroyuki Hirai</v>
          </cell>
          <cell r="AI463" t="str">
            <v>Michael O'Brien</v>
          </cell>
          <cell r="AJ463" t="str">
            <v>Japan</v>
          </cell>
          <cell r="AL463" t="str">
            <v>Internal Medicine</v>
          </cell>
          <cell r="AM463" t="str">
            <v>JP</v>
          </cell>
          <cell r="AN463" t="str">
            <v>JAPAN</v>
          </cell>
          <cell r="AO463" t="str">
            <v>No</v>
          </cell>
          <cell r="AQ463" t="str">
            <v>EA</v>
          </cell>
          <cell r="AR463" t="str">
            <v>EA</v>
          </cell>
          <cell r="AS463" t="str">
            <v>Vincenzo Acone</v>
          </cell>
          <cell r="AT463" t="str">
            <v>N</v>
          </cell>
          <cell r="AU463" t="str">
            <v>PB</v>
          </cell>
          <cell r="AW463" t="str">
            <v>NO</v>
          </cell>
          <cell r="AX463" t="str">
            <v>JPY</v>
          </cell>
          <cell r="AY463" t="str">
            <v>JPY</v>
          </cell>
          <cell r="AZ463" t="str">
            <v>JPY</v>
          </cell>
          <cell r="BA463">
            <v>1501</v>
          </cell>
          <cell r="BB463">
            <v>1501</v>
          </cell>
          <cell r="BC463">
            <v>13.948517795743889</v>
          </cell>
          <cell r="BD463">
            <v>13.948517795743889</v>
          </cell>
          <cell r="BE463">
            <v>0.18912056016916015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 t="e">
            <v>#REF!</v>
          </cell>
          <cell r="CA463" t="e">
            <v>#REF!</v>
          </cell>
          <cell r="CB463" t="e">
            <v>#REF!</v>
          </cell>
          <cell r="CC463">
            <v>0</v>
          </cell>
        </row>
        <row r="464">
          <cell r="A464" t="str">
            <v>F000171392</v>
          </cell>
          <cell r="B464" t="str">
            <v>F000171392</v>
          </cell>
          <cell r="C464" t="str">
            <v>7305F000171392</v>
          </cell>
          <cell r="D464" t="str">
            <v>50778</v>
          </cell>
          <cell r="E464" t="str">
            <v>7305</v>
          </cell>
          <cell r="F464" t="str">
            <v>79942</v>
          </cell>
          <cell r="G464" t="str">
            <v>Mylan Existing GX</v>
          </cell>
          <cell r="H464" t="str">
            <v>79942</v>
          </cell>
          <cell r="I464" t="str">
            <v>GX</v>
          </cell>
          <cell r="J464" t="str">
            <v>UPJ</v>
          </cell>
          <cell r="K464" t="str">
            <v>PJI</v>
          </cell>
          <cell r="L464" t="str">
            <v>7305</v>
          </cell>
          <cell r="M464" t="str">
            <v>JP02</v>
          </cell>
          <cell r="N464" t="str">
            <v>JP03</v>
          </cell>
          <cell r="O464" t="str">
            <v>MYLAN PHARMACEUTICAL CO., LTD.</v>
          </cell>
          <cell r="P464" t="str">
            <v>JAPAN</v>
          </cell>
          <cell r="R464" t="str">
            <v>NO</v>
          </cell>
          <cell r="S464" t="str">
            <v>1042175</v>
          </cell>
          <cell r="T464" t="str">
            <v>Classic</v>
          </cell>
          <cell r="U464" t="str">
            <v>MYLAN EXISTING GX</v>
          </cell>
          <cell r="V464" t="str">
            <v>Glycerin 50% enema 20x40mL EA</v>
          </cell>
          <cell r="AA464" t="str">
            <v>TRANSFER IN</v>
          </cell>
          <cell r="AB464" t="str">
            <v>NO</v>
          </cell>
          <cell r="AC464" t="str">
            <v>DP</v>
          </cell>
          <cell r="AD464" t="str">
            <v>Trade</v>
          </cell>
          <cell r="AE464" t="str">
            <v>IMB</v>
          </cell>
          <cell r="AF464" t="str">
            <v>Pfizer</v>
          </cell>
          <cell r="AH464" t="str">
            <v>Hiroyuki Hirai</v>
          </cell>
          <cell r="AI464" t="str">
            <v>Michael O'Brien</v>
          </cell>
          <cell r="AJ464" t="str">
            <v>Japan</v>
          </cell>
          <cell r="AL464" t="str">
            <v>Internal Medicine</v>
          </cell>
          <cell r="AM464" t="str">
            <v>JP</v>
          </cell>
          <cell r="AN464" t="str">
            <v>JAPAN</v>
          </cell>
          <cell r="AO464" t="str">
            <v>No</v>
          </cell>
          <cell r="AQ464" t="str">
            <v>EA</v>
          </cell>
          <cell r="AR464" t="str">
            <v>EA</v>
          </cell>
          <cell r="AS464" t="str">
            <v>Vincenzo Acone</v>
          </cell>
          <cell r="AT464" t="str">
            <v>N</v>
          </cell>
          <cell r="AU464" t="str">
            <v>PB</v>
          </cell>
          <cell r="AW464" t="str">
            <v>NO</v>
          </cell>
          <cell r="AX464" t="str">
            <v>JPY</v>
          </cell>
          <cell r="AY464" t="str">
            <v>JPY</v>
          </cell>
          <cell r="AZ464" t="str">
            <v>JPY</v>
          </cell>
          <cell r="BA464">
            <v>1716</v>
          </cell>
          <cell r="BB464">
            <v>1718</v>
          </cell>
          <cell r="BC464">
            <v>15.94647337608029</v>
          </cell>
          <cell r="BD464">
            <v>15.965059009385746</v>
          </cell>
          <cell r="BE464">
            <v>0.80376159225646615</v>
          </cell>
          <cell r="BF464">
            <v>6500</v>
          </cell>
          <cell r="BG464">
            <v>6500</v>
          </cell>
          <cell r="BH464">
            <v>0</v>
          </cell>
          <cell r="BI464">
            <v>0</v>
          </cell>
          <cell r="BJ464">
            <v>6480</v>
          </cell>
          <cell r="BK464">
            <v>20</v>
          </cell>
          <cell r="BL464">
            <v>3.0864197530864196E-3</v>
          </cell>
          <cell r="BM464">
            <v>724.01935140065279</v>
          </cell>
          <cell r="BN464">
            <v>4500.4309982663781</v>
          </cell>
          <cell r="BO464">
            <v>6.2158987733685045</v>
          </cell>
          <cell r="BP464">
            <v>5224.4503496670304</v>
          </cell>
          <cell r="BQ464">
            <v>5224.4503496670304</v>
          </cell>
          <cell r="BR464">
            <v>0</v>
          </cell>
          <cell r="BS464">
            <v>0</v>
          </cell>
          <cell r="BV464">
            <v>103772.88356100734</v>
          </cell>
          <cell r="BW464">
            <v>103652.07694452189</v>
          </cell>
          <cell r="BX464">
            <v>120.80661648545356</v>
          </cell>
          <cell r="BY464">
            <v>1.1655011655011347E-3</v>
          </cell>
          <cell r="BZ464" t="e">
            <v>#REF!</v>
          </cell>
          <cell r="CA464" t="e">
            <v>#REF!</v>
          </cell>
          <cell r="CB464" t="e">
            <v>#REF!</v>
          </cell>
          <cell r="CC464">
            <v>0</v>
          </cell>
        </row>
        <row r="465">
          <cell r="A465" t="str">
            <v>F000171396</v>
          </cell>
          <cell r="B465" t="str">
            <v>F000171396</v>
          </cell>
          <cell r="C465" t="str">
            <v>7305F000171396</v>
          </cell>
          <cell r="D465" t="str">
            <v>50779</v>
          </cell>
          <cell r="E465" t="str">
            <v>7305</v>
          </cell>
          <cell r="F465" t="str">
            <v>79942</v>
          </cell>
          <cell r="G465" t="str">
            <v>Mylan Existing GX</v>
          </cell>
          <cell r="H465" t="str">
            <v>79942</v>
          </cell>
          <cell r="I465" t="str">
            <v>GX</v>
          </cell>
          <cell r="J465" t="str">
            <v>UPJ</v>
          </cell>
          <cell r="K465" t="str">
            <v>PJI</v>
          </cell>
          <cell r="L465" t="str">
            <v>7305</v>
          </cell>
          <cell r="M465" t="str">
            <v>JP02</v>
          </cell>
          <cell r="N465" t="str">
            <v>JP03</v>
          </cell>
          <cell r="O465" t="str">
            <v>MYLAN PHARMACEUTICAL CO., LTD.</v>
          </cell>
          <cell r="P465" t="str">
            <v>JAPAN</v>
          </cell>
          <cell r="R465" t="str">
            <v>NO</v>
          </cell>
          <cell r="S465" t="str">
            <v>1042175</v>
          </cell>
          <cell r="T465" t="str">
            <v>Classic</v>
          </cell>
          <cell r="U465" t="str">
            <v>MYLAN EXISTING GX</v>
          </cell>
          <cell r="V465" t="str">
            <v>Glycerin 50% enema 10x60mL EA</v>
          </cell>
          <cell r="AA465" t="str">
            <v>TRANSFER IN</v>
          </cell>
          <cell r="AB465" t="str">
            <v>NO</v>
          </cell>
          <cell r="AC465" t="str">
            <v>DP</v>
          </cell>
          <cell r="AD465" t="str">
            <v>Trade</v>
          </cell>
          <cell r="AE465" t="str">
            <v>IMB</v>
          </cell>
          <cell r="AF465" t="str">
            <v>Pfizer</v>
          </cell>
          <cell r="AH465" t="str">
            <v>Hiroyuki Hirai</v>
          </cell>
          <cell r="AI465" t="str">
            <v>Michael O'Brien</v>
          </cell>
          <cell r="AJ465" t="str">
            <v>Japan</v>
          </cell>
          <cell r="AL465" t="str">
            <v>Internal Medicine</v>
          </cell>
          <cell r="AM465" t="str">
            <v>JP</v>
          </cell>
          <cell r="AN465" t="str">
            <v>JAPAN</v>
          </cell>
          <cell r="AO465" t="str">
            <v>No</v>
          </cell>
          <cell r="AQ465" t="str">
            <v>EA</v>
          </cell>
          <cell r="AR465" t="str">
            <v>EA</v>
          </cell>
          <cell r="AS465" t="str">
            <v>Vincenzo Acone</v>
          </cell>
          <cell r="AT465" t="str">
            <v>N</v>
          </cell>
          <cell r="AU465" t="str">
            <v>PB</v>
          </cell>
          <cell r="AW465" t="str">
            <v>NO</v>
          </cell>
          <cell r="AX465" t="str">
            <v>JPY</v>
          </cell>
          <cell r="AY465" t="str">
            <v>JPY</v>
          </cell>
          <cell r="AZ465" t="str">
            <v>JPY</v>
          </cell>
          <cell r="BA465">
            <v>941</v>
          </cell>
          <cell r="BB465">
            <v>941</v>
          </cell>
          <cell r="BC465">
            <v>8.7445404702165224</v>
          </cell>
          <cell r="BD465">
            <v>8.7445404702165224</v>
          </cell>
          <cell r="BE465">
            <v>0.44075739165153072</v>
          </cell>
          <cell r="BF465">
            <v>96800</v>
          </cell>
          <cell r="BG465">
            <v>96800</v>
          </cell>
          <cell r="BH465">
            <v>0</v>
          </cell>
          <cell r="BI465">
            <v>0</v>
          </cell>
          <cell r="BJ465">
            <v>89970</v>
          </cell>
          <cell r="BK465">
            <v>6830</v>
          </cell>
          <cell r="BL465">
            <v>7.5914193620095591E-2</v>
          </cell>
          <cell r="BM465">
            <v>5502.963512081682</v>
          </cell>
          <cell r="BN465">
            <v>37162.351999786493</v>
          </cell>
          <cell r="BO465">
            <v>6.7531525364827614</v>
          </cell>
          <cell r="BP465">
            <v>42665.315511868175</v>
          </cell>
          <cell r="BQ465">
            <v>42665.315511868175</v>
          </cell>
          <cell r="BR465">
            <v>0</v>
          </cell>
          <cell r="BS465">
            <v>0</v>
          </cell>
          <cell r="BV465">
            <v>846471.51751695934</v>
          </cell>
          <cell r="BW465">
            <v>846471.51751695934</v>
          </cell>
          <cell r="BX465">
            <v>0</v>
          </cell>
          <cell r="BY465">
            <v>0</v>
          </cell>
          <cell r="BZ465" t="e">
            <v>#REF!</v>
          </cell>
          <cell r="CA465" t="e">
            <v>#REF!</v>
          </cell>
          <cell r="CB465" t="e">
            <v>#REF!</v>
          </cell>
          <cell r="CC465">
            <v>0</v>
          </cell>
        </row>
        <row r="466">
          <cell r="A466" t="str">
            <v>F000171404</v>
          </cell>
          <cell r="B466" t="str">
            <v>F000171404</v>
          </cell>
          <cell r="C466" t="str">
            <v>7305F000171404</v>
          </cell>
          <cell r="D466" t="str">
            <v>58355</v>
          </cell>
          <cell r="E466" t="str">
            <v>7305</v>
          </cell>
          <cell r="F466" t="str">
            <v>79942</v>
          </cell>
          <cell r="G466" t="str">
            <v>Mylan Existing GX</v>
          </cell>
          <cell r="H466" t="str">
            <v>79942</v>
          </cell>
          <cell r="I466" t="str">
            <v>GX</v>
          </cell>
          <cell r="J466" t="str">
            <v>UPJ</v>
          </cell>
          <cell r="K466" t="str">
            <v>PJI</v>
          </cell>
          <cell r="L466" t="str">
            <v>7305</v>
          </cell>
          <cell r="M466" t="str">
            <v>JP02</v>
          </cell>
          <cell r="N466" t="str">
            <v>JP03</v>
          </cell>
          <cell r="O466" t="str">
            <v>MYLAN PHARMACEUTICAL CO., LTD.</v>
          </cell>
          <cell r="P466" t="str">
            <v>JAPAN</v>
          </cell>
          <cell r="R466" t="str">
            <v>NO</v>
          </cell>
          <cell r="S466" t="str">
            <v>1042175</v>
          </cell>
          <cell r="T466" t="str">
            <v>Classic</v>
          </cell>
          <cell r="U466" t="str">
            <v>MYLAN EXISTING GX</v>
          </cell>
          <cell r="V466" t="str">
            <v>Glucose MP 20% inj 50x20mL AMP</v>
          </cell>
          <cell r="AA466" t="str">
            <v>TRANSFER IN</v>
          </cell>
          <cell r="AB466" t="str">
            <v>NO</v>
          </cell>
          <cell r="AC466" t="str">
            <v>DP</v>
          </cell>
          <cell r="AD466" t="str">
            <v>Trade</v>
          </cell>
          <cell r="AE466" t="str">
            <v>IMB</v>
          </cell>
          <cell r="AF466" t="str">
            <v>Pfizer</v>
          </cell>
          <cell r="AH466" t="str">
            <v>Hiroyuki Hirai</v>
          </cell>
          <cell r="AI466" t="str">
            <v>Michael O'Brien</v>
          </cell>
          <cell r="AJ466" t="str">
            <v>Japan</v>
          </cell>
          <cell r="AL466" t="str">
            <v>Internal Medicine</v>
          </cell>
          <cell r="AM466" t="str">
            <v>JP</v>
          </cell>
          <cell r="AN466" t="str">
            <v>JAPAN</v>
          </cell>
          <cell r="AO466" t="str">
            <v>No</v>
          </cell>
          <cell r="AQ466" t="str">
            <v>EA</v>
          </cell>
          <cell r="AR466" t="str">
            <v>EA</v>
          </cell>
          <cell r="AS466" t="str">
            <v>Vincenzo Acone</v>
          </cell>
          <cell r="AT466" t="str">
            <v>N</v>
          </cell>
          <cell r="AU466" t="str">
            <v>PB</v>
          </cell>
          <cell r="AW466" t="str">
            <v>NO</v>
          </cell>
          <cell r="AX466" t="str">
            <v>JPY</v>
          </cell>
          <cell r="AY466" t="str">
            <v>JPY</v>
          </cell>
          <cell r="AZ466" t="str">
            <v>JPY</v>
          </cell>
          <cell r="BA466">
            <v>1645</v>
          </cell>
          <cell r="BB466">
            <v>2080</v>
          </cell>
          <cell r="BC466">
            <v>15.286683393736642</v>
          </cell>
          <cell r="BD466">
            <v>19.329058637673079</v>
          </cell>
          <cell r="BE466">
            <v>0.7705057235558852</v>
          </cell>
          <cell r="BF466">
            <v>1800</v>
          </cell>
          <cell r="BG466">
            <v>1800</v>
          </cell>
          <cell r="BH466">
            <v>0</v>
          </cell>
          <cell r="BI466">
            <v>0</v>
          </cell>
          <cell r="BJ466">
            <v>1800</v>
          </cell>
          <cell r="BK466">
            <v>0</v>
          </cell>
          <cell r="BL466">
            <v>0</v>
          </cell>
          <cell r="BM466">
            <v>193.69825544074831</v>
          </cell>
          <cell r="BN466">
            <v>1193.2120469598449</v>
          </cell>
          <cell r="BO466">
            <v>6.1601589763664375</v>
          </cell>
          <cell r="BP466">
            <v>1386.9103024005933</v>
          </cell>
          <cell r="BQ466">
            <v>1386.9103024005933</v>
          </cell>
          <cell r="BR466">
            <v>0</v>
          </cell>
          <cell r="BS466">
            <v>0</v>
          </cell>
          <cell r="BU466" t="str">
            <v>Price increase of package case</v>
          </cell>
          <cell r="BV466">
            <v>34792.305547811542</v>
          </cell>
          <cell r="BW466">
            <v>27516.030108725954</v>
          </cell>
          <cell r="BX466">
            <v>7276.275439085588</v>
          </cell>
          <cell r="BY466">
            <v>0.26443768996960493</v>
          </cell>
          <cell r="BZ466" t="e">
            <v>#REF!</v>
          </cell>
          <cell r="CA466" t="e">
            <v>#REF!</v>
          </cell>
          <cell r="CB466" t="e">
            <v>#REF!</v>
          </cell>
          <cell r="CC466">
            <v>0</v>
          </cell>
        </row>
        <row r="467">
          <cell r="A467" t="str">
            <v>F000171414</v>
          </cell>
          <cell r="B467" t="str">
            <v>F000171414</v>
          </cell>
          <cell r="C467" t="str">
            <v>7305F000171414</v>
          </cell>
          <cell r="D467" t="str">
            <v>58355</v>
          </cell>
          <cell r="E467" t="str">
            <v>7305</v>
          </cell>
          <cell r="F467" t="str">
            <v>79942</v>
          </cell>
          <cell r="G467" t="str">
            <v>Mylan Existing GX</v>
          </cell>
          <cell r="H467" t="str">
            <v>79942</v>
          </cell>
          <cell r="I467" t="str">
            <v>GX</v>
          </cell>
          <cell r="J467" t="str">
            <v>UPJ</v>
          </cell>
          <cell r="K467" t="str">
            <v>PJI</v>
          </cell>
          <cell r="L467" t="str">
            <v>7305</v>
          </cell>
          <cell r="M467" t="str">
            <v>JP02</v>
          </cell>
          <cell r="N467" t="str">
            <v>JP03</v>
          </cell>
          <cell r="O467" t="str">
            <v>MYLAN PHARMACEUTICAL CO., LTD.</v>
          </cell>
          <cell r="P467" t="str">
            <v>JAPAN</v>
          </cell>
          <cell r="R467" t="str">
            <v>NO</v>
          </cell>
          <cell r="S467" t="str">
            <v>1042175</v>
          </cell>
          <cell r="T467" t="str">
            <v>Classic</v>
          </cell>
          <cell r="U467" t="str">
            <v>MYLAN EXISTING GX</v>
          </cell>
          <cell r="V467" t="str">
            <v>Glucose MP 5% inj 50x20mL AMP</v>
          </cell>
          <cell r="AA467" t="str">
            <v>TRANSFER IN</v>
          </cell>
          <cell r="AB467" t="str">
            <v>NO</v>
          </cell>
          <cell r="AC467" t="str">
            <v>DP</v>
          </cell>
          <cell r="AD467" t="str">
            <v>Trade</v>
          </cell>
          <cell r="AE467" t="str">
            <v>IMB</v>
          </cell>
          <cell r="AF467" t="str">
            <v>Pfizer</v>
          </cell>
          <cell r="AH467" t="str">
            <v>Hiroyuki Hirai</v>
          </cell>
          <cell r="AI467" t="str">
            <v>Michael O'Brien</v>
          </cell>
          <cell r="AJ467" t="str">
            <v>Japan</v>
          </cell>
          <cell r="AL467" t="str">
            <v>Internal Medicine</v>
          </cell>
          <cell r="AM467" t="str">
            <v>JP</v>
          </cell>
          <cell r="AN467" t="str">
            <v>JAPAN</v>
          </cell>
          <cell r="AO467" t="str">
            <v>No</v>
          </cell>
          <cell r="AQ467" t="str">
            <v>EA</v>
          </cell>
          <cell r="AR467" t="str">
            <v>EA</v>
          </cell>
          <cell r="AS467" t="str">
            <v>Vincenzo Acone</v>
          </cell>
          <cell r="AT467" t="str">
            <v>N</v>
          </cell>
          <cell r="AU467" t="str">
            <v>PB</v>
          </cell>
          <cell r="AW467" t="str">
            <v>NO</v>
          </cell>
          <cell r="AX467" t="str">
            <v>JPY</v>
          </cell>
          <cell r="AY467" t="str">
            <v>JPY</v>
          </cell>
          <cell r="AZ467" t="str">
            <v>JPY</v>
          </cell>
          <cell r="BA467">
            <v>1640</v>
          </cell>
          <cell r="BB467">
            <v>2050</v>
          </cell>
          <cell r="BC467">
            <v>15.240219310473005</v>
          </cell>
          <cell r="BD467">
            <v>19.050274138091254</v>
          </cell>
          <cell r="BE467">
            <v>0.76816376097133698</v>
          </cell>
          <cell r="BF467">
            <v>1800</v>
          </cell>
          <cell r="BG467">
            <v>1800</v>
          </cell>
          <cell r="BH467">
            <v>0</v>
          </cell>
          <cell r="BI467">
            <v>0</v>
          </cell>
          <cell r="BJ467">
            <v>1800</v>
          </cell>
          <cell r="BK467">
            <v>0</v>
          </cell>
          <cell r="BL467">
            <v>0</v>
          </cell>
          <cell r="BM467">
            <v>193.10950694396794</v>
          </cell>
          <cell r="BN467">
            <v>1189.5852628044386</v>
          </cell>
          <cell r="BO467">
            <v>6.1601589773081704</v>
          </cell>
          <cell r="BP467">
            <v>1382.6947697484065</v>
          </cell>
          <cell r="BQ467">
            <v>1382.6947697484065</v>
          </cell>
          <cell r="BR467">
            <v>0</v>
          </cell>
          <cell r="BS467">
            <v>0</v>
          </cell>
          <cell r="BU467" t="str">
            <v>Price increase of package case</v>
          </cell>
          <cell r="BV467">
            <v>34290.493448564259</v>
          </cell>
          <cell r="BW467">
            <v>27432.394758851409</v>
          </cell>
          <cell r="BX467">
            <v>6858.0986897128496</v>
          </cell>
          <cell r="BY467">
            <v>0.24999999999999989</v>
          </cell>
          <cell r="BZ467" t="e">
            <v>#REF!</v>
          </cell>
          <cell r="CA467" t="e">
            <v>#REF!</v>
          </cell>
          <cell r="CB467" t="e">
            <v>#REF!</v>
          </cell>
          <cell r="CC467">
            <v>0</v>
          </cell>
        </row>
        <row r="468">
          <cell r="A468" t="str">
            <v>F000171430</v>
          </cell>
          <cell r="B468" t="str">
            <v>F000171430</v>
          </cell>
          <cell r="C468" t="str">
            <v>7305F000171430</v>
          </cell>
          <cell r="D468" t="str">
            <v>57651</v>
          </cell>
          <cell r="E468" t="str">
            <v>7305</v>
          </cell>
          <cell r="F468" t="str">
            <v>79942</v>
          </cell>
          <cell r="G468" t="str">
            <v>Mylan Existing GX</v>
          </cell>
          <cell r="H468" t="str">
            <v>79942</v>
          </cell>
          <cell r="I468" t="str">
            <v>GX</v>
          </cell>
          <cell r="J468" t="str">
            <v>UPJ</v>
          </cell>
          <cell r="K468" t="str">
            <v>PJI</v>
          </cell>
          <cell r="L468" t="str">
            <v>7305</v>
          </cell>
          <cell r="M468" t="str">
            <v>JP02</v>
          </cell>
          <cell r="N468" t="str">
            <v>JP03</v>
          </cell>
          <cell r="O468" t="str">
            <v>MYLAN PHARMACEUTICAL CO., LTD.</v>
          </cell>
          <cell r="P468" t="str">
            <v>JAPAN</v>
          </cell>
          <cell r="R468" t="str">
            <v>NO</v>
          </cell>
          <cell r="S468" t="str">
            <v>1042175</v>
          </cell>
          <cell r="T468" t="str">
            <v>Classic</v>
          </cell>
          <cell r="U468" t="str">
            <v>MYLAN EXISTING GX</v>
          </cell>
          <cell r="V468" t="str">
            <v>Flumazenil 0.2mg iv 10x2mL AMP</v>
          </cell>
          <cell r="AA468" t="str">
            <v>TRANSFER IN</v>
          </cell>
          <cell r="AB468" t="str">
            <v>NO</v>
          </cell>
          <cell r="AC468" t="str">
            <v>DP</v>
          </cell>
          <cell r="AD468" t="str">
            <v>Trade</v>
          </cell>
          <cell r="AE468" t="str">
            <v>IMB</v>
          </cell>
          <cell r="AF468" t="str">
            <v>Pfizer</v>
          </cell>
          <cell r="AH468" t="str">
            <v>Hiroyuki Hirai</v>
          </cell>
          <cell r="AI468" t="str">
            <v>Michael O'Brien</v>
          </cell>
          <cell r="AJ468" t="str">
            <v>Japan</v>
          </cell>
          <cell r="AL468" t="str">
            <v>Internal Medicine</v>
          </cell>
          <cell r="AM468" t="str">
            <v>JP</v>
          </cell>
          <cell r="AN468" t="str">
            <v>JAPAN</v>
          </cell>
          <cell r="AO468" t="str">
            <v>No</v>
          </cell>
          <cell r="AQ468" t="str">
            <v>EA</v>
          </cell>
          <cell r="AR468" t="str">
            <v>EA</v>
          </cell>
          <cell r="AS468" t="str">
            <v>Vincenzo Acone</v>
          </cell>
          <cell r="AT468" t="str">
            <v>N</v>
          </cell>
          <cell r="AU468" t="str">
            <v>PB</v>
          </cell>
          <cell r="AW468" t="str">
            <v>NO</v>
          </cell>
          <cell r="AX468" t="str">
            <v>JPY</v>
          </cell>
          <cell r="AY468" t="str">
            <v>JPY</v>
          </cell>
          <cell r="AZ468" t="str">
            <v>JPY</v>
          </cell>
          <cell r="BA468">
            <v>4200</v>
          </cell>
          <cell r="BB468">
            <v>4200</v>
          </cell>
          <cell r="BC468">
            <v>39.029829941455255</v>
          </cell>
          <cell r="BD468">
            <v>39.029829941455255</v>
          </cell>
          <cell r="BE468">
            <v>1.9672486042598982</v>
          </cell>
          <cell r="BF468">
            <v>10000</v>
          </cell>
          <cell r="BG468">
            <v>10000</v>
          </cell>
          <cell r="BH468">
            <v>0</v>
          </cell>
          <cell r="BI468">
            <v>0</v>
          </cell>
          <cell r="BJ468">
            <v>15807</v>
          </cell>
          <cell r="BK468">
            <v>-5807</v>
          </cell>
          <cell r="BL468">
            <v>-0.36736888720187261</v>
          </cell>
          <cell r="BM468">
            <v>5738.9142846413688</v>
          </cell>
          <cell r="BN468">
            <v>13933.571757957614</v>
          </cell>
          <cell r="BO468">
            <v>2.4279107627111629</v>
          </cell>
          <cell r="BP468">
            <v>19672.486042598983</v>
          </cell>
          <cell r="BQ468">
            <v>19672.486042598983</v>
          </cell>
          <cell r="BR468">
            <v>0</v>
          </cell>
          <cell r="BS468">
            <v>0</v>
          </cell>
          <cell r="BV468">
            <v>390298.29941455257</v>
          </cell>
          <cell r="BW468">
            <v>390298.29941455257</v>
          </cell>
          <cell r="BX468">
            <v>0</v>
          </cell>
          <cell r="BY468">
            <v>0</v>
          </cell>
          <cell r="BZ468" t="e">
            <v>#REF!</v>
          </cell>
          <cell r="CA468" t="e">
            <v>#REF!</v>
          </cell>
          <cell r="CB468" t="e">
            <v>#REF!</v>
          </cell>
          <cell r="CC468">
            <v>0</v>
          </cell>
        </row>
        <row r="469">
          <cell r="A469" t="str">
            <v>F000171434</v>
          </cell>
          <cell r="B469" t="str">
            <v>F000171434</v>
          </cell>
          <cell r="C469" t="str">
            <v>7305F000171434</v>
          </cell>
          <cell r="D469" t="str">
            <v>57652</v>
          </cell>
          <cell r="E469" t="str">
            <v>7305</v>
          </cell>
          <cell r="F469" t="str">
            <v>79942</v>
          </cell>
          <cell r="G469" t="str">
            <v>Mylan Existing GX</v>
          </cell>
          <cell r="H469" t="str">
            <v>79942</v>
          </cell>
          <cell r="I469" t="str">
            <v>GX</v>
          </cell>
          <cell r="J469" t="str">
            <v>UPJ</v>
          </cell>
          <cell r="K469" t="str">
            <v>PJI</v>
          </cell>
          <cell r="L469" t="str">
            <v>7305</v>
          </cell>
          <cell r="M469" t="str">
            <v>JP02</v>
          </cell>
          <cell r="N469" t="str">
            <v>JP03</v>
          </cell>
          <cell r="O469" t="str">
            <v>MYLAN PHARMACEUTICAL CO., LTD.</v>
          </cell>
          <cell r="P469" t="str">
            <v>JAPAN</v>
          </cell>
          <cell r="R469" t="str">
            <v>NO</v>
          </cell>
          <cell r="S469" t="str">
            <v>1042175</v>
          </cell>
          <cell r="T469" t="str">
            <v>Classic</v>
          </cell>
          <cell r="U469" t="str">
            <v>MYLAN EXISTING GX</v>
          </cell>
          <cell r="V469" t="str">
            <v>Flumazenil 0.5mg iv 5x5mL AMP</v>
          </cell>
          <cell r="AA469" t="str">
            <v>TRANSFER IN</v>
          </cell>
          <cell r="AB469" t="str">
            <v>NO</v>
          </cell>
          <cell r="AC469" t="str">
            <v>DP</v>
          </cell>
          <cell r="AD469" t="str">
            <v>Trade</v>
          </cell>
          <cell r="AE469" t="str">
            <v>IMB</v>
          </cell>
          <cell r="AF469" t="str">
            <v>Pfizer</v>
          </cell>
          <cell r="AH469" t="str">
            <v>Hiroyuki Hirai</v>
          </cell>
          <cell r="AI469" t="str">
            <v>Michael O'Brien</v>
          </cell>
          <cell r="AJ469" t="str">
            <v>Japan</v>
          </cell>
          <cell r="AL469" t="str">
            <v>Internal Medicine</v>
          </cell>
          <cell r="AM469" t="str">
            <v>JP</v>
          </cell>
          <cell r="AN469" t="str">
            <v>JAPAN</v>
          </cell>
          <cell r="AO469" t="str">
            <v>No</v>
          </cell>
          <cell r="AQ469" t="str">
            <v>EA</v>
          </cell>
          <cell r="AR469" t="str">
            <v>EA</v>
          </cell>
          <cell r="AS469" t="str">
            <v>Vincenzo Acone</v>
          </cell>
          <cell r="AT469" t="str">
            <v>N</v>
          </cell>
          <cell r="AU469" t="str">
            <v>PB</v>
          </cell>
          <cell r="AW469" t="str">
            <v>NO</v>
          </cell>
          <cell r="AX469" t="str">
            <v>JPY</v>
          </cell>
          <cell r="AY469" t="str">
            <v>JPY</v>
          </cell>
          <cell r="AZ469" t="str">
            <v>JPY</v>
          </cell>
          <cell r="BA469">
            <v>4430</v>
          </cell>
          <cell r="BB469">
            <v>4430</v>
          </cell>
          <cell r="BC469">
            <v>41.167177771582566</v>
          </cell>
          <cell r="BD469">
            <v>41.167177771582566</v>
          </cell>
          <cell r="BE469">
            <v>2.0749788831491047</v>
          </cell>
          <cell r="BF469">
            <v>15400</v>
          </cell>
          <cell r="BG469">
            <v>15400</v>
          </cell>
          <cell r="BH469">
            <v>0</v>
          </cell>
          <cell r="BI469">
            <v>0</v>
          </cell>
          <cell r="BJ469">
            <v>17467</v>
          </cell>
          <cell r="BK469">
            <v>-2067</v>
          </cell>
          <cell r="BL469">
            <v>-0.11833743630846739</v>
          </cell>
          <cell r="BM469">
            <v>5387.500446470598</v>
          </cell>
          <cell r="BN469">
            <v>26567.174354025614</v>
          </cell>
          <cell r="BO469">
            <v>4.9312616524106314</v>
          </cell>
          <cell r="BP469">
            <v>31954.674800496214</v>
          </cell>
          <cell r="BQ469">
            <v>31954.674800496214</v>
          </cell>
          <cell r="BR469">
            <v>0</v>
          </cell>
          <cell r="BS469">
            <v>0</v>
          </cell>
          <cell r="BV469">
            <v>633974.53768237156</v>
          </cell>
          <cell r="BW469">
            <v>633974.53768237156</v>
          </cell>
          <cell r="BX469">
            <v>0</v>
          </cell>
          <cell r="BY469">
            <v>0</v>
          </cell>
          <cell r="BZ469" t="e">
            <v>#REF!</v>
          </cell>
          <cell r="CA469" t="e">
            <v>#REF!</v>
          </cell>
          <cell r="CB469" t="e">
            <v>#REF!</v>
          </cell>
          <cell r="CC469">
            <v>0</v>
          </cell>
        </row>
        <row r="470">
          <cell r="A470" t="str">
            <v>F000171450</v>
          </cell>
          <cell r="B470" t="str">
            <v>F000171450</v>
          </cell>
          <cell r="C470" t="str">
            <v>7305F000171450</v>
          </cell>
          <cell r="D470" t="str">
            <v>50728</v>
          </cell>
          <cell r="E470" t="str">
            <v>7305</v>
          </cell>
          <cell r="F470" t="str">
            <v>79942</v>
          </cell>
          <cell r="G470" t="str">
            <v>Mylan Existing GX</v>
          </cell>
          <cell r="H470" t="str">
            <v>79942</v>
          </cell>
          <cell r="I470" t="str">
            <v>GX</v>
          </cell>
          <cell r="J470" t="str">
            <v>UPJ</v>
          </cell>
          <cell r="K470" t="str">
            <v>PJI</v>
          </cell>
          <cell r="L470" t="str">
            <v>7305</v>
          </cell>
          <cell r="M470" t="str">
            <v>JP02</v>
          </cell>
          <cell r="N470" t="str">
            <v>JP03</v>
          </cell>
          <cell r="O470" t="str">
            <v>MYLAN PHARMACEUTICAL CO., LTD.</v>
          </cell>
          <cell r="P470" t="str">
            <v>JAPAN</v>
          </cell>
          <cell r="R470" t="str">
            <v>NO</v>
          </cell>
          <cell r="S470" t="str">
            <v>1042175</v>
          </cell>
          <cell r="T470" t="str">
            <v>Classic</v>
          </cell>
          <cell r="U470" t="str">
            <v>MYLAN EXISTING GX</v>
          </cell>
          <cell r="V470" t="str">
            <v>Codeine 1% pow 1x500g EA</v>
          </cell>
          <cell r="AA470" t="str">
            <v>TRANSFER IN</v>
          </cell>
          <cell r="AB470" t="str">
            <v>NO</v>
          </cell>
          <cell r="AC470" t="str">
            <v>DP</v>
          </cell>
          <cell r="AD470" t="str">
            <v>Trade</v>
          </cell>
          <cell r="AE470" t="str">
            <v>IMB</v>
          </cell>
          <cell r="AF470" t="str">
            <v>Pfizer</v>
          </cell>
          <cell r="AH470" t="str">
            <v>Hiroyuki Hirai</v>
          </cell>
          <cell r="AI470" t="str">
            <v>Michael O'Brien</v>
          </cell>
          <cell r="AJ470" t="str">
            <v>Japan</v>
          </cell>
          <cell r="AL470" t="str">
            <v>Internal Medicine</v>
          </cell>
          <cell r="AM470" t="str">
            <v>JP</v>
          </cell>
          <cell r="AN470" t="str">
            <v>JAPAN</v>
          </cell>
          <cell r="AO470" t="str">
            <v>No</v>
          </cell>
          <cell r="AQ470" t="str">
            <v>EA</v>
          </cell>
          <cell r="AR470" t="str">
            <v>EA</v>
          </cell>
          <cell r="AS470" t="str">
            <v>Vincenzo Acone</v>
          </cell>
          <cell r="AT470" t="str">
            <v>N</v>
          </cell>
          <cell r="AU470" t="str">
            <v>PB</v>
          </cell>
          <cell r="AW470" t="str">
            <v>NO</v>
          </cell>
          <cell r="AX470" t="str">
            <v>JPY</v>
          </cell>
          <cell r="AY470" t="str">
            <v>JPY</v>
          </cell>
          <cell r="AZ470" t="str">
            <v>JPY</v>
          </cell>
          <cell r="BA470">
            <v>2174</v>
          </cell>
          <cell r="BB470">
            <v>2049</v>
          </cell>
          <cell r="BC470">
            <v>20.202583403029458</v>
          </cell>
          <cell r="BD470">
            <v>19.04098132143853</v>
          </cell>
          <cell r="BE470">
            <v>1.0182853650010601</v>
          </cell>
          <cell r="BF470">
            <v>22400</v>
          </cell>
          <cell r="BG470">
            <v>22400</v>
          </cell>
          <cell r="BH470">
            <v>0</v>
          </cell>
          <cell r="BI470">
            <v>0</v>
          </cell>
          <cell r="BJ470">
            <v>23113</v>
          </cell>
          <cell r="BK470">
            <v>-713</v>
          </cell>
          <cell r="BL470">
            <v>-3.0848440271708563E-2</v>
          </cell>
          <cell r="BM470">
            <v>2779.0037203538345</v>
          </cell>
          <cell r="BN470">
            <v>20030.588455669913</v>
          </cell>
          <cell r="BO470">
            <v>7.2078307448683567</v>
          </cell>
          <cell r="BP470">
            <v>22809.592176023747</v>
          </cell>
          <cell r="BQ470">
            <v>22809.592176023747</v>
          </cell>
          <cell r="BR470">
            <v>0</v>
          </cell>
          <cell r="BS470">
            <v>0</v>
          </cell>
          <cell r="BV470">
            <v>426517.98160022305</v>
          </cell>
          <cell r="BW470">
            <v>452537.86822785984</v>
          </cell>
          <cell r="BX470">
            <v>-26019.886627636792</v>
          </cell>
          <cell r="BY470">
            <v>-5.7497700091996222E-2</v>
          </cell>
          <cell r="BZ470" t="e">
            <v>#REF!</v>
          </cell>
          <cell r="CA470" t="e">
            <v>#REF!</v>
          </cell>
          <cell r="CB470" t="e">
            <v>#REF!</v>
          </cell>
          <cell r="CC470">
            <v>0</v>
          </cell>
        </row>
        <row r="471">
          <cell r="A471" t="str">
            <v>F000171454</v>
          </cell>
          <cell r="B471" t="str">
            <v>F000171454</v>
          </cell>
          <cell r="C471" t="str">
            <v>7305F000171454</v>
          </cell>
          <cell r="D471" t="str">
            <v>39171</v>
          </cell>
          <cell r="E471" t="str">
            <v>7305</v>
          </cell>
          <cell r="F471" t="str">
            <v>79942</v>
          </cell>
          <cell r="G471" t="str">
            <v>Mylan Existing GX</v>
          </cell>
          <cell r="H471" t="str">
            <v>79942</v>
          </cell>
          <cell r="I471" t="str">
            <v>GX</v>
          </cell>
          <cell r="J471" t="str">
            <v>UPJ</v>
          </cell>
          <cell r="K471" t="str">
            <v>PJI</v>
          </cell>
          <cell r="L471" t="str">
            <v>7305</v>
          </cell>
          <cell r="M471" t="str">
            <v>JP02</v>
          </cell>
          <cell r="N471" t="str">
            <v>JP03</v>
          </cell>
          <cell r="O471" t="str">
            <v>MYLAN PHARMACEUTICAL CO., LTD.</v>
          </cell>
          <cell r="P471" t="str">
            <v>JAPAN</v>
          </cell>
          <cell r="R471" t="str">
            <v>NO</v>
          </cell>
          <cell r="S471" t="str">
            <v>1042175</v>
          </cell>
          <cell r="T471" t="str">
            <v>Classic</v>
          </cell>
          <cell r="U471" t="str">
            <v>MYLAN EXISTING GX</v>
          </cell>
          <cell r="V471" t="str">
            <v>Codeine 5mg tab 1x500 BTL</v>
          </cell>
          <cell r="AA471" t="str">
            <v>TRANSFER IN</v>
          </cell>
          <cell r="AB471" t="str">
            <v>NO</v>
          </cell>
          <cell r="AC471" t="str">
            <v>DP</v>
          </cell>
          <cell r="AD471" t="str">
            <v>Trade</v>
          </cell>
          <cell r="AE471" t="str">
            <v>IMB</v>
          </cell>
          <cell r="AF471" t="str">
            <v>Pfizer</v>
          </cell>
          <cell r="AH471" t="str">
            <v>Hiroyuki Hirai</v>
          </cell>
          <cell r="AI471" t="str">
            <v>Michael O'Brien</v>
          </cell>
          <cell r="AJ471" t="str">
            <v>Japan</v>
          </cell>
          <cell r="AL471" t="str">
            <v>Internal Medicine</v>
          </cell>
          <cell r="AM471" t="str">
            <v>JP</v>
          </cell>
          <cell r="AN471" t="str">
            <v>JAPAN</v>
          </cell>
          <cell r="AO471" t="str">
            <v>No</v>
          </cell>
          <cell r="AQ471" t="str">
            <v>EA</v>
          </cell>
          <cell r="AR471" t="str">
            <v>EA</v>
          </cell>
          <cell r="AS471" t="str">
            <v>Vincenzo Acone</v>
          </cell>
          <cell r="AT471" t="str">
            <v>N</v>
          </cell>
          <cell r="AU471" t="str">
            <v>PB</v>
          </cell>
          <cell r="AW471" t="str">
            <v>NO</v>
          </cell>
          <cell r="AX471" t="str">
            <v>JPY</v>
          </cell>
          <cell r="AY471" t="str">
            <v>JPY</v>
          </cell>
          <cell r="AZ471" t="str">
            <v>JPY</v>
          </cell>
          <cell r="BA471">
            <v>3556</v>
          </cell>
          <cell r="BB471">
            <v>3561</v>
          </cell>
          <cell r="BC471">
            <v>33.045256017098779</v>
          </cell>
          <cell r="BD471">
            <v>33.091720100362423</v>
          </cell>
          <cell r="BE471">
            <v>1.6656038233701196</v>
          </cell>
          <cell r="BF471">
            <v>600</v>
          </cell>
          <cell r="BG471">
            <v>600</v>
          </cell>
          <cell r="BH471">
            <v>0</v>
          </cell>
          <cell r="BI471">
            <v>0</v>
          </cell>
          <cell r="BJ471">
            <v>1000</v>
          </cell>
          <cell r="BK471">
            <v>-400</v>
          </cell>
          <cell r="BL471">
            <v>-0.4</v>
          </cell>
          <cell r="BM471">
            <v>562.94694385765035</v>
          </cell>
          <cell r="BN471">
            <v>436.4153501644214</v>
          </cell>
          <cell r="BO471">
            <v>0.77523353652804561</v>
          </cell>
          <cell r="BP471">
            <v>999.36229402207175</v>
          </cell>
          <cell r="BQ471">
            <v>999.36229402207175</v>
          </cell>
          <cell r="BR471">
            <v>0</v>
          </cell>
          <cell r="BS471">
            <v>0</v>
          </cell>
          <cell r="BV471">
            <v>19855.032060217454</v>
          </cell>
          <cell r="BW471">
            <v>19827.153610259269</v>
          </cell>
          <cell r="BX471">
            <v>27.878449958185229</v>
          </cell>
          <cell r="BY471">
            <v>1.4060742407200565E-3</v>
          </cell>
          <cell r="BZ471" t="e">
            <v>#REF!</v>
          </cell>
          <cell r="CA471" t="e">
            <v>#REF!</v>
          </cell>
          <cell r="CB471" t="e">
            <v>#REF!</v>
          </cell>
          <cell r="CC471">
            <v>0</v>
          </cell>
        </row>
        <row r="472">
          <cell r="A472" t="str">
            <v>F000171458</v>
          </cell>
          <cell r="B472" t="str">
            <v>F000171458</v>
          </cell>
          <cell r="C472" t="str">
            <v>7305F000171458</v>
          </cell>
          <cell r="D472" t="str">
            <v>39170</v>
          </cell>
          <cell r="E472" t="str">
            <v>7305</v>
          </cell>
          <cell r="F472" t="str">
            <v>79942</v>
          </cell>
          <cell r="G472" t="str">
            <v>Mylan Existing GX</v>
          </cell>
          <cell r="H472" t="str">
            <v>79942</v>
          </cell>
          <cell r="I472" t="str">
            <v>GX</v>
          </cell>
          <cell r="J472" t="str">
            <v>UPJ</v>
          </cell>
          <cell r="K472" t="str">
            <v>PJI</v>
          </cell>
          <cell r="L472" t="str">
            <v>7305</v>
          </cell>
          <cell r="M472" t="str">
            <v>JP02</v>
          </cell>
          <cell r="N472" t="str">
            <v>JP03</v>
          </cell>
          <cell r="O472" t="str">
            <v>MYLAN PHARMACEUTICAL CO., LTD.</v>
          </cell>
          <cell r="P472" t="str">
            <v>JAPAN</v>
          </cell>
          <cell r="R472" t="str">
            <v>NO</v>
          </cell>
          <cell r="S472" t="str">
            <v>1042175</v>
          </cell>
          <cell r="T472" t="str">
            <v>Classic</v>
          </cell>
          <cell r="U472" t="str">
            <v>MYLAN EXISTING GX</v>
          </cell>
          <cell r="V472" t="str">
            <v>Codeine 5mg tab 10x10 PTP</v>
          </cell>
          <cell r="AA472" t="str">
            <v>TRANSFER IN</v>
          </cell>
          <cell r="AB472" t="str">
            <v>NO</v>
          </cell>
          <cell r="AC472" t="str">
            <v>DP</v>
          </cell>
          <cell r="AD472" t="str">
            <v>Trade</v>
          </cell>
          <cell r="AE472" t="str">
            <v>IMB</v>
          </cell>
          <cell r="AF472" t="str">
            <v>Pfizer</v>
          </cell>
          <cell r="AH472" t="str">
            <v>Hiroyuki Hirai</v>
          </cell>
          <cell r="AI472" t="str">
            <v>Michael O'Brien</v>
          </cell>
          <cell r="AJ472" t="str">
            <v>Japan</v>
          </cell>
          <cell r="AL472" t="str">
            <v>Internal Medicine</v>
          </cell>
          <cell r="AM472" t="str">
            <v>JP</v>
          </cell>
          <cell r="AN472" t="str">
            <v>JAPAN</v>
          </cell>
          <cell r="AO472" t="str">
            <v>No</v>
          </cell>
          <cell r="AQ472" t="str">
            <v>EA</v>
          </cell>
          <cell r="AR472" t="str">
            <v>EA</v>
          </cell>
          <cell r="AS472" t="str">
            <v>Vincenzo Acone</v>
          </cell>
          <cell r="AT472" t="str">
            <v>N</v>
          </cell>
          <cell r="AU472" t="str">
            <v>PB</v>
          </cell>
          <cell r="AW472" t="str">
            <v>NO</v>
          </cell>
          <cell r="AX472" t="str">
            <v>JPY</v>
          </cell>
          <cell r="AY472" t="str">
            <v>JPY</v>
          </cell>
          <cell r="AZ472" t="str">
            <v>JPY</v>
          </cell>
          <cell r="BA472">
            <v>694</v>
          </cell>
          <cell r="BB472">
            <v>695</v>
          </cell>
          <cell r="BC472">
            <v>6.4492147569928449</v>
          </cell>
          <cell r="BD472">
            <v>6.4585075736455719</v>
          </cell>
          <cell r="BE472">
            <v>0.32506443997486101</v>
          </cell>
          <cell r="BF472">
            <v>173000</v>
          </cell>
          <cell r="BG472">
            <v>173000</v>
          </cell>
          <cell r="BH472">
            <v>0</v>
          </cell>
          <cell r="BI472">
            <v>0</v>
          </cell>
          <cell r="BJ472">
            <v>226216</v>
          </cell>
          <cell r="BK472">
            <v>-53216</v>
          </cell>
          <cell r="BL472">
            <v>-0.23524419139229763</v>
          </cell>
          <cell r="BM472">
            <v>24878.696615522604</v>
          </cell>
          <cell r="BN472">
            <v>31357.451500128351</v>
          </cell>
          <cell r="BO472">
            <v>1.2604137581935642</v>
          </cell>
          <cell r="BP472">
            <v>56236.148115650954</v>
          </cell>
          <cell r="BQ472">
            <v>56236.148115650954</v>
          </cell>
          <cell r="BR472">
            <v>0</v>
          </cell>
          <cell r="BS472">
            <v>0</v>
          </cell>
          <cell r="BV472">
            <v>1117321.8102406838</v>
          </cell>
          <cell r="BW472">
            <v>1115714.1529597621</v>
          </cell>
          <cell r="BX472">
            <v>1607.6572809217032</v>
          </cell>
          <cell r="BY472">
            <v>1.4409221902015998E-3</v>
          </cell>
          <cell r="BZ472" t="e">
            <v>#REF!</v>
          </cell>
          <cell r="CA472" t="e">
            <v>#REF!</v>
          </cell>
          <cell r="CB472" t="e">
            <v>#REF!</v>
          </cell>
          <cell r="CC472">
            <v>0</v>
          </cell>
        </row>
        <row r="473">
          <cell r="A473" t="str">
            <v>F000171460</v>
          </cell>
          <cell r="B473" t="str">
            <v>F000171460</v>
          </cell>
          <cell r="C473" t="str">
            <v>7305F000171460</v>
          </cell>
          <cell r="D473" t="str">
            <v>39171</v>
          </cell>
          <cell r="E473" t="str">
            <v>7305</v>
          </cell>
          <cell r="F473" t="str">
            <v>79942</v>
          </cell>
          <cell r="G473" t="str">
            <v>Mylan Existing GX</v>
          </cell>
          <cell r="H473" t="str">
            <v>79942</v>
          </cell>
          <cell r="I473" t="str">
            <v>GX</v>
          </cell>
          <cell r="J473" t="str">
            <v>UPJ</v>
          </cell>
          <cell r="K473" t="str">
            <v>PJI</v>
          </cell>
          <cell r="L473" t="str">
            <v>7305</v>
          </cell>
          <cell r="M473" t="str">
            <v>JP02</v>
          </cell>
          <cell r="N473" t="str">
            <v>JP03</v>
          </cell>
          <cell r="O473" t="str">
            <v>MYLAN PHARMACEUTICAL CO., LTD.</v>
          </cell>
          <cell r="P473" t="str">
            <v>JAPAN</v>
          </cell>
          <cell r="R473" t="str">
            <v>NO</v>
          </cell>
          <cell r="S473" t="str">
            <v>1042175</v>
          </cell>
          <cell r="T473" t="str">
            <v>Classic</v>
          </cell>
          <cell r="U473" t="str">
            <v>MYLAN EXISTING GX</v>
          </cell>
          <cell r="V473" t="str">
            <v>Codeine 5mg tab 50x10 PTP</v>
          </cell>
          <cell r="AA473" t="str">
            <v>TRANSFER IN</v>
          </cell>
          <cell r="AB473" t="str">
            <v>NO</v>
          </cell>
          <cell r="AC473" t="str">
            <v>DP</v>
          </cell>
          <cell r="AD473" t="str">
            <v>Trade</v>
          </cell>
          <cell r="AE473" t="str">
            <v>IMB</v>
          </cell>
          <cell r="AF473" t="str">
            <v>Pfizer</v>
          </cell>
          <cell r="AH473" t="str">
            <v>Hiroyuki Hirai</v>
          </cell>
          <cell r="AI473" t="str">
            <v>Michael O'Brien</v>
          </cell>
          <cell r="AJ473" t="str">
            <v>Japan</v>
          </cell>
          <cell r="AL473" t="str">
            <v>Internal Medicine</v>
          </cell>
          <cell r="AM473" t="str">
            <v>JP</v>
          </cell>
          <cell r="AN473" t="str">
            <v>JAPAN</v>
          </cell>
          <cell r="AO473" t="str">
            <v>No</v>
          </cell>
          <cell r="AQ473" t="str">
            <v>EA</v>
          </cell>
          <cell r="AR473" t="str">
            <v>EA</v>
          </cell>
          <cell r="AS473" t="str">
            <v>Vincenzo Acone</v>
          </cell>
          <cell r="AT473" t="str">
            <v>N</v>
          </cell>
          <cell r="AU473" t="str">
            <v>PB</v>
          </cell>
          <cell r="AW473" t="str">
            <v>NO</v>
          </cell>
          <cell r="AX473" t="str">
            <v>JPY</v>
          </cell>
          <cell r="AY473" t="str">
            <v>JPY</v>
          </cell>
          <cell r="AZ473" t="str">
            <v>JPY</v>
          </cell>
          <cell r="BA473">
            <v>3371</v>
          </cell>
          <cell r="BB473">
            <v>3376</v>
          </cell>
          <cell r="BC473">
            <v>31.326084936344206</v>
          </cell>
          <cell r="BD473">
            <v>31.372549019607842</v>
          </cell>
          <cell r="BE473">
            <v>1.5789512077418446</v>
          </cell>
          <cell r="BF473">
            <v>32000</v>
          </cell>
          <cell r="BG473">
            <v>32000</v>
          </cell>
          <cell r="BH473">
            <v>0</v>
          </cell>
          <cell r="BI473">
            <v>0</v>
          </cell>
          <cell r="BJ473">
            <v>27098</v>
          </cell>
          <cell r="BK473">
            <v>4902</v>
          </cell>
          <cell r="BL473">
            <v>0.1808989593327921</v>
          </cell>
          <cell r="BM473">
            <v>14495.83660364049</v>
          </cell>
          <cell r="BN473">
            <v>36030.602044098538</v>
          </cell>
          <cell r="BO473">
            <v>2.4855827938243866</v>
          </cell>
          <cell r="BP473">
            <v>50526.438647739029</v>
          </cell>
          <cell r="BQ473">
            <v>50526.438647739029</v>
          </cell>
          <cell r="BR473">
            <v>0</v>
          </cell>
          <cell r="BS473">
            <v>0</v>
          </cell>
          <cell r="BV473">
            <v>1003921.568627451</v>
          </cell>
          <cell r="BW473">
            <v>1002434.7179630146</v>
          </cell>
          <cell r="BX473">
            <v>1486.8506644363515</v>
          </cell>
          <cell r="BY473">
            <v>1.4832393948382878E-3</v>
          </cell>
          <cell r="BZ473" t="e">
            <v>#REF!</v>
          </cell>
          <cell r="CA473" t="e">
            <v>#REF!</v>
          </cell>
          <cell r="CB473" t="e">
            <v>#REF!</v>
          </cell>
          <cell r="CC473">
            <v>0</v>
          </cell>
        </row>
        <row r="474">
          <cell r="A474" t="str">
            <v>F000171468</v>
          </cell>
          <cell r="B474" t="str">
            <v>F000171468</v>
          </cell>
          <cell r="C474" t="str">
            <v>7305F000171468</v>
          </cell>
          <cell r="D474" t="str">
            <v>58269</v>
          </cell>
          <cell r="E474" t="str">
            <v>7305</v>
          </cell>
          <cell r="F474" t="str">
            <v>79942</v>
          </cell>
          <cell r="G474" t="str">
            <v>Mylan Existing GX</v>
          </cell>
          <cell r="H474" t="str">
            <v>79942</v>
          </cell>
          <cell r="I474" t="str">
            <v>GX</v>
          </cell>
          <cell r="J474" t="str">
            <v>UPJ</v>
          </cell>
          <cell r="K474" t="str">
            <v>PJI</v>
          </cell>
          <cell r="L474" t="str">
            <v>7305</v>
          </cell>
          <cell r="M474" t="str">
            <v>JP02</v>
          </cell>
          <cell r="N474" t="str">
            <v>JP03</v>
          </cell>
          <cell r="O474" t="str">
            <v>MYLAN PHARMACEUTICAL CO., LTD.</v>
          </cell>
          <cell r="P474" t="str">
            <v>JAPAN</v>
          </cell>
          <cell r="R474" t="str">
            <v>NO</v>
          </cell>
          <cell r="S474" t="str">
            <v>1042175</v>
          </cell>
          <cell r="T474" t="str">
            <v>Classic</v>
          </cell>
          <cell r="U474" t="str">
            <v>MYLAN EXISTING GX</v>
          </cell>
          <cell r="V474" t="str">
            <v>Chlorhexidine sol 1x500mL EA</v>
          </cell>
          <cell r="AA474" t="str">
            <v>TRANSFER IN</v>
          </cell>
          <cell r="AB474" t="str">
            <v>NO</v>
          </cell>
          <cell r="AC474" t="str">
            <v>DP</v>
          </cell>
          <cell r="AD474" t="str">
            <v>Trade</v>
          </cell>
          <cell r="AE474" t="str">
            <v>IMB</v>
          </cell>
          <cell r="AF474" t="str">
            <v>Pfizer</v>
          </cell>
          <cell r="AH474" t="str">
            <v>Hiroyuki Hirai</v>
          </cell>
          <cell r="AI474" t="str">
            <v>Michael O'Brien</v>
          </cell>
          <cell r="AJ474" t="str">
            <v>Japan</v>
          </cell>
          <cell r="AL474" t="str">
            <v>Internal Medicine</v>
          </cell>
          <cell r="AM474" t="str">
            <v>JP</v>
          </cell>
          <cell r="AN474" t="str">
            <v>JAPAN</v>
          </cell>
          <cell r="AO474" t="str">
            <v>No</v>
          </cell>
          <cell r="AQ474" t="str">
            <v>EA</v>
          </cell>
          <cell r="AR474" t="str">
            <v>EA</v>
          </cell>
          <cell r="AS474" t="str">
            <v>Vincenzo Acone</v>
          </cell>
          <cell r="AT474" t="str">
            <v>N</v>
          </cell>
          <cell r="AU474" t="str">
            <v>PB</v>
          </cell>
          <cell r="AW474" t="str">
            <v>NO</v>
          </cell>
          <cell r="AX474" t="str">
            <v>JPY</v>
          </cell>
          <cell r="AY474" t="str">
            <v>JPY</v>
          </cell>
          <cell r="AZ474" t="str">
            <v>JPY</v>
          </cell>
          <cell r="BA474">
            <v>1606</v>
          </cell>
          <cell r="BB474">
            <v>1606</v>
          </cell>
          <cell r="BC474">
            <v>14.924263544280272</v>
          </cell>
          <cell r="BD474">
            <v>14.924263544280272</v>
          </cell>
          <cell r="BE474">
            <v>0.75223841539641079</v>
          </cell>
          <cell r="BF474">
            <v>1200</v>
          </cell>
          <cell r="BG474">
            <v>1200</v>
          </cell>
          <cell r="BH474">
            <v>0</v>
          </cell>
          <cell r="BI474">
            <v>0</v>
          </cell>
          <cell r="BJ474">
            <v>1200</v>
          </cell>
          <cell r="BK474">
            <v>0</v>
          </cell>
          <cell r="BL474">
            <v>0</v>
          </cell>
          <cell r="BM474">
            <v>126.07067811057418</v>
          </cell>
          <cell r="BN474">
            <v>776.61542036511878</v>
          </cell>
          <cell r="BO474">
            <v>6.16015898386748</v>
          </cell>
          <cell r="BP474">
            <v>902.68609847569292</v>
          </cell>
          <cell r="BQ474">
            <v>902.68609847569292</v>
          </cell>
          <cell r="BR474">
            <v>0</v>
          </cell>
          <cell r="BS474">
            <v>0</v>
          </cell>
          <cell r="BV474">
            <v>17909.116253136326</v>
          </cell>
          <cell r="BW474">
            <v>17909.116253136326</v>
          </cell>
          <cell r="BX474">
            <v>0</v>
          </cell>
          <cell r="BY474">
            <v>0</v>
          </cell>
          <cell r="BZ474" t="e">
            <v>#REF!</v>
          </cell>
          <cell r="CA474" t="e">
            <v>#REF!</v>
          </cell>
          <cell r="CB474" t="e">
            <v>#REF!</v>
          </cell>
          <cell r="CC474">
            <v>0</v>
          </cell>
        </row>
        <row r="475">
          <cell r="A475" t="str">
            <v>F000171474</v>
          </cell>
          <cell r="B475" t="str">
            <v>F000171474</v>
          </cell>
          <cell r="C475" t="str">
            <v>7305F000171474</v>
          </cell>
          <cell r="E475" t="str">
            <v>7305</v>
          </cell>
          <cell r="F475" t="str">
            <v>79942</v>
          </cell>
          <cell r="G475" t="str">
            <v>Mylan Existing GX</v>
          </cell>
          <cell r="H475" t="str">
            <v>79942</v>
          </cell>
          <cell r="I475" t="str">
            <v>GX</v>
          </cell>
          <cell r="J475" t="str">
            <v>UPJ</v>
          </cell>
          <cell r="K475" t="str">
            <v>PJI</v>
          </cell>
          <cell r="L475" t="str">
            <v>7305</v>
          </cell>
          <cell r="M475" t="str">
            <v>JP02</v>
          </cell>
          <cell r="N475" t="str">
            <v>JP03</v>
          </cell>
          <cell r="O475" t="str">
            <v>MYLAN PHARMACEUTICAL CO., LTD.</v>
          </cell>
          <cell r="P475" t="str">
            <v>JAPAN</v>
          </cell>
          <cell r="R475" t="str">
            <v>NO</v>
          </cell>
          <cell r="S475" t="str">
            <v>1042175</v>
          </cell>
          <cell r="T475" t="str">
            <v>Classic</v>
          </cell>
          <cell r="U475" t="str">
            <v>MYLAN EXISTING GX</v>
          </cell>
          <cell r="V475" t="str">
            <v>Hipoteriol 0.25 cap 10x10 PTP</v>
          </cell>
          <cell r="AA475" t="str">
            <v>TRANSFER IN</v>
          </cell>
          <cell r="AB475" t="str">
            <v>NO</v>
          </cell>
          <cell r="AC475" t="str">
            <v>DP</v>
          </cell>
          <cell r="AD475" t="str">
            <v>Trade</v>
          </cell>
          <cell r="AE475" t="str">
            <v>IMB</v>
          </cell>
          <cell r="AF475" t="str">
            <v>Pfizer</v>
          </cell>
          <cell r="AH475" t="str">
            <v>Hiroyuki Hirai</v>
          </cell>
          <cell r="AI475" t="str">
            <v>Michael O'Brien</v>
          </cell>
          <cell r="AJ475" t="str">
            <v>Japan</v>
          </cell>
          <cell r="AL475" t="str">
            <v>Internal Medicine</v>
          </cell>
          <cell r="AM475" t="str">
            <v>JP</v>
          </cell>
          <cell r="AN475" t="str">
            <v>JAPAN</v>
          </cell>
          <cell r="AO475" t="str">
            <v>No</v>
          </cell>
          <cell r="AQ475" t="str">
            <v>EA</v>
          </cell>
          <cell r="AR475" t="str">
            <v>EA</v>
          </cell>
          <cell r="AS475" t="str">
            <v>Vincenzo Acone</v>
          </cell>
          <cell r="AT475" t="str">
            <v>N</v>
          </cell>
          <cell r="AU475" t="str">
            <v>PB</v>
          </cell>
          <cell r="AW475" t="str">
            <v>NO</v>
          </cell>
          <cell r="AX475" t="str">
            <v>JPY</v>
          </cell>
          <cell r="AY475" t="str">
            <v>JPY</v>
          </cell>
          <cell r="AZ475" t="str">
            <v>JPY</v>
          </cell>
          <cell r="BA475">
            <v>872</v>
          </cell>
          <cell r="BB475">
            <v>872</v>
          </cell>
          <cell r="BC475">
            <v>8.1033361211783284</v>
          </cell>
          <cell r="BD475">
            <v>8.1033361211783284</v>
          </cell>
          <cell r="BE475">
            <v>0.10986883975183723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 t="e">
            <v>#REF!</v>
          </cell>
          <cell r="CA475" t="e">
            <v>#REF!</v>
          </cell>
          <cell r="CB475" t="e">
            <v>#REF!</v>
          </cell>
          <cell r="CC475">
            <v>0</v>
          </cell>
        </row>
        <row r="476">
          <cell r="A476" t="str">
            <v>F000171478</v>
          </cell>
          <cell r="B476" t="str">
            <v>F000171478</v>
          </cell>
          <cell r="C476" t="str">
            <v>7305F000171478</v>
          </cell>
          <cell r="E476" t="str">
            <v>7305</v>
          </cell>
          <cell r="F476" t="str">
            <v>79942</v>
          </cell>
          <cell r="G476" t="str">
            <v>Mylan Existing GX</v>
          </cell>
          <cell r="H476" t="str">
            <v>79942</v>
          </cell>
          <cell r="I476" t="str">
            <v>GX</v>
          </cell>
          <cell r="J476" t="str">
            <v>UPJ</v>
          </cell>
          <cell r="K476" t="str">
            <v>PJI</v>
          </cell>
          <cell r="L476" t="str">
            <v>7305</v>
          </cell>
          <cell r="M476" t="str">
            <v>JP02</v>
          </cell>
          <cell r="N476" t="str">
            <v>JP03</v>
          </cell>
          <cell r="O476" t="str">
            <v>MYLAN PHARMACEUTICAL CO., LTD.</v>
          </cell>
          <cell r="P476" t="str">
            <v>JAPAN</v>
          </cell>
          <cell r="R476" t="str">
            <v>NO</v>
          </cell>
          <cell r="S476" t="str">
            <v>1042175</v>
          </cell>
          <cell r="T476" t="str">
            <v>Classic</v>
          </cell>
          <cell r="U476" t="str">
            <v>MYLAN EXISTING GX</v>
          </cell>
          <cell r="V476" t="str">
            <v>Hipoteriol 0.5 cap 10x10 PTP</v>
          </cell>
          <cell r="AA476" t="str">
            <v>TRANSFER IN</v>
          </cell>
          <cell r="AB476" t="str">
            <v>NO</v>
          </cell>
          <cell r="AC476" t="str">
            <v>DP</v>
          </cell>
          <cell r="AD476" t="str">
            <v>Trade</v>
          </cell>
          <cell r="AE476" t="str">
            <v>IMB</v>
          </cell>
          <cell r="AF476" t="str">
            <v>Pfizer</v>
          </cell>
          <cell r="AH476" t="str">
            <v>Hiroyuki Hirai</v>
          </cell>
          <cell r="AI476" t="str">
            <v>Michael O'Brien</v>
          </cell>
          <cell r="AJ476" t="str">
            <v>Japan</v>
          </cell>
          <cell r="AL476" t="str">
            <v>Internal Medicine</v>
          </cell>
          <cell r="AM476" t="str">
            <v>JP</v>
          </cell>
          <cell r="AN476" t="str">
            <v>JAPAN</v>
          </cell>
          <cell r="AO476" t="str">
            <v>No</v>
          </cell>
          <cell r="AQ476" t="str">
            <v>EA</v>
          </cell>
          <cell r="AR476" t="str">
            <v>EA</v>
          </cell>
          <cell r="AS476" t="str">
            <v>Vincenzo Acone</v>
          </cell>
          <cell r="AT476" t="str">
            <v>N</v>
          </cell>
          <cell r="AU476" t="str">
            <v>PB</v>
          </cell>
          <cell r="AW476" t="str">
            <v>NO</v>
          </cell>
          <cell r="AX476" t="str">
            <v>JPY</v>
          </cell>
          <cell r="AY476" t="str">
            <v>JPY</v>
          </cell>
          <cell r="AZ476" t="str">
            <v>JPY</v>
          </cell>
          <cell r="BA476">
            <v>1216</v>
          </cell>
          <cell r="BB476">
            <v>1216</v>
          </cell>
          <cell r="BC476">
            <v>11.300065049716569</v>
          </cell>
          <cell r="BD476">
            <v>11.300065049716569</v>
          </cell>
          <cell r="BE476">
            <v>0.1532115930484336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 t="e">
            <v>#REF!</v>
          </cell>
          <cell r="CA476" t="e">
            <v>#REF!</v>
          </cell>
          <cell r="CB476" t="e">
            <v>#REF!</v>
          </cell>
          <cell r="CC476">
            <v>0</v>
          </cell>
        </row>
        <row r="477">
          <cell r="A477" t="str">
            <v>F000171482</v>
          </cell>
          <cell r="B477" t="str">
            <v>F000171482</v>
          </cell>
          <cell r="C477" t="str">
            <v>7305F000171482</v>
          </cell>
          <cell r="D477" t="str">
            <v>PH78</v>
          </cell>
          <cell r="E477" t="str">
            <v>7305</v>
          </cell>
          <cell r="F477" t="str">
            <v>79942</v>
          </cell>
          <cell r="G477" t="str">
            <v>Mylan Existing GX</v>
          </cell>
          <cell r="H477" t="str">
            <v>79942</v>
          </cell>
          <cell r="I477" t="str">
            <v>GX</v>
          </cell>
          <cell r="J477" t="str">
            <v>UPJ</v>
          </cell>
          <cell r="K477" t="str">
            <v>PJI</v>
          </cell>
          <cell r="L477" t="str">
            <v>7305</v>
          </cell>
          <cell r="M477" t="str">
            <v>JP02</v>
          </cell>
          <cell r="N477" t="str">
            <v>JP03</v>
          </cell>
          <cell r="O477" t="str">
            <v>MYLAN PHARMACEUTICAL CO., LTD.</v>
          </cell>
          <cell r="P477" t="str">
            <v>JAPAN</v>
          </cell>
          <cell r="R477" t="str">
            <v>NO</v>
          </cell>
          <cell r="S477" t="str">
            <v>1042175</v>
          </cell>
          <cell r="T477" t="str">
            <v>Classic</v>
          </cell>
          <cell r="U477" t="str">
            <v>MYLAN EXISTING GX</v>
          </cell>
          <cell r="V477" t="str">
            <v>Corn starch 500g</v>
          </cell>
          <cell r="AA477" t="str">
            <v>TRANSFER IN</v>
          </cell>
          <cell r="AB477" t="str">
            <v>NO</v>
          </cell>
          <cell r="AC477" t="str">
            <v>DP</v>
          </cell>
          <cell r="AD477" t="str">
            <v>Trade</v>
          </cell>
          <cell r="AE477" t="str">
            <v>IMB</v>
          </cell>
          <cell r="AF477" t="str">
            <v>Pfizer</v>
          </cell>
          <cell r="AH477" t="str">
            <v>Hiroyuki Hirai</v>
          </cell>
          <cell r="AI477" t="str">
            <v>Michael O'Brien</v>
          </cell>
          <cell r="AJ477" t="str">
            <v>Japan</v>
          </cell>
          <cell r="AL477" t="str">
            <v>Internal Medicine</v>
          </cell>
          <cell r="AM477" t="str">
            <v>JP</v>
          </cell>
          <cell r="AN477" t="str">
            <v>JAPAN</v>
          </cell>
          <cell r="AO477" t="str">
            <v>No</v>
          </cell>
          <cell r="AQ477" t="str">
            <v>EA</v>
          </cell>
          <cell r="AR477" t="str">
            <v>EA</v>
          </cell>
          <cell r="AS477" t="str">
            <v>Vincenzo Acone</v>
          </cell>
          <cell r="AT477" t="str">
            <v>N</v>
          </cell>
          <cell r="AU477" t="str">
            <v>PB</v>
          </cell>
          <cell r="AW477" t="str">
            <v>NO</v>
          </cell>
          <cell r="AX477" t="str">
            <v>JPY</v>
          </cell>
          <cell r="AY477" t="str">
            <v>JPY</v>
          </cell>
          <cell r="AZ477" t="str">
            <v>JPY</v>
          </cell>
          <cell r="BA477">
            <v>343</v>
          </cell>
          <cell r="BB477">
            <v>347</v>
          </cell>
          <cell r="BC477">
            <v>3.1874361118855123</v>
          </cell>
          <cell r="BD477">
            <v>3.2246073784964224</v>
          </cell>
          <cell r="BE477">
            <v>0.16065866653959338</v>
          </cell>
          <cell r="BF477">
            <v>3200</v>
          </cell>
          <cell r="BG477">
            <v>3200</v>
          </cell>
          <cell r="BH477">
            <v>0</v>
          </cell>
          <cell r="BI477">
            <v>0</v>
          </cell>
          <cell r="BJ477">
            <v>2390</v>
          </cell>
          <cell r="BK477">
            <v>810</v>
          </cell>
          <cell r="BL477">
            <v>0.33891213389121339</v>
          </cell>
          <cell r="BM477">
            <v>53.939174780030065</v>
          </cell>
          <cell r="BN477">
            <v>460.16855814666872</v>
          </cell>
          <cell r="BO477">
            <v>8.5312495050821067</v>
          </cell>
          <cell r="BP477">
            <v>514.10773292669876</v>
          </cell>
          <cell r="BQ477">
            <v>514.10773292669876</v>
          </cell>
          <cell r="BR477">
            <v>0</v>
          </cell>
          <cell r="BS477">
            <v>0</v>
          </cell>
          <cell r="BV477">
            <v>10318.743611188551</v>
          </cell>
          <cell r="BW477">
            <v>10199.79555803364</v>
          </cell>
          <cell r="BX477">
            <v>118.94805315491067</v>
          </cell>
          <cell r="BY477">
            <v>1.166180758017487E-2</v>
          </cell>
          <cell r="BZ477" t="e">
            <v>#REF!</v>
          </cell>
          <cell r="CA477" t="e">
            <v>#REF!</v>
          </cell>
          <cell r="CB477" t="e">
            <v>#REF!</v>
          </cell>
          <cell r="CC477">
            <v>0</v>
          </cell>
        </row>
        <row r="478">
          <cell r="A478" t="str">
            <v>F000171494</v>
          </cell>
          <cell r="B478" t="str">
            <v>F000171494</v>
          </cell>
          <cell r="C478" t="str">
            <v>7305F000171494</v>
          </cell>
          <cell r="D478" t="str">
            <v>57812</v>
          </cell>
          <cell r="E478" t="str">
            <v>7305</v>
          </cell>
          <cell r="F478" t="str">
            <v>79942</v>
          </cell>
          <cell r="G478" t="str">
            <v>Mylan Existing GX</v>
          </cell>
          <cell r="H478" t="str">
            <v>79942</v>
          </cell>
          <cell r="I478" t="str">
            <v>GX</v>
          </cell>
          <cell r="J478" t="str">
            <v>UPJ</v>
          </cell>
          <cell r="K478" t="str">
            <v>PJI</v>
          </cell>
          <cell r="L478" t="str">
            <v>7305</v>
          </cell>
          <cell r="M478" t="str">
            <v>JP02</v>
          </cell>
          <cell r="N478" t="str">
            <v>JP03</v>
          </cell>
          <cell r="O478" t="str">
            <v>MYLAN PHARMACEUTICAL CO., LTD.</v>
          </cell>
          <cell r="P478" t="str">
            <v>JAPAN</v>
          </cell>
          <cell r="R478" t="str">
            <v>NO</v>
          </cell>
          <cell r="S478" t="str">
            <v>1042175</v>
          </cell>
          <cell r="T478" t="str">
            <v>Classic</v>
          </cell>
          <cell r="U478" t="str">
            <v>MYLAN EXISTING GX</v>
          </cell>
          <cell r="V478" t="str">
            <v>Lidocaine 0.5% inj 1x100mL EA</v>
          </cell>
          <cell r="AA478" t="str">
            <v>TRANSFER IN</v>
          </cell>
          <cell r="AB478" t="str">
            <v>NO</v>
          </cell>
          <cell r="AC478" t="str">
            <v>DP</v>
          </cell>
          <cell r="AD478" t="str">
            <v>Trade</v>
          </cell>
          <cell r="AE478" t="str">
            <v>IMB</v>
          </cell>
          <cell r="AF478" t="str">
            <v>Pfizer</v>
          </cell>
          <cell r="AH478" t="str">
            <v>Hiroyuki Hirai</v>
          </cell>
          <cell r="AI478" t="str">
            <v>Michael O'Brien</v>
          </cell>
          <cell r="AJ478" t="str">
            <v>Japan</v>
          </cell>
          <cell r="AL478" t="str">
            <v>Internal Medicine</v>
          </cell>
          <cell r="AM478" t="str">
            <v>JP</v>
          </cell>
          <cell r="AN478" t="str">
            <v>JAPAN</v>
          </cell>
          <cell r="AO478" t="str">
            <v>No</v>
          </cell>
          <cell r="AQ478" t="str">
            <v>EA</v>
          </cell>
          <cell r="AR478" t="str">
            <v>EA</v>
          </cell>
          <cell r="AS478" t="str">
            <v>Vincenzo Acone</v>
          </cell>
          <cell r="AT478" t="str">
            <v>N</v>
          </cell>
          <cell r="AU478" t="str">
            <v>PB</v>
          </cell>
          <cell r="AW478" t="str">
            <v>NO</v>
          </cell>
          <cell r="AX478" t="str">
            <v>JPY</v>
          </cell>
          <cell r="AY478" t="str">
            <v>JPY</v>
          </cell>
          <cell r="AZ478" t="str">
            <v>JPY</v>
          </cell>
          <cell r="BA478">
            <v>459</v>
          </cell>
          <cell r="BB478">
            <v>459</v>
          </cell>
          <cell r="BC478">
            <v>4.2654028436018958</v>
          </cell>
          <cell r="BD478">
            <v>4.2654028436018958</v>
          </cell>
          <cell r="BE478">
            <v>0.21499219850110632</v>
          </cell>
          <cell r="BF478">
            <v>34500</v>
          </cell>
          <cell r="BG478">
            <v>34500</v>
          </cell>
          <cell r="BH478">
            <v>0</v>
          </cell>
          <cell r="BI478">
            <v>0</v>
          </cell>
          <cell r="BJ478">
            <v>34332</v>
          </cell>
          <cell r="BK478">
            <v>168</v>
          </cell>
          <cell r="BL478">
            <v>4.8933939182104159E-3</v>
          </cell>
          <cell r="BM478">
            <v>1030.858582964682</v>
          </cell>
          <cell r="BN478">
            <v>6386.3722653234863</v>
          </cell>
          <cell r="BO478">
            <v>6.195197256792194</v>
          </cell>
          <cell r="BP478">
            <v>7417.2308482881681</v>
          </cell>
          <cell r="BQ478">
            <v>7417.2308482881681</v>
          </cell>
          <cell r="BR478">
            <v>0</v>
          </cell>
          <cell r="BS478">
            <v>0</v>
          </cell>
          <cell r="BV478">
            <v>147156.39810426542</v>
          </cell>
          <cell r="BW478">
            <v>147156.39810426542</v>
          </cell>
          <cell r="BX478">
            <v>0</v>
          </cell>
          <cell r="BY478">
            <v>0</v>
          </cell>
          <cell r="BZ478" t="e">
            <v>#REF!</v>
          </cell>
          <cell r="CA478" t="e">
            <v>#REF!</v>
          </cell>
          <cell r="CB478" t="e">
            <v>#REF!</v>
          </cell>
          <cell r="CC478">
            <v>0</v>
          </cell>
        </row>
        <row r="479">
          <cell r="A479" t="str">
            <v>F000171496</v>
          </cell>
          <cell r="B479" t="str">
            <v>F000171496</v>
          </cell>
          <cell r="C479" t="str">
            <v>7305F000171496</v>
          </cell>
          <cell r="D479" t="str">
            <v>57813</v>
          </cell>
          <cell r="E479" t="str">
            <v>7305</v>
          </cell>
          <cell r="F479" t="str">
            <v>79942</v>
          </cell>
          <cell r="G479" t="str">
            <v>Mylan Existing GX</v>
          </cell>
          <cell r="H479" t="str">
            <v>79942</v>
          </cell>
          <cell r="I479" t="str">
            <v>GX</v>
          </cell>
          <cell r="J479" t="str">
            <v>UPJ</v>
          </cell>
          <cell r="K479" t="str">
            <v>PJI</v>
          </cell>
          <cell r="L479" t="str">
            <v>7305</v>
          </cell>
          <cell r="M479" t="str">
            <v>JP02</v>
          </cell>
          <cell r="N479" t="str">
            <v>JP03</v>
          </cell>
          <cell r="O479" t="str">
            <v>MYLAN PHARMACEUTICAL CO., LTD.</v>
          </cell>
          <cell r="P479" t="str">
            <v>JAPAN</v>
          </cell>
          <cell r="R479" t="str">
            <v>NO</v>
          </cell>
          <cell r="S479" t="str">
            <v>1042175</v>
          </cell>
          <cell r="T479" t="str">
            <v>Classic</v>
          </cell>
          <cell r="U479" t="str">
            <v>MYLAN EXISTING GX</v>
          </cell>
          <cell r="V479" t="str">
            <v>Lidocaine 0.5% inj 5x20mL VL</v>
          </cell>
          <cell r="AA479" t="str">
            <v>TRANSFER IN</v>
          </cell>
          <cell r="AB479" t="str">
            <v>NO</v>
          </cell>
          <cell r="AC479" t="str">
            <v>DP</v>
          </cell>
          <cell r="AD479" t="str">
            <v>Trade</v>
          </cell>
          <cell r="AE479" t="str">
            <v>IMB</v>
          </cell>
          <cell r="AF479" t="str">
            <v>Pfizer</v>
          </cell>
          <cell r="AH479" t="str">
            <v>Hiroyuki Hirai</v>
          </cell>
          <cell r="AI479" t="str">
            <v>Michael O'Brien</v>
          </cell>
          <cell r="AJ479" t="str">
            <v>Japan</v>
          </cell>
          <cell r="AL479" t="str">
            <v>Internal Medicine</v>
          </cell>
          <cell r="AM479" t="str">
            <v>JP</v>
          </cell>
          <cell r="AN479" t="str">
            <v>JAPAN</v>
          </cell>
          <cell r="AO479" t="str">
            <v>No</v>
          </cell>
          <cell r="AQ479" t="str">
            <v>EA</v>
          </cell>
          <cell r="AR479" t="str">
            <v>EA</v>
          </cell>
          <cell r="AS479" t="str">
            <v>Vincenzo Acone</v>
          </cell>
          <cell r="AT479" t="str">
            <v>N</v>
          </cell>
          <cell r="AU479" t="str">
            <v>PB</v>
          </cell>
          <cell r="AW479" t="str">
            <v>NO</v>
          </cell>
          <cell r="AX479" t="str">
            <v>JPY</v>
          </cell>
          <cell r="AY479" t="str">
            <v>JPY</v>
          </cell>
          <cell r="AZ479" t="str">
            <v>JPY</v>
          </cell>
          <cell r="BA479">
            <v>665</v>
          </cell>
          <cell r="BB479">
            <v>665</v>
          </cell>
          <cell r="BC479">
            <v>6.179723074063749</v>
          </cell>
          <cell r="BD479">
            <v>6.179723074063749</v>
          </cell>
          <cell r="BE479">
            <v>0.3114810569844827</v>
          </cell>
          <cell r="BF479">
            <v>16800</v>
          </cell>
          <cell r="BG479">
            <v>16800</v>
          </cell>
          <cell r="BH479">
            <v>0</v>
          </cell>
          <cell r="BI479">
            <v>0</v>
          </cell>
          <cell r="BJ479">
            <v>16800</v>
          </cell>
          <cell r="BK479">
            <v>0</v>
          </cell>
          <cell r="BL479">
            <v>0</v>
          </cell>
          <cell r="BM479">
            <v>730.8331340033908</v>
          </cell>
          <cell r="BN479">
            <v>4502.0486233359179</v>
          </cell>
          <cell r="BO479">
            <v>6.1601594315714623</v>
          </cell>
          <cell r="BP479">
            <v>5232.8817573393089</v>
          </cell>
          <cell r="BQ479">
            <v>5232.8817573393089</v>
          </cell>
          <cell r="BR479">
            <v>0</v>
          </cell>
          <cell r="BS479">
            <v>0</v>
          </cell>
          <cell r="BV479">
            <v>103819.34764427098</v>
          </cell>
          <cell r="BW479">
            <v>103819.34764427098</v>
          </cell>
          <cell r="BX479">
            <v>0</v>
          </cell>
          <cell r="BY479">
            <v>0</v>
          </cell>
          <cell r="BZ479" t="e">
            <v>#REF!</v>
          </cell>
          <cell r="CA479" t="e">
            <v>#REF!</v>
          </cell>
          <cell r="CB479" t="e">
            <v>#REF!</v>
          </cell>
          <cell r="CC479">
            <v>0</v>
          </cell>
        </row>
        <row r="480">
          <cell r="A480" t="str">
            <v>F000171498</v>
          </cell>
          <cell r="B480" t="str">
            <v>F000171498</v>
          </cell>
          <cell r="C480" t="str">
            <v>7305F000171498</v>
          </cell>
          <cell r="D480" t="str">
            <v>57814</v>
          </cell>
          <cell r="E480" t="str">
            <v>7305</v>
          </cell>
          <cell r="F480" t="str">
            <v>79942</v>
          </cell>
          <cell r="G480" t="str">
            <v>Mylan Existing GX</v>
          </cell>
          <cell r="H480" t="str">
            <v>79942</v>
          </cell>
          <cell r="I480" t="str">
            <v>GX</v>
          </cell>
          <cell r="J480" t="str">
            <v>UPJ</v>
          </cell>
          <cell r="K480" t="str">
            <v>PJI</v>
          </cell>
          <cell r="L480" t="str">
            <v>7305</v>
          </cell>
          <cell r="M480" t="str">
            <v>JP02</v>
          </cell>
          <cell r="N480" t="str">
            <v>JP03</v>
          </cell>
          <cell r="O480" t="str">
            <v>MYLAN PHARMACEUTICAL CO., LTD.</v>
          </cell>
          <cell r="P480" t="str">
            <v>JAPAN</v>
          </cell>
          <cell r="R480" t="str">
            <v>NO</v>
          </cell>
          <cell r="S480" t="str">
            <v>1042175</v>
          </cell>
          <cell r="T480" t="str">
            <v>Classic</v>
          </cell>
          <cell r="U480" t="str">
            <v>MYLAN EXISTING GX</v>
          </cell>
          <cell r="V480" t="str">
            <v>Lidocaine 1% inj 1x100mL EA</v>
          </cell>
          <cell r="AA480" t="str">
            <v>TRANSFER IN</v>
          </cell>
          <cell r="AB480" t="str">
            <v>NO</v>
          </cell>
          <cell r="AC480" t="str">
            <v>DP</v>
          </cell>
          <cell r="AD480" t="str">
            <v>Trade</v>
          </cell>
          <cell r="AE480" t="str">
            <v>IMB</v>
          </cell>
          <cell r="AF480" t="str">
            <v>Pfizer</v>
          </cell>
          <cell r="AH480" t="str">
            <v>Hiroyuki Hirai</v>
          </cell>
          <cell r="AI480" t="str">
            <v>Michael O'Brien</v>
          </cell>
          <cell r="AJ480" t="str">
            <v>Japan</v>
          </cell>
          <cell r="AL480" t="str">
            <v>Internal Medicine</v>
          </cell>
          <cell r="AM480" t="str">
            <v>JP</v>
          </cell>
          <cell r="AN480" t="str">
            <v>JAPAN</v>
          </cell>
          <cell r="AO480" t="str">
            <v>No</v>
          </cell>
          <cell r="AQ480" t="str">
            <v>EA</v>
          </cell>
          <cell r="AR480" t="str">
            <v>EA</v>
          </cell>
          <cell r="AS480" t="str">
            <v>Vincenzo Acone</v>
          </cell>
          <cell r="AT480" t="str">
            <v>N</v>
          </cell>
          <cell r="AU480" t="str">
            <v>PB</v>
          </cell>
          <cell r="AW480" t="str">
            <v>NO</v>
          </cell>
          <cell r="AX480" t="str">
            <v>JPY</v>
          </cell>
          <cell r="AY480" t="str">
            <v>JPY</v>
          </cell>
          <cell r="AZ480" t="str">
            <v>JPY</v>
          </cell>
          <cell r="BA480">
            <v>453</v>
          </cell>
          <cell r="BB480">
            <v>453</v>
          </cell>
          <cell r="BC480">
            <v>4.2096459436855307</v>
          </cell>
          <cell r="BD480">
            <v>4.2096459436855307</v>
          </cell>
          <cell r="BE480">
            <v>0.21218184339964877</v>
          </cell>
          <cell r="BF480">
            <v>57500</v>
          </cell>
          <cell r="BG480">
            <v>57500</v>
          </cell>
          <cell r="BH480">
            <v>0</v>
          </cell>
          <cell r="BI480">
            <v>0</v>
          </cell>
          <cell r="BJ480">
            <v>68679</v>
          </cell>
          <cell r="BK480">
            <v>-11179</v>
          </cell>
          <cell r="BL480">
            <v>-0.16277173517377946</v>
          </cell>
          <cell r="BM480">
            <v>2035.2111198558139</v>
          </cell>
          <cell r="BN480">
            <v>10165.24487562399</v>
          </cell>
          <cell r="BO480">
            <v>4.9946881561575562</v>
          </cell>
          <cell r="BP480">
            <v>12200.455995479804</v>
          </cell>
          <cell r="BQ480">
            <v>12200.455995479804</v>
          </cell>
          <cell r="BR480">
            <v>0</v>
          </cell>
          <cell r="BS480">
            <v>0</v>
          </cell>
          <cell r="BV480">
            <v>242054.64176191803</v>
          </cell>
          <cell r="BW480">
            <v>242054.64176191803</v>
          </cell>
          <cell r="BX480">
            <v>0</v>
          </cell>
          <cell r="BY480">
            <v>0</v>
          </cell>
          <cell r="BZ480" t="e">
            <v>#REF!</v>
          </cell>
          <cell r="CA480" t="e">
            <v>#REF!</v>
          </cell>
          <cell r="CB480" t="e">
            <v>#REF!</v>
          </cell>
          <cell r="CC480">
            <v>0</v>
          </cell>
        </row>
        <row r="481">
          <cell r="A481" t="str">
            <v>F000171500</v>
          </cell>
          <cell r="B481" t="str">
            <v>F000171500</v>
          </cell>
          <cell r="C481" t="str">
            <v>7305F000171500</v>
          </cell>
          <cell r="D481" t="str">
            <v>57815</v>
          </cell>
          <cell r="E481" t="str">
            <v>7305</v>
          </cell>
          <cell r="F481" t="str">
            <v>79942</v>
          </cell>
          <cell r="G481" t="str">
            <v>Mylan Existing GX</v>
          </cell>
          <cell r="H481" t="str">
            <v>79942</v>
          </cell>
          <cell r="I481" t="str">
            <v>GX</v>
          </cell>
          <cell r="J481" t="str">
            <v>UPJ</v>
          </cell>
          <cell r="K481" t="str">
            <v>PJI</v>
          </cell>
          <cell r="L481" t="str">
            <v>7305</v>
          </cell>
          <cell r="M481" t="str">
            <v>JP02</v>
          </cell>
          <cell r="N481" t="str">
            <v>JP03</v>
          </cell>
          <cell r="O481" t="str">
            <v>MYLAN PHARMACEUTICAL CO., LTD.</v>
          </cell>
          <cell r="P481" t="str">
            <v>JAPAN</v>
          </cell>
          <cell r="R481" t="str">
            <v>NO</v>
          </cell>
          <cell r="S481" t="str">
            <v>1042175</v>
          </cell>
          <cell r="T481" t="str">
            <v>Classic</v>
          </cell>
          <cell r="U481" t="str">
            <v>MYLAN EXISTING GX</v>
          </cell>
          <cell r="V481" t="str">
            <v>Lidocaine 1% inj 5x20mL VL</v>
          </cell>
          <cell r="AA481" t="str">
            <v>TRANSFER IN</v>
          </cell>
          <cell r="AB481" t="str">
            <v>NO</v>
          </cell>
          <cell r="AC481" t="str">
            <v>DP</v>
          </cell>
          <cell r="AD481" t="str">
            <v>Trade</v>
          </cell>
          <cell r="AE481" t="str">
            <v>IMB</v>
          </cell>
          <cell r="AF481" t="str">
            <v>Pfizer</v>
          </cell>
          <cell r="AH481" t="str">
            <v>Hiroyuki Hirai</v>
          </cell>
          <cell r="AI481" t="str">
            <v>Michael O'Brien</v>
          </cell>
          <cell r="AJ481" t="str">
            <v>Japan</v>
          </cell>
          <cell r="AL481" t="str">
            <v>Internal Medicine</v>
          </cell>
          <cell r="AM481" t="str">
            <v>JP</v>
          </cell>
          <cell r="AN481" t="str">
            <v>JAPAN</v>
          </cell>
          <cell r="AO481" t="str">
            <v>No</v>
          </cell>
          <cell r="AQ481" t="str">
            <v>EA</v>
          </cell>
          <cell r="AR481" t="str">
            <v>EA</v>
          </cell>
          <cell r="AS481" t="str">
            <v>Vincenzo Acone</v>
          </cell>
          <cell r="AT481" t="str">
            <v>N</v>
          </cell>
          <cell r="AU481" t="str">
            <v>PB</v>
          </cell>
          <cell r="AW481" t="str">
            <v>NO</v>
          </cell>
          <cell r="AX481" t="str">
            <v>JPY</v>
          </cell>
          <cell r="AY481" t="str">
            <v>JPY</v>
          </cell>
          <cell r="AZ481" t="str">
            <v>JPY</v>
          </cell>
          <cell r="BA481">
            <v>684</v>
          </cell>
          <cell r="BB481">
            <v>684</v>
          </cell>
          <cell r="BC481">
            <v>6.3562865904655705</v>
          </cell>
          <cell r="BD481">
            <v>6.3562865904655705</v>
          </cell>
          <cell r="BE481">
            <v>0.32038051480576502</v>
          </cell>
          <cell r="BF481">
            <v>67200</v>
          </cell>
          <cell r="BG481">
            <v>67200</v>
          </cell>
          <cell r="BH481">
            <v>0</v>
          </cell>
          <cell r="BI481">
            <v>0</v>
          </cell>
          <cell r="BJ481">
            <v>67031</v>
          </cell>
          <cell r="BK481">
            <v>169</v>
          </cell>
          <cell r="BL481">
            <v>2.5212215243693215E-3</v>
          </cell>
          <cell r="BM481">
            <v>2999.2944370641612</v>
          </cell>
          <cell r="BN481">
            <v>18530.276157883251</v>
          </cell>
          <cell r="BO481">
            <v>6.1782117583699065</v>
          </cell>
          <cell r="BP481">
            <v>21529.57059494741</v>
          </cell>
          <cell r="BQ481">
            <v>21529.57059494741</v>
          </cell>
          <cell r="BR481">
            <v>0</v>
          </cell>
          <cell r="BS481">
            <v>0</v>
          </cell>
          <cell r="BV481">
            <v>427142.45887928637</v>
          </cell>
          <cell r="BW481">
            <v>427142.45887928637</v>
          </cell>
          <cell r="BX481">
            <v>0</v>
          </cell>
          <cell r="BY481">
            <v>0</v>
          </cell>
          <cell r="BZ481" t="e">
            <v>#REF!</v>
          </cell>
          <cell r="CA481" t="e">
            <v>#REF!</v>
          </cell>
          <cell r="CB481" t="e">
            <v>#REF!</v>
          </cell>
          <cell r="CC481">
            <v>0</v>
          </cell>
        </row>
        <row r="482">
          <cell r="A482" t="str">
            <v>F000171502</v>
          </cell>
          <cell r="B482" t="str">
            <v>F000171502</v>
          </cell>
          <cell r="C482" t="str">
            <v>7305F000171502</v>
          </cell>
          <cell r="D482" t="str">
            <v>57816</v>
          </cell>
          <cell r="E482" t="str">
            <v>7305</v>
          </cell>
          <cell r="F482" t="str">
            <v>79942</v>
          </cell>
          <cell r="G482" t="str">
            <v>Mylan Existing GX</v>
          </cell>
          <cell r="H482" t="str">
            <v>79942</v>
          </cell>
          <cell r="I482" t="str">
            <v>GX</v>
          </cell>
          <cell r="J482" t="str">
            <v>UPJ</v>
          </cell>
          <cell r="K482" t="str">
            <v>PJI</v>
          </cell>
          <cell r="L482" t="str">
            <v>7305</v>
          </cell>
          <cell r="M482" t="str">
            <v>JP02</v>
          </cell>
          <cell r="N482" t="str">
            <v>JP03</v>
          </cell>
          <cell r="O482" t="str">
            <v>MYLAN PHARMACEUTICAL CO., LTD.</v>
          </cell>
          <cell r="P482" t="str">
            <v>JAPAN</v>
          </cell>
          <cell r="R482" t="str">
            <v>NO</v>
          </cell>
          <cell r="S482" t="str">
            <v>1042175</v>
          </cell>
          <cell r="T482" t="str">
            <v>Classic</v>
          </cell>
          <cell r="U482" t="str">
            <v>MYLAN EXISTING GX</v>
          </cell>
          <cell r="V482" t="str">
            <v>Lidocaine 2% inj 1x100mL EA</v>
          </cell>
          <cell r="AA482" t="str">
            <v>TRANSFER IN</v>
          </cell>
          <cell r="AB482" t="str">
            <v>NO</v>
          </cell>
          <cell r="AC482" t="str">
            <v>DP</v>
          </cell>
          <cell r="AD482" t="str">
            <v>Trade</v>
          </cell>
          <cell r="AE482" t="str">
            <v>IMB</v>
          </cell>
          <cell r="AF482" t="str">
            <v>Pfizer</v>
          </cell>
          <cell r="AH482" t="str">
            <v>Hiroyuki Hirai</v>
          </cell>
          <cell r="AI482" t="str">
            <v>Michael O'Brien</v>
          </cell>
          <cell r="AJ482" t="str">
            <v>Japan</v>
          </cell>
          <cell r="AL482" t="str">
            <v>Internal Medicine</v>
          </cell>
          <cell r="AM482" t="str">
            <v>JP</v>
          </cell>
          <cell r="AN482" t="str">
            <v>JAPAN</v>
          </cell>
          <cell r="AO482" t="str">
            <v>No</v>
          </cell>
          <cell r="AQ482" t="str">
            <v>EA</v>
          </cell>
          <cell r="AR482" t="str">
            <v>EA</v>
          </cell>
          <cell r="AS482" t="str">
            <v>Vincenzo Acone</v>
          </cell>
          <cell r="AT482" t="str">
            <v>N</v>
          </cell>
          <cell r="AU482" t="str">
            <v>PB</v>
          </cell>
          <cell r="AW482" t="str">
            <v>NO</v>
          </cell>
          <cell r="AX482" t="str">
            <v>JPY</v>
          </cell>
          <cell r="AY482" t="str">
            <v>JPY</v>
          </cell>
          <cell r="AZ482" t="str">
            <v>JPY</v>
          </cell>
          <cell r="BA482">
            <v>703</v>
          </cell>
          <cell r="BB482">
            <v>703</v>
          </cell>
          <cell r="BC482">
            <v>6.5328501068673912</v>
          </cell>
          <cell r="BD482">
            <v>6.5328501068673912</v>
          </cell>
          <cell r="BE482">
            <v>0.32927997262704733</v>
          </cell>
          <cell r="BF482">
            <v>4715</v>
          </cell>
          <cell r="BG482">
            <v>4715</v>
          </cell>
          <cell r="BH482">
            <v>0</v>
          </cell>
          <cell r="BI482">
            <v>0</v>
          </cell>
          <cell r="BJ482">
            <v>6000</v>
          </cell>
          <cell r="BK482">
            <v>-1285</v>
          </cell>
          <cell r="BL482">
            <v>-0.21416666666666667</v>
          </cell>
          <cell r="BM482">
            <v>280.63678346531924</v>
          </cell>
          <cell r="BN482">
            <v>1271.9182874712089</v>
          </cell>
          <cell r="BO482">
            <v>4.5322579305730644</v>
          </cell>
          <cell r="BP482">
            <v>1552.5550709365282</v>
          </cell>
          <cell r="BQ482">
            <v>1552.5550709365282</v>
          </cell>
          <cell r="BR482">
            <v>0</v>
          </cell>
          <cell r="BS482">
            <v>0</v>
          </cell>
          <cell r="BV482">
            <v>30802.388253879748</v>
          </cell>
          <cell r="BW482">
            <v>30802.388253879748</v>
          </cell>
          <cell r="BX482">
            <v>0</v>
          </cell>
          <cell r="BY482">
            <v>0</v>
          </cell>
          <cell r="BZ482" t="e">
            <v>#REF!</v>
          </cell>
          <cell r="CA482" t="e">
            <v>#REF!</v>
          </cell>
          <cell r="CB482" t="e">
            <v>#REF!</v>
          </cell>
          <cell r="CC482">
            <v>0</v>
          </cell>
        </row>
        <row r="483">
          <cell r="A483" t="str">
            <v>F000171504</v>
          </cell>
          <cell r="B483" t="str">
            <v>F000171504</v>
          </cell>
          <cell r="C483" t="str">
            <v>7305F000171504</v>
          </cell>
          <cell r="D483" t="str">
            <v>57817</v>
          </cell>
          <cell r="E483" t="str">
            <v>7305</v>
          </cell>
          <cell r="F483" t="str">
            <v>79942</v>
          </cell>
          <cell r="G483" t="str">
            <v>Mylan Existing GX</v>
          </cell>
          <cell r="H483" t="str">
            <v>79942</v>
          </cell>
          <cell r="I483" t="str">
            <v>GX</v>
          </cell>
          <cell r="J483" t="str">
            <v>UPJ</v>
          </cell>
          <cell r="K483" t="str">
            <v>PJI</v>
          </cell>
          <cell r="L483" t="str">
            <v>7305</v>
          </cell>
          <cell r="M483" t="str">
            <v>JP02</v>
          </cell>
          <cell r="N483" t="str">
            <v>JP03</v>
          </cell>
          <cell r="O483" t="str">
            <v>MYLAN PHARMACEUTICAL CO., LTD.</v>
          </cell>
          <cell r="P483" t="str">
            <v>JAPAN</v>
          </cell>
          <cell r="R483" t="str">
            <v>NO</v>
          </cell>
          <cell r="S483" t="str">
            <v>1042175</v>
          </cell>
          <cell r="T483" t="str">
            <v>Classic</v>
          </cell>
          <cell r="U483" t="str">
            <v>MYLAN EXISTING GX</v>
          </cell>
          <cell r="V483" t="str">
            <v>Lidocaine 2% inj 5x20mL VL</v>
          </cell>
          <cell r="AA483" t="str">
            <v>TRANSFER IN</v>
          </cell>
          <cell r="AB483" t="str">
            <v>NO</v>
          </cell>
          <cell r="AC483" t="str">
            <v>DP</v>
          </cell>
          <cell r="AD483" t="str">
            <v>Trade</v>
          </cell>
          <cell r="AE483" t="str">
            <v>IMB</v>
          </cell>
          <cell r="AF483" t="str">
            <v>Pfizer</v>
          </cell>
          <cell r="AH483" t="str">
            <v>Hiroyuki Hirai</v>
          </cell>
          <cell r="AI483" t="str">
            <v>Michael O'Brien</v>
          </cell>
          <cell r="AJ483" t="str">
            <v>Japan</v>
          </cell>
          <cell r="AL483" t="str">
            <v>Internal Medicine</v>
          </cell>
          <cell r="AM483" t="str">
            <v>JP</v>
          </cell>
          <cell r="AN483" t="str">
            <v>JAPAN</v>
          </cell>
          <cell r="AO483" t="str">
            <v>No</v>
          </cell>
          <cell r="AQ483" t="str">
            <v>EA</v>
          </cell>
          <cell r="AR483" t="str">
            <v>EA</v>
          </cell>
          <cell r="AS483" t="str">
            <v>Vincenzo Acone</v>
          </cell>
          <cell r="AT483" t="str">
            <v>N</v>
          </cell>
          <cell r="AU483" t="str">
            <v>PB</v>
          </cell>
          <cell r="AW483" t="str">
            <v>NO</v>
          </cell>
          <cell r="AX483" t="str">
            <v>JPY</v>
          </cell>
          <cell r="AY483" t="str">
            <v>JPY</v>
          </cell>
          <cell r="AZ483" t="str">
            <v>JPY</v>
          </cell>
          <cell r="BA483">
            <v>1058</v>
          </cell>
          <cell r="BB483">
            <v>1058</v>
          </cell>
          <cell r="BC483">
            <v>9.8318000185856338</v>
          </cell>
          <cell r="BD483">
            <v>9.8318000185856338</v>
          </cell>
          <cell r="BE483">
            <v>0.49555931612995324</v>
          </cell>
          <cell r="BF483">
            <v>3000</v>
          </cell>
          <cell r="BG483">
            <v>3000</v>
          </cell>
          <cell r="BH483">
            <v>0</v>
          </cell>
          <cell r="BI483">
            <v>0</v>
          </cell>
          <cell r="BJ483">
            <v>3000</v>
          </cell>
          <cell r="BK483">
            <v>0</v>
          </cell>
          <cell r="BL483">
            <v>0</v>
          </cell>
          <cell r="BM483">
            <v>209.98696385167244</v>
          </cell>
          <cell r="BN483">
            <v>1276.6909845381872</v>
          </cell>
          <cell r="BO483">
            <v>6.0798582974893511</v>
          </cell>
          <cell r="BP483">
            <v>1486.6779483898597</v>
          </cell>
          <cell r="BQ483">
            <v>1486.6779483898597</v>
          </cell>
          <cell r="BR483">
            <v>0</v>
          </cell>
          <cell r="BS483">
            <v>0</v>
          </cell>
          <cell r="BV483">
            <v>29495.400055756902</v>
          </cell>
          <cell r="BW483">
            <v>29495.400055756902</v>
          </cell>
          <cell r="BX483">
            <v>0</v>
          </cell>
          <cell r="BY483">
            <v>0</v>
          </cell>
          <cell r="BZ483" t="e">
            <v>#REF!</v>
          </cell>
          <cell r="CA483" t="e">
            <v>#REF!</v>
          </cell>
          <cell r="CB483" t="e">
            <v>#REF!</v>
          </cell>
          <cell r="CC483">
            <v>0</v>
          </cell>
        </row>
        <row r="484">
          <cell r="A484" t="str">
            <v>F000171512</v>
          </cell>
          <cell r="B484" t="str">
            <v>F000171512</v>
          </cell>
          <cell r="C484" t="str">
            <v>7305F000171512</v>
          </cell>
          <cell r="D484" t="str">
            <v>51306</v>
          </cell>
          <cell r="E484" t="str">
            <v>7305</v>
          </cell>
          <cell r="F484" t="str">
            <v>79942</v>
          </cell>
          <cell r="G484" t="str">
            <v>Mylan Existing GX</v>
          </cell>
          <cell r="H484" t="str">
            <v>79942</v>
          </cell>
          <cell r="I484" t="str">
            <v>GX</v>
          </cell>
          <cell r="J484" t="str">
            <v>UPJ</v>
          </cell>
          <cell r="K484" t="str">
            <v>PJI</v>
          </cell>
          <cell r="L484" t="str">
            <v>7305</v>
          </cell>
          <cell r="M484" t="str">
            <v>JP02</v>
          </cell>
          <cell r="N484" t="str">
            <v>JP03</v>
          </cell>
          <cell r="O484" t="str">
            <v>MYLAN PHARMACEUTICAL CO., LTD.</v>
          </cell>
          <cell r="P484" t="str">
            <v>JAPAN</v>
          </cell>
          <cell r="R484" t="str">
            <v>NO</v>
          </cell>
          <cell r="S484" t="str">
            <v>1042175</v>
          </cell>
          <cell r="T484" t="str">
            <v>Classic</v>
          </cell>
          <cell r="U484" t="str">
            <v>MYLAN EXISTING GX</v>
          </cell>
          <cell r="V484" t="str">
            <v>Fluvoxamine 25mg tab 1x1000 BTL</v>
          </cell>
          <cell r="AA484" t="str">
            <v>TRANSFER IN</v>
          </cell>
          <cell r="AB484" t="str">
            <v>NO</v>
          </cell>
          <cell r="AC484" t="str">
            <v>DP</v>
          </cell>
          <cell r="AD484" t="str">
            <v>Trade</v>
          </cell>
          <cell r="AE484" t="str">
            <v>IMB</v>
          </cell>
          <cell r="AF484" t="str">
            <v>Pfizer</v>
          </cell>
          <cell r="AH484" t="str">
            <v>Hiroyuki Hirai</v>
          </cell>
          <cell r="AI484" t="str">
            <v>Michael O'Brien</v>
          </cell>
          <cell r="AJ484" t="str">
            <v>Japan</v>
          </cell>
          <cell r="AL484" t="str">
            <v>Internal Medicine</v>
          </cell>
          <cell r="AM484" t="str">
            <v>JP</v>
          </cell>
          <cell r="AN484" t="str">
            <v>JAPAN</v>
          </cell>
          <cell r="AO484" t="str">
            <v>No</v>
          </cell>
          <cell r="AQ484" t="str">
            <v>EA</v>
          </cell>
          <cell r="AR484" t="str">
            <v>EA</v>
          </cell>
          <cell r="AS484" t="str">
            <v>Vincenzo Acone</v>
          </cell>
          <cell r="AT484" t="str">
            <v>N</v>
          </cell>
          <cell r="AU484" t="str">
            <v>PB</v>
          </cell>
          <cell r="AW484" t="str">
            <v>NO</v>
          </cell>
          <cell r="AX484" t="str">
            <v>JPY</v>
          </cell>
          <cell r="AY484" t="str">
            <v>JPY</v>
          </cell>
          <cell r="AZ484" t="str">
            <v>JPY</v>
          </cell>
          <cell r="BA484">
            <v>10179</v>
          </cell>
          <cell r="BB484">
            <v>10180</v>
          </cell>
          <cell r="BC484">
            <v>94.59158070811263</v>
          </cell>
          <cell r="BD484">
            <v>94.600873524765362</v>
          </cell>
          <cell r="BE484">
            <v>4.7677674628623627</v>
          </cell>
          <cell r="BF484">
            <v>200</v>
          </cell>
          <cell r="BG484">
            <v>200</v>
          </cell>
          <cell r="BH484">
            <v>0</v>
          </cell>
          <cell r="BI484">
            <v>0</v>
          </cell>
          <cell r="BJ484">
            <v>400</v>
          </cell>
          <cell r="BK484">
            <v>-200</v>
          </cell>
          <cell r="BL484">
            <v>-0.5</v>
          </cell>
          <cell r="BM484">
            <v>640.6078190639488</v>
          </cell>
          <cell r="BN484">
            <v>312.94567350852378</v>
          </cell>
          <cell r="BO484">
            <v>0.48851366498429194</v>
          </cell>
          <cell r="BP484">
            <v>953.55349257247258</v>
          </cell>
          <cell r="BQ484">
            <v>953.55349257247258</v>
          </cell>
          <cell r="BR484">
            <v>0</v>
          </cell>
          <cell r="BS484">
            <v>0</v>
          </cell>
          <cell r="BV484">
            <v>18920.174704953071</v>
          </cell>
          <cell r="BW484">
            <v>18918.316141622527</v>
          </cell>
          <cell r="BX484">
            <v>1.8585633305447118</v>
          </cell>
          <cell r="BY484">
            <v>9.8241477551781333E-5</v>
          </cell>
          <cell r="BZ484" t="e">
            <v>#REF!</v>
          </cell>
          <cell r="CA484" t="e">
            <v>#REF!</v>
          </cell>
          <cell r="CB484" t="e">
            <v>#REF!</v>
          </cell>
          <cell r="CC484">
            <v>0</v>
          </cell>
        </row>
        <row r="485">
          <cell r="A485" t="str">
            <v>F000171524</v>
          </cell>
          <cell r="B485" t="str">
            <v>F000171524</v>
          </cell>
          <cell r="C485" t="str">
            <v>7305F000171524</v>
          </cell>
          <cell r="D485" t="str">
            <v>51305</v>
          </cell>
          <cell r="E485" t="str">
            <v>7305</v>
          </cell>
          <cell r="F485" t="str">
            <v>79942</v>
          </cell>
          <cell r="G485" t="str">
            <v>Mylan Existing GX</v>
          </cell>
          <cell r="H485" t="str">
            <v>79942</v>
          </cell>
          <cell r="I485" t="str">
            <v>GX</v>
          </cell>
          <cell r="J485" t="str">
            <v>UPJ</v>
          </cell>
          <cell r="K485" t="str">
            <v>PJI</v>
          </cell>
          <cell r="L485" t="str">
            <v>7305</v>
          </cell>
          <cell r="M485" t="str">
            <v>JP02</v>
          </cell>
          <cell r="N485" t="str">
            <v>JP03</v>
          </cell>
          <cell r="O485" t="str">
            <v>MYLAN PHARMACEUTICAL CO., LTD.</v>
          </cell>
          <cell r="P485" t="str">
            <v>JAPAN</v>
          </cell>
          <cell r="R485" t="str">
            <v>NO</v>
          </cell>
          <cell r="S485" t="str">
            <v>1042175</v>
          </cell>
          <cell r="T485" t="str">
            <v>Classic</v>
          </cell>
          <cell r="U485" t="str">
            <v>MYLAN EXISTING GX</v>
          </cell>
          <cell r="V485" t="str">
            <v>Fluvoxamine 25mg tab 10x10 PTP</v>
          </cell>
          <cell r="AA485" t="str">
            <v>TRANSFER IN</v>
          </cell>
          <cell r="AB485" t="str">
            <v>NO</v>
          </cell>
          <cell r="AC485" t="str">
            <v>DP</v>
          </cell>
          <cell r="AD485" t="str">
            <v>Trade</v>
          </cell>
          <cell r="AE485" t="str">
            <v>IMB</v>
          </cell>
          <cell r="AF485" t="str">
            <v>Pfizer</v>
          </cell>
          <cell r="AH485" t="str">
            <v>Hiroyuki Hirai</v>
          </cell>
          <cell r="AI485" t="str">
            <v>Michael O'Brien</v>
          </cell>
          <cell r="AJ485" t="str">
            <v>Japan</v>
          </cell>
          <cell r="AL485" t="str">
            <v>Internal Medicine</v>
          </cell>
          <cell r="AM485" t="str">
            <v>JP</v>
          </cell>
          <cell r="AN485" t="str">
            <v>JAPAN</v>
          </cell>
          <cell r="AO485" t="str">
            <v>No</v>
          </cell>
          <cell r="AQ485" t="str">
            <v>EA</v>
          </cell>
          <cell r="AR485" t="str">
            <v>EA</v>
          </cell>
          <cell r="AS485" t="str">
            <v>Vincenzo Acone</v>
          </cell>
          <cell r="AT485" t="str">
            <v>N</v>
          </cell>
          <cell r="AU485" t="str">
            <v>PB</v>
          </cell>
          <cell r="AW485" t="str">
            <v>NO</v>
          </cell>
          <cell r="AX485" t="str">
            <v>JPY</v>
          </cell>
          <cell r="AY485" t="str">
            <v>JPY</v>
          </cell>
          <cell r="AZ485" t="str">
            <v>JPY</v>
          </cell>
          <cell r="BA485">
            <v>1002</v>
          </cell>
          <cell r="BB485">
            <v>1002</v>
          </cell>
          <cell r="BC485">
            <v>9.3114022860328962</v>
          </cell>
          <cell r="BD485">
            <v>9.3114022860328962</v>
          </cell>
          <cell r="BE485">
            <v>0.46932933518301595</v>
          </cell>
          <cell r="BF485">
            <v>31000</v>
          </cell>
          <cell r="BG485">
            <v>31000</v>
          </cell>
          <cell r="BH485">
            <v>0</v>
          </cell>
          <cell r="BI485">
            <v>0</v>
          </cell>
          <cell r="BJ485">
            <v>62108</v>
          </cell>
          <cell r="BK485">
            <v>-31108</v>
          </cell>
          <cell r="BL485">
            <v>-0.50086945321053644</v>
          </cell>
          <cell r="BM485">
            <v>9791.3459493262071</v>
          </cell>
          <cell r="BN485">
            <v>4757.8634413472864</v>
          </cell>
          <cell r="BO485">
            <v>0.48592537389353496</v>
          </cell>
          <cell r="BP485">
            <v>14549.209390673494</v>
          </cell>
          <cell r="BQ485">
            <v>14549.209390673494</v>
          </cell>
          <cell r="BR485">
            <v>0</v>
          </cell>
          <cell r="BS485">
            <v>0</v>
          </cell>
          <cell r="BV485">
            <v>288653.47086701979</v>
          </cell>
          <cell r="BW485">
            <v>288653.47086701979</v>
          </cell>
          <cell r="BX485">
            <v>0</v>
          </cell>
          <cell r="BY485">
            <v>0</v>
          </cell>
          <cell r="BZ485" t="e">
            <v>#REF!</v>
          </cell>
          <cell r="CA485" t="e">
            <v>#REF!</v>
          </cell>
          <cell r="CB485" t="e">
            <v>#REF!</v>
          </cell>
          <cell r="CC485">
            <v>0</v>
          </cell>
        </row>
        <row r="486">
          <cell r="A486" t="str">
            <v>F000171526</v>
          </cell>
          <cell r="B486" t="str">
            <v>F000171526</v>
          </cell>
          <cell r="C486" t="str">
            <v>7305F000171526</v>
          </cell>
          <cell r="D486" t="str">
            <v>51307</v>
          </cell>
          <cell r="E486" t="str">
            <v>7305</v>
          </cell>
          <cell r="F486" t="str">
            <v>79942</v>
          </cell>
          <cell r="G486" t="str">
            <v>Mylan Existing GX</v>
          </cell>
          <cell r="H486" t="str">
            <v>79942</v>
          </cell>
          <cell r="I486" t="str">
            <v>GX</v>
          </cell>
          <cell r="J486" t="str">
            <v>UPJ</v>
          </cell>
          <cell r="K486" t="str">
            <v>PJI</v>
          </cell>
          <cell r="L486" t="str">
            <v>7305</v>
          </cell>
          <cell r="M486" t="str">
            <v>JP02</v>
          </cell>
          <cell r="N486" t="str">
            <v>JP03</v>
          </cell>
          <cell r="O486" t="str">
            <v>MYLAN PHARMACEUTICAL CO., LTD.</v>
          </cell>
          <cell r="P486" t="str">
            <v>JAPAN</v>
          </cell>
          <cell r="R486" t="str">
            <v>NO</v>
          </cell>
          <cell r="S486" t="str">
            <v>1042175</v>
          </cell>
          <cell r="T486" t="str">
            <v>Classic</v>
          </cell>
          <cell r="U486" t="str">
            <v>MYLAN EXISTING GX</v>
          </cell>
          <cell r="V486" t="str">
            <v>Fluvoxamine 25mg tab 50x10 PTP</v>
          </cell>
          <cell r="AA486" t="str">
            <v>TRANSFER IN</v>
          </cell>
          <cell r="AB486" t="str">
            <v>NO</v>
          </cell>
          <cell r="AC486" t="str">
            <v>DP</v>
          </cell>
          <cell r="AD486" t="str">
            <v>Trade</v>
          </cell>
          <cell r="AE486" t="str">
            <v>IMB</v>
          </cell>
          <cell r="AF486" t="str">
            <v>Pfizer</v>
          </cell>
          <cell r="AH486" t="str">
            <v>Hiroyuki Hirai</v>
          </cell>
          <cell r="AI486" t="str">
            <v>Michael O'Brien</v>
          </cell>
          <cell r="AJ486" t="str">
            <v>Japan</v>
          </cell>
          <cell r="AL486" t="str">
            <v>Internal Medicine</v>
          </cell>
          <cell r="AM486" t="str">
            <v>JP</v>
          </cell>
          <cell r="AN486" t="str">
            <v>JAPAN</v>
          </cell>
          <cell r="AO486" t="str">
            <v>No</v>
          </cell>
          <cell r="AQ486" t="str">
            <v>EA</v>
          </cell>
          <cell r="AR486" t="str">
            <v>EA</v>
          </cell>
          <cell r="AS486" t="str">
            <v>Vincenzo Acone</v>
          </cell>
          <cell r="AT486" t="str">
            <v>N</v>
          </cell>
          <cell r="AU486" t="str">
            <v>PB</v>
          </cell>
          <cell r="AW486" t="str">
            <v>NO</v>
          </cell>
          <cell r="AX486" t="str">
            <v>JPY</v>
          </cell>
          <cell r="AY486" t="str">
            <v>JPY</v>
          </cell>
          <cell r="AZ486" t="str">
            <v>JPY</v>
          </cell>
          <cell r="BA486">
            <v>4853</v>
          </cell>
          <cell r="BB486">
            <v>4853</v>
          </cell>
          <cell r="BC486">
            <v>45.098039215686278</v>
          </cell>
          <cell r="BD486">
            <v>45.098039215686278</v>
          </cell>
          <cell r="BE486">
            <v>0.87384265845368636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 t="e">
            <v>#REF!</v>
          </cell>
          <cell r="CA486" t="e">
            <v>#REF!</v>
          </cell>
          <cell r="CB486" t="e">
            <v>#REF!</v>
          </cell>
          <cell r="CC486">
            <v>0</v>
          </cell>
        </row>
        <row r="487">
          <cell r="A487" t="str">
            <v>F000171530</v>
          </cell>
          <cell r="B487" t="str">
            <v>F000171530</v>
          </cell>
          <cell r="C487" t="str">
            <v>7305F000171530</v>
          </cell>
          <cell r="D487" t="str">
            <v>51308</v>
          </cell>
          <cell r="E487" t="str">
            <v>7305</v>
          </cell>
          <cell r="F487" t="str">
            <v>79942</v>
          </cell>
          <cell r="G487" t="str">
            <v>Mylan Existing GX</v>
          </cell>
          <cell r="H487" t="str">
            <v>79942</v>
          </cell>
          <cell r="I487" t="str">
            <v>GX</v>
          </cell>
          <cell r="J487" t="str">
            <v>UPJ</v>
          </cell>
          <cell r="K487" t="str">
            <v>PJI</v>
          </cell>
          <cell r="L487" t="str">
            <v>7305</v>
          </cell>
          <cell r="M487" t="str">
            <v>JP02</v>
          </cell>
          <cell r="N487" t="str">
            <v>JP03</v>
          </cell>
          <cell r="O487" t="str">
            <v>MYLAN PHARMACEUTICAL CO., LTD.</v>
          </cell>
          <cell r="P487" t="str">
            <v>JAPAN</v>
          </cell>
          <cell r="R487" t="str">
            <v>NO</v>
          </cell>
          <cell r="S487" t="str">
            <v>1042175</v>
          </cell>
          <cell r="T487" t="str">
            <v>Classic</v>
          </cell>
          <cell r="U487" t="str">
            <v>MYLAN EXISTING GX</v>
          </cell>
          <cell r="V487" t="str">
            <v>Fluvoxamine 50mg tab 10x10 PTP</v>
          </cell>
          <cell r="AA487" t="str">
            <v>TRANSFER IN</v>
          </cell>
          <cell r="AB487" t="str">
            <v>NO</v>
          </cell>
          <cell r="AC487" t="str">
            <v>DP</v>
          </cell>
          <cell r="AD487" t="str">
            <v>Trade</v>
          </cell>
          <cell r="AE487" t="str">
            <v>IMB</v>
          </cell>
          <cell r="AF487" t="str">
            <v>Pfizer</v>
          </cell>
          <cell r="AH487" t="str">
            <v>Hiroyuki Hirai</v>
          </cell>
          <cell r="AI487" t="str">
            <v>Michael O'Brien</v>
          </cell>
          <cell r="AJ487" t="str">
            <v>Japan</v>
          </cell>
          <cell r="AL487" t="str">
            <v>Internal Medicine</v>
          </cell>
          <cell r="AM487" t="str">
            <v>JP</v>
          </cell>
          <cell r="AN487" t="str">
            <v>JAPAN</v>
          </cell>
          <cell r="AO487" t="str">
            <v>No</v>
          </cell>
          <cell r="AQ487" t="str">
            <v>EA</v>
          </cell>
          <cell r="AR487" t="str">
            <v>EA</v>
          </cell>
          <cell r="AS487" t="str">
            <v>Vincenzo Acone</v>
          </cell>
          <cell r="AT487" t="str">
            <v>N</v>
          </cell>
          <cell r="AU487" t="str">
            <v>PB</v>
          </cell>
          <cell r="AW487" t="str">
            <v>NO</v>
          </cell>
          <cell r="AX487" t="str">
            <v>JPY</v>
          </cell>
          <cell r="AY487" t="str">
            <v>JPY</v>
          </cell>
          <cell r="AZ487" t="str">
            <v>JPY</v>
          </cell>
          <cell r="BA487">
            <v>1730</v>
          </cell>
          <cell r="BB487">
            <v>1730</v>
          </cell>
          <cell r="BC487">
            <v>16.076572809218476</v>
          </cell>
          <cell r="BD487">
            <v>16.076572809218476</v>
          </cell>
          <cell r="BE487">
            <v>0.81031908749320047</v>
          </cell>
          <cell r="BF487">
            <v>16800</v>
          </cell>
          <cell r="BG487">
            <v>16800</v>
          </cell>
          <cell r="BH487">
            <v>0</v>
          </cell>
          <cell r="BI487">
            <v>0</v>
          </cell>
          <cell r="BJ487">
            <v>16924</v>
          </cell>
          <cell r="BK487">
            <v>-124</v>
          </cell>
          <cell r="BL487">
            <v>-7.3268730796502007E-3</v>
          </cell>
          <cell r="BM487">
            <v>4606.5548783328941</v>
          </cell>
          <cell r="BN487">
            <v>9006.8057915528734</v>
          </cell>
          <cell r="BO487">
            <v>1.9552151291883499</v>
          </cell>
          <cell r="BP487">
            <v>13613.360669885767</v>
          </cell>
          <cell r="BQ487">
            <v>13613.360669885767</v>
          </cell>
          <cell r="BR487">
            <v>0</v>
          </cell>
          <cell r="BS487">
            <v>0</v>
          </cell>
          <cell r="BV487">
            <v>270086.42319487041</v>
          </cell>
          <cell r="BW487">
            <v>270086.42319487041</v>
          </cell>
          <cell r="BX487">
            <v>0</v>
          </cell>
          <cell r="BY487">
            <v>0</v>
          </cell>
          <cell r="BZ487" t="e">
            <v>#REF!</v>
          </cell>
          <cell r="CA487" t="e">
            <v>#REF!</v>
          </cell>
          <cell r="CB487" t="e">
            <v>#REF!</v>
          </cell>
          <cell r="CC487">
            <v>0</v>
          </cell>
        </row>
        <row r="488">
          <cell r="A488" t="str">
            <v>F000171532</v>
          </cell>
          <cell r="B488" t="str">
            <v>F000171532</v>
          </cell>
          <cell r="C488" t="str">
            <v>7305F000171532</v>
          </cell>
          <cell r="D488" t="str">
            <v>51309</v>
          </cell>
          <cell r="E488" t="str">
            <v>7305</v>
          </cell>
          <cell r="F488" t="str">
            <v>79942</v>
          </cell>
          <cell r="G488" t="str">
            <v>Mylan Existing GX</v>
          </cell>
          <cell r="H488" t="str">
            <v>79942</v>
          </cell>
          <cell r="I488" t="str">
            <v>GX</v>
          </cell>
          <cell r="J488" t="str">
            <v>UPJ</v>
          </cell>
          <cell r="K488" t="str">
            <v>PJI</v>
          </cell>
          <cell r="L488" t="str">
            <v>7305</v>
          </cell>
          <cell r="M488" t="str">
            <v>JP02</v>
          </cell>
          <cell r="N488" t="str">
            <v>JP03</v>
          </cell>
          <cell r="O488" t="str">
            <v>MYLAN PHARMACEUTICAL CO., LTD.</v>
          </cell>
          <cell r="P488" t="str">
            <v>JAPAN</v>
          </cell>
          <cell r="R488" t="str">
            <v>NO</v>
          </cell>
          <cell r="S488" t="str">
            <v>1042175</v>
          </cell>
          <cell r="T488" t="str">
            <v>Classic</v>
          </cell>
          <cell r="U488" t="str">
            <v>MYLAN EXISTING GX</v>
          </cell>
          <cell r="V488" t="str">
            <v>Fluvoxamine 75mg tab 10x10 PTP</v>
          </cell>
          <cell r="AA488" t="str">
            <v>TRANSFER IN</v>
          </cell>
          <cell r="AB488" t="str">
            <v>NO</v>
          </cell>
          <cell r="AC488" t="str">
            <v>DP</v>
          </cell>
          <cell r="AD488" t="str">
            <v>Trade</v>
          </cell>
          <cell r="AE488" t="str">
            <v>IMB</v>
          </cell>
          <cell r="AF488" t="str">
            <v>Pfizer</v>
          </cell>
          <cell r="AH488" t="str">
            <v>Hiroyuki Hirai</v>
          </cell>
          <cell r="AI488" t="str">
            <v>Michael O'Brien</v>
          </cell>
          <cell r="AJ488" t="str">
            <v>Japan</v>
          </cell>
          <cell r="AL488" t="str">
            <v>Internal Medicine</v>
          </cell>
          <cell r="AM488" t="str">
            <v>JP</v>
          </cell>
          <cell r="AN488" t="str">
            <v>JAPAN</v>
          </cell>
          <cell r="AO488" t="str">
            <v>No</v>
          </cell>
          <cell r="AQ488" t="str">
            <v>EA</v>
          </cell>
          <cell r="AR488" t="str">
            <v>EA</v>
          </cell>
          <cell r="AS488" t="str">
            <v>Vincenzo Acone</v>
          </cell>
          <cell r="AT488" t="str">
            <v>N</v>
          </cell>
          <cell r="AU488" t="str">
            <v>PB</v>
          </cell>
          <cell r="AW488" t="str">
            <v>NO</v>
          </cell>
          <cell r="AX488" t="str">
            <v>JPY</v>
          </cell>
          <cell r="AY488" t="str">
            <v>JPY</v>
          </cell>
          <cell r="AZ488" t="str">
            <v>JPY</v>
          </cell>
          <cell r="BA488">
            <v>4249</v>
          </cell>
          <cell r="BB488">
            <v>4250</v>
          </cell>
          <cell r="BC488">
            <v>39.4851779574389</v>
          </cell>
          <cell r="BD488">
            <v>39.494470774091624</v>
          </cell>
          <cell r="BE488">
            <v>1.990199837588468</v>
          </cell>
          <cell r="BF488">
            <v>2700</v>
          </cell>
          <cell r="BG488">
            <v>2700</v>
          </cell>
          <cell r="BH488">
            <v>0</v>
          </cell>
          <cell r="BI488">
            <v>0</v>
          </cell>
          <cell r="BJ488">
            <v>2700</v>
          </cell>
          <cell r="BK488">
            <v>0</v>
          </cell>
          <cell r="BL488">
            <v>0</v>
          </cell>
          <cell r="BM488">
            <v>1806.7009645086036</v>
          </cell>
          <cell r="BN488">
            <v>3566.8385969802603</v>
          </cell>
          <cell r="BO488">
            <v>1.9742274272546196</v>
          </cell>
          <cell r="BP488">
            <v>5373.5395614888639</v>
          </cell>
          <cell r="BQ488">
            <v>5373.5395614888639</v>
          </cell>
          <cell r="BR488">
            <v>0</v>
          </cell>
          <cell r="BS488">
            <v>0</v>
          </cell>
          <cell r="BV488">
            <v>106635.07109004738</v>
          </cell>
          <cell r="BW488">
            <v>106609.98048508503</v>
          </cell>
          <cell r="BX488">
            <v>25.090604962344514</v>
          </cell>
          <cell r="BY488">
            <v>2.3534949399840423E-4</v>
          </cell>
          <cell r="BZ488" t="e">
            <v>#REF!</v>
          </cell>
          <cell r="CA488" t="e">
            <v>#REF!</v>
          </cell>
          <cell r="CB488" t="e">
            <v>#REF!</v>
          </cell>
          <cell r="CC488">
            <v>0</v>
          </cell>
        </row>
        <row r="489">
          <cell r="A489" t="str">
            <v>F000171586</v>
          </cell>
          <cell r="B489" t="str">
            <v>F000171586</v>
          </cell>
          <cell r="C489" t="str">
            <v>7305F000171586</v>
          </cell>
          <cell r="D489" t="str">
            <v>PGR2</v>
          </cell>
          <cell r="E489" t="str">
            <v>7305</v>
          </cell>
          <cell r="F489" t="str">
            <v>79942</v>
          </cell>
          <cell r="G489" t="str">
            <v>Mylan Existing GX</v>
          </cell>
          <cell r="H489" t="str">
            <v>79942</v>
          </cell>
          <cell r="I489" t="str">
            <v>GX</v>
          </cell>
          <cell r="J489" t="str">
            <v>UPJ</v>
          </cell>
          <cell r="K489" t="str">
            <v>PJI</v>
          </cell>
          <cell r="L489" t="str">
            <v>7305</v>
          </cell>
          <cell r="M489" t="str">
            <v>JP02</v>
          </cell>
          <cell r="N489" t="str">
            <v>JP03</v>
          </cell>
          <cell r="O489" t="str">
            <v>MYLAN PHARMACEUTICAL CO., LTD.</v>
          </cell>
          <cell r="P489" t="str">
            <v>JAPAN</v>
          </cell>
          <cell r="R489" t="str">
            <v>NO</v>
          </cell>
          <cell r="S489" t="str">
            <v>1042175</v>
          </cell>
          <cell r="T489" t="str">
            <v>Classic</v>
          </cell>
          <cell r="U489" t="str">
            <v>MYLAN EXISTING GX</v>
          </cell>
          <cell r="V489" t="str">
            <v>Hypo alcohol 1x500mL BTL</v>
          </cell>
          <cell r="AA489" t="str">
            <v>TRANSFER IN</v>
          </cell>
          <cell r="AB489" t="str">
            <v>NO</v>
          </cell>
          <cell r="AC489" t="str">
            <v>DP</v>
          </cell>
          <cell r="AD489" t="str">
            <v>Trade</v>
          </cell>
          <cell r="AE489" t="str">
            <v>IMB</v>
          </cell>
          <cell r="AF489" t="str">
            <v>Pfizer</v>
          </cell>
          <cell r="AH489" t="str">
            <v>Hiroyuki Hirai</v>
          </cell>
          <cell r="AI489" t="str">
            <v>Michael O'Brien</v>
          </cell>
          <cell r="AJ489" t="str">
            <v>Japan</v>
          </cell>
          <cell r="AL489" t="str">
            <v>Internal Medicine</v>
          </cell>
          <cell r="AM489" t="str">
            <v>JP</v>
          </cell>
          <cell r="AN489" t="str">
            <v>JAPAN</v>
          </cell>
          <cell r="AO489" t="str">
            <v>No</v>
          </cell>
          <cell r="AQ489" t="str">
            <v>EA</v>
          </cell>
          <cell r="AR489" t="str">
            <v>EA</v>
          </cell>
          <cell r="AS489" t="str">
            <v>Vincenzo Acone</v>
          </cell>
          <cell r="AT489" t="str">
            <v>N</v>
          </cell>
          <cell r="AU489" t="str">
            <v>PB</v>
          </cell>
          <cell r="AW489" t="str">
            <v>NO</v>
          </cell>
          <cell r="AX489" t="str">
            <v>JPY</v>
          </cell>
          <cell r="AY489" t="str">
            <v>JPY</v>
          </cell>
          <cell r="AZ489" t="str">
            <v>JPY</v>
          </cell>
          <cell r="BA489">
            <v>245</v>
          </cell>
          <cell r="BB489">
            <v>245</v>
          </cell>
          <cell r="BC489">
            <v>2.2767400799182234</v>
          </cell>
          <cell r="BD489">
            <v>2.2767400799182234</v>
          </cell>
          <cell r="BE489">
            <v>0.11475619988245317</v>
          </cell>
          <cell r="BF489">
            <v>7700</v>
          </cell>
          <cell r="BG489">
            <v>7700</v>
          </cell>
          <cell r="BH489">
            <v>0</v>
          </cell>
          <cell r="BI489">
            <v>0</v>
          </cell>
          <cell r="BJ489">
            <v>7859</v>
          </cell>
          <cell r="BK489">
            <v>-159</v>
          </cell>
          <cell r="BL489">
            <v>-2.023158162616109E-2</v>
          </cell>
          <cell r="BM489">
            <v>125.95652631869842</v>
          </cell>
          <cell r="BN489">
            <v>757.66621277619106</v>
          </cell>
          <cell r="BO489">
            <v>6.0152993649501312</v>
          </cell>
          <cell r="BP489">
            <v>883.62273909488943</v>
          </cell>
          <cell r="BQ489">
            <v>883.62273909488943</v>
          </cell>
          <cell r="BR489">
            <v>0</v>
          </cell>
          <cell r="BS489">
            <v>0</v>
          </cell>
          <cell r="BV489">
            <v>17530.898615370319</v>
          </cell>
          <cell r="BW489">
            <v>17530.898615370319</v>
          </cell>
          <cell r="BX489">
            <v>0</v>
          </cell>
          <cell r="BY489">
            <v>0</v>
          </cell>
          <cell r="BZ489" t="e">
            <v>#REF!</v>
          </cell>
          <cell r="CA489" t="e">
            <v>#REF!</v>
          </cell>
          <cell r="CB489" t="e">
            <v>#REF!</v>
          </cell>
          <cell r="CC489">
            <v>0</v>
          </cell>
        </row>
        <row r="490">
          <cell r="A490" t="str">
            <v>F000171592</v>
          </cell>
          <cell r="B490" t="str">
            <v>F000171592</v>
          </cell>
          <cell r="C490" t="str">
            <v>7305F000171592</v>
          </cell>
          <cell r="D490" t="str">
            <v>PGR2</v>
          </cell>
          <cell r="E490" t="str">
            <v>7305</v>
          </cell>
          <cell r="F490" t="str">
            <v>79942</v>
          </cell>
          <cell r="G490" t="str">
            <v>Mylan Existing GX</v>
          </cell>
          <cell r="H490" t="str">
            <v>79942</v>
          </cell>
          <cell r="I490" t="str">
            <v>GX</v>
          </cell>
          <cell r="J490" t="str">
            <v>UPJ</v>
          </cell>
          <cell r="K490" t="str">
            <v>PJI</v>
          </cell>
          <cell r="L490" t="str">
            <v>7305</v>
          </cell>
          <cell r="M490" t="str">
            <v>JP02</v>
          </cell>
          <cell r="N490" t="str">
            <v>JP03</v>
          </cell>
          <cell r="O490" t="str">
            <v>MYLAN PHARMACEUTICAL CO., LTD.</v>
          </cell>
          <cell r="P490" t="str">
            <v>JAPAN</v>
          </cell>
          <cell r="R490" t="str">
            <v>NO</v>
          </cell>
          <cell r="S490" t="str">
            <v>1042175</v>
          </cell>
          <cell r="T490" t="str">
            <v>Classic</v>
          </cell>
          <cell r="U490" t="str">
            <v>MYLAN EXISTING GX</v>
          </cell>
          <cell r="V490" t="str">
            <v>Hypo alcohol sterile 1x500mL BTL</v>
          </cell>
          <cell r="AA490" t="str">
            <v>TRANSFER IN</v>
          </cell>
          <cell r="AB490" t="str">
            <v>NO</v>
          </cell>
          <cell r="AC490" t="str">
            <v>DP</v>
          </cell>
          <cell r="AD490" t="str">
            <v>Trade</v>
          </cell>
          <cell r="AE490" t="str">
            <v>IMB</v>
          </cell>
          <cell r="AF490" t="str">
            <v>Pfizer</v>
          </cell>
          <cell r="AH490" t="str">
            <v>Hiroyuki Hirai</v>
          </cell>
          <cell r="AI490" t="str">
            <v>Michael O'Brien</v>
          </cell>
          <cell r="AJ490" t="str">
            <v>Japan</v>
          </cell>
          <cell r="AL490" t="str">
            <v>Internal Medicine</v>
          </cell>
          <cell r="AM490" t="str">
            <v>JP</v>
          </cell>
          <cell r="AN490" t="str">
            <v>JAPAN</v>
          </cell>
          <cell r="AO490" t="str">
            <v>No</v>
          </cell>
          <cell r="AQ490" t="str">
            <v>EA</v>
          </cell>
          <cell r="AR490" t="str">
            <v>EA</v>
          </cell>
          <cell r="AS490" t="str">
            <v>Vincenzo Acone</v>
          </cell>
          <cell r="AT490" t="str">
            <v>N</v>
          </cell>
          <cell r="AU490" t="str">
            <v>PB</v>
          </cell>
          <cell r="AW490" t="str">
            <v>NO</v>
          </cell>
          <cell r="AX490" t="str">
            <v>JPY</v>
          </cell>
          <cell r="AY490" t="str">
            <v>JPY</v>
          </cell>
          <cell r="AZ490" t="str">
            <v>JPY</v>
          </cell>
          <cell r="BA490">
            <v>385</v>
          </cell>
          <cell r="BB490">
            <v>385</v>
          </cell>
          <cell r="BC490">
            <v>3.5777344113000651</v>
          </cell>
          <cell r="BD490">
            <v>3.5777344113000651</v>
          </cell>
          <cell r="BE490">
            <v>0.18033115224979632</v>
          </cell>
          <cell r="BF490">
            <v>300</v>
          </cell>
          <cell r="BG490">
            <v>300</v>
          </cell>
          <cell r="BH490">
            <v>0</v>
          </cell>
          <cell r="BI490">
            <v>0</v>
          </cell>
          <cell r="BJ490">
            <v>110</v>
          </cell>
          <cell r="BK490">
            <v>190</v>
          </cell>
          <cell r="BL490">
            <v>1.7272727272727273</v>
          </cell>
          <cell r="BM490">
            <v>5.3359465177641132</v>
          </cell>
          <cell r="BN490">
            <v>48.763399157174781</v>
          </cell>
          <cell r="BO490">
            <v>9.1386596538841971</v>
          </cell>
          <cell r="BP490">
            <v>54.099345674938895</v>
          </cell>
          <cell r="BQ490">
            <v>54.099345674938895</v>
          </cell>
          <cell r="BR490">
            <v>0</v>
          </cell>
          <cell r="BS490">
            <v>0</v>
          </cell>
          <cell r="BV490">
            <v>1073.3203233900194</v>
          </cell>
          <cell r="BW490">
            <v>1073.3203233900194</v>
          </cell>
          <cell r="BX490">
            <v>0</v>
          </cell>
          <cell r="BY490">
            <v>0</v>
          </cell>
          <cell r="BZ490" t="e">
            <v>#REF!</v>
          </cell>
          <cell r="CA490" t="e">
            <v>#REF!</v>
          </cell>
          <cell r="CB490" t="e">
            <v>#REF!</v>
          </cell>
          <cell r="CC490">
            <v>0</v>
          </cell>
        </row>
        <row r="491">
          <cell r="A491" t="str">
            <v>F000171602</v>
          </cell>
          <cell r="B491" t="str">
            <v>F000171602</v>
          </cell>
          <cell r="C491" t="str">
            <v>7305F000171602</v>
          </cell>
          <cell r="D491" t="str">
            <v>PHH8</v>
          </cell>
          <cell r="E491" t="str">
            <v>7305</v>
          </cell>
          <cell r="F491" t="str">
            <v>79942</v>
          </cell>
          <cell r="G491" t="str">
            <v>Mylan Existing GX</v>
          </cell>
          <cell r="H491" t="str">
            <v>79942</v>
          </cell>
          <cell r="I491" t="str">
            <v>GX</v>
          </cell>
          <cell r="J491" t="str">
            <v>UPJ</v>
          </cell>
          <cell r="K491" t="str">
            <v>PJI</v>
          </cell>
          <cell r="L491" t="str">
            <v>7305</v>
          </cell>
          <cell r="M491" t="str">
            <v>JP02</v>
          </cell>
          <cell r="N491" t="str">
            <v>JP03</v>
          </cell>
          <cell r="O491" t="str">
            <v>MYLAN PHARMACEUTICAL CO., LTD.</v>
          </cell>
          <cell r="P491" t="str">
            <v>JAPAN</v>
          </cell>
          <cell r="R491" t="str">
            <v>NO</v>
          </cell>
          <cell r="S491" t="str">
            <v>1042175</v>
          </cell>
          <cell r="T491" t="str">
            <v>Classic</v>
          </cell>
          <cell r="U491" t="str">
            <v>MYLAN EXISTING GX</v>
          </cell>
          <cell r="V491" t="str">
            <v>Hydrophilic petro 1x500g EA</v>
          </cell>
          <cell r="AA491" t="str">
            <v>TRANSFER IN</v>
          </cell>
          <cell r="AB491" t="str">
            <v>NO</v>
          </cell>
          <cell r="AC491" t="str">
            <v>DP</v>
          </cell>
          <cell r="AD491" t="str">
            <v>Trade</v>
          </cell>
          <cell r="AE491" t="str">
            <v>IMB</v>
          </cell>
          <cell r="AF491" t="str">
            <v>Pfizer</v>
          </cell>
          <cell r="AH491" t="str">
            <v>Hiroyuki Hirai</v>
          </cell>
          <cell r="AI491" t="str">
            <v>Michael O'Brien</v>
          </cell>
          <cell r="AJ491" t="str">
            <v>Japan</v>
          </cell>
          <cell r="AL491" t="str">
            <v>Internal Medicine</v>
          </cell>
          <cell r="AM491" t="str">
            <v>JP</v>
          </cell>
          <cell r="AN491" t="str">
            <v>JAPAN</v>
          </cell>
          <cell r="AO491" t="str">
            <v>No</v>
          </cell>
          <cell r="AQ491" t="str">
            <v>EA</v>
          </cell>
          <cell r="AR491" t="str">
            <v>EA</v>
          </cell>
          <cell r="AS491" t="str">
            <v>Vincenzo Acone</v>
          </cell>
          <cell r="AT491" t="str">
            <v>N</v>
          </cell>
          <cell r="AU491" t="str">
            <v>PB</v>
          </cell>
          <cell r="AW491" t="str">
            <v>NO</v>
          </cell>
          <cell r="AX491" t="str">
            <v>JPY</v>
          </cell>
          <cell r="AY491" t="str">
            <v>JPY</v>
          </cell>
          <cell r="AZ491" t="str">
            <v>JPY</v>
          </cell>
          <cell r="BA491">
            <v>828</v>
          </cell>
          <cell r="BB491">
            <v>831</v>
          </cell>
          <cell r="BC491">
            <v>7.6944521884583219</v>
          </cell>
          <cell r="BD491">
            <v>7.722330638416504</v>
          </cell>
          <cell r="BE491">
            <v>0.38782903724074658</v>
          </cell>
          <cell r="BF491">
            <v>11200</v>
          </cell>
          <cell r="BG491">
            <v>11200</v>
          </cell>
          <cell r="BH491">
            <v>0</v>
          </cell>
          <cell r="BI491">
            <v>0</v>
          </cell>
          <cell r="BJ491">
            <v>10359</v>
          </cell>
          <cell r="BK491">
            <v>841</v>
          </cell>
          <cell r="BL491">
            <v>8.1185442610290565E-2</v>
          </cell>
          <cell r="BM491">
            <v>561.09380238962137</v>
          </cell>
          <cell r="BN491">
            <v>3782.5914147067406</v>
          </cell>
          <cell r="BO491">
            <v>6.7414599815524676</v>
          </cell>
          <cell r="BP491">
            <v>4343.6852170963621</v>
          </cell>
          <cell r="BQ491">
            <v>4343.6852170963621</v>
          </cell>
          <cell r="BR491">
            <v>0</v>
          </cell>
          <cell r="BS491">
            <v>0</v>
          </cell>
          <cell r="BV491">
            <v>86490.10315026484</v>
          </cell>
          <cell r="BW491">
            <v>86177.864510733212</v>
          </cell>
          <cell r="BX491">
            <v>312.238639531628</v>
          </cell>
          <cell r="BY491">
            <v>3.623188405796938E-3</v>
          </cell>
          <cell r="BZ491" t="e">
            <v>#REF!</v>
          </cell>
          <cell r="CA491" t="e">
            <v>#REF!</v>
          </cell>
          <cell r="CB491" t="e">
            <v>#REF!</v>
          </cell>
          <cell r="CC491">
            <v>0</v>
          </cell>
        </row>
        <row r="492">
          <cell r="A492" t="str">
            <v>F000171604</v>
          </cell>
          <cell r="B492" t="str">
            <v>F000171604</v>
          </cell>
          <cell r="C492" t="str">
            <v>7305F000171604</v>
          </cell>
          <cell r="D492" t="str">
            <v>PG36</v>
          </cell>
          <cell r="E492" t="str">
            <v>7305</v>
          </cell>
          <cell r="F492" t="str">
            <v>79942</v>
          </cell>
          <cell r="G492" t="str">
            <v>Mylan Existing GX</v>
          </cell>
          <cell r="H492" t="str">
            <v>79942</v>
          </cell>
          <cell r="I492" t="str">
            <v>GX</v>
          </cell>
          <cell r="J492" t="str">
            <v>UPJ</v>
          </cell>
          <cell r="K492" t="str">
            <v>PJI</v>
          </cell>
          <cell r="L492" t="str">
            <v>7305</v>
          </cell>
          <cell r="M492" t="str">
            <v>JP02</v>
          </cell>
          <cell r="N492" t="str">
            <v>JP03</v>
          </cell>
          <cell r="O492" t="str">
            <v>MYLAN PHARMACEUTICAL CO., LTD.</v>
          </cell>
          <cell r="P492" t="str">
            <v>JAPAN</v>
          </cell>
          <cell r="R492" t="str">
            <v>NO</v>
          </cell>
          <cell r="S492" t="str">
            <v>1042175</v>
          </cell>
          <cell r="T492" t="str">
            <v>Classic</v>
          </cell>
          <cell r="U492" t="str">
            <v>MYLAN EXISTING GX</v>
          </cell>
          <cell r="V492" t="str">
            <v>Celestana tab 100x10 PTP</v>
          </cell>
          <cell r="AA492" t="str">
            <v>TRANSFER IN</v>
          </cell>
          <cell r="AB492" t="str">
            <v>NO</v>
          </cell>
          <cell r="AC492" t="str">
            <v>DP</v>
          </cell>
          <cell r="AD492" t="str">
            <v>Trade</v>
          </cell>
          <cell r="AE492" t="str">
            <v>IMB</v>
          </cell>
          <cell r="AF492" t="str">
            <v>Pfizer</v>
          </cell>
          <cell r="AH492" t="str">
            <v>Hiroyuki Hirai</v>
          </cell>
          <cell r="AI492" t="str">
            <v>Michael O'Brien</v>
          </cell>
          <cell r="AJ492" t="str">
            <v>Japan</v>
          </cell>
          <cell r="AL492" t="str">
            <v>Internal Medicine</v>
          </cell>
          <cell r="AM492" t="str">
            <v>JP</v>
          </cell>
          <cell r="AN492" t="str">
            <v>JAPAN</v>
          </cell>
          <cell r="AO492" t="str">
            <v>No</v>
          </cell>
          <cell r="AQ492" t="str">
            <v>EA</v>
          </cell>
          <cell r="AR492" t="str">
            <v>EA</v>
          </cell>
          <cell r="AS492" t="str">
            <v>Vincenzo Acone</v>
          </cell>
          <cell r="AT492" t="str">
            <v>N</v>
          </cell>
          <cell r="AU492" t="str">
            <v>PB</v>
          </cell>
          <cell r="AW492" t="str">
            <v>NO</v>
          </cell>
          <cell r="AX492" t="str">
            <v>JPY</v>
          </cell>
          <cell r="AY492" t="str">
            <v>JPY</v>
          </cell>
          <cell r="AZ492" t="str">
            <v>JPY</v>
          </cell>
          <cell r="BA492">
            <v>3500</v>
          </cell>
          <cell r="BB492">
            <v>3500</v>
          </cell>
          <cell r="BC492">
            <v>32.524858284546049</v>
          </cell>
          <cell r="BD492">
            <v>32.524858284546049</v>
          </cell>
          <cell r="BE492">
            <v>1.6393738424231823</v>
          </cell>
          <cell r="BF492">
            <v>3500</v>
          </cell>
          <cell r="BG492">
            <v>3500</v>
          </cell>
          <cell r="BH492">
            <v>0</v>
          </cell>
          <cell r="BI492">
            <v>0</v>
          </cell>
          <cell r="BJ492">
            <v>2780</v>
          </cell>
          <cell r="BK492">
            <v>720</v>
          </cell>
          <cell r="BL492">
            <v>0.25899280575539568</v>
          </cell>
          <cell r="BM492">
            <v>636.50254151924378</v>
          </cell>
          <cell r="BN492">
            <v>5101.3059069618939</v>
          </cell>
          <cell r="BO492">
            <v>8.0145884331989947</v>
          </cell>
          <cell r="BP492">
            <v>5737.8084484811379</v>
          </cell>
          <cell r="BQ492">
            <v>5737.8084484811379</v>
          </cell>
          <cell r="BR492">
            <v>0</v>
          </cell>
          <cell r="BS492">
            <v>0</v>
          </cell>
          <cell r="BV492">
            <v>113837.00399591117</v>
          </cell>
          <cell r="BW492">
            <v>113837.00399591117</v>
          </cell>
          <cell r="BX492">
            <v>0</v>
          </cell>
          <cell r="BY492">
            <v>0</v>
          </cell>
          <cell r="BZ492" t="e">
            <v>#REF!</v>
          </cell>
          <cell r="CA492" t="e">
            <v>#REF!</v>
          </cell>
          <cell r="CB492" t="e">
            <v>#REF!</v>
          </cell>
          <cell r="CC492">
            <v>0</v>
          </cell>
        </row>
        <row r="493">
          <cell r="A493" t="str">
            <v>F000171606</v>
          </cell>
          <cell r="B493" t="str">
            <v>F000171606</v>
          </cell>
          <cell r="C493" t="str">
            <v>7305F000171606</v>
          </cell>
          <cell r="D493" t="str">
            <v>PG36</v>
          </cell>
          <cell r="E493" t="str">
            <v>7305</v>
          </cell>
          <cell r="F493" t="str">
            <v>79942</v>
          </cell>
          <cell r="G493" t="str">
            <v>Mylan Existing GX</v>
          </cell>
          <cell r="H493" t="str">
            <v>79942</v>
          </cell>
          <cell r="I493" t="str">
            <v>GX</v>
          </cell>
          <cell r="J493" t="str">
            <v>UPJ</v>
          </cell>
          <cell r="K493" t="str">
            <v>PJI</v>
          </cell>
          <cell r="L493" t="str">
            <v>7305</v>
          </cell>
          <cell r="M493" t="str">
            <v>JP02</v>
          </cell>
          <cell r="N493" t="str">
            <v>JP03</v>
          </cell>
          <cell r="O493" t="str">
            <v>MYLAN PHARMACEUTICAL CO., LTD.</v>
          </cell>
          <cell r="P493" t="str">
            <v>JAPAN</v>
          </cell>
          <cell r="R493" t="str">
            <v>NO</v>
          </cell>
          <cell r="S493" t="str">
            <v>1042175</v>
          </cell>
          <cell r="T493" t="str">
            <v>Classic</v>
          </cell>
          <cell r="U493" t="str">
            <v>MYLAN EXISTING GX</v>
          </cell>
          <cell r="V493" t="str">
            <v>Celestana tab 10x10 PTP</v>
          </cell>
          <cell r="AA493" t="str">
            <v>TRANSFER IN</v>
          </cell>
          <cell r="AB493" t="str">
            <v>NO</v>
          </cell>
          <cell r="AC493" t="str">
            <v>DP</v>
          </cell>
          <cell r="AD493" t="str">
            <v>Trade</v>
          </cell>
          <cell r="AE493" t="str">
            <v>IMB</v>
          </cell>
          <cell r="AF493" t="str">
            <v>Pfizer</v>
          </cell>
          <cell r="AH493" t="str">
            <v>Hiroyuki Hirai</v>
          </cell>
          <cell r="AI493" t="str">
            <v>Michael O'Brien</v>
          </cell>
          <cell r="AJ493" t="str">
            <v>Japan</v>
          </cell>
          <cell r="AL493" t="str">
            <v>Internal Medicine</v>
          </cell>
          <cell r="AM493" t="str">
            <v>JP</v>
          </cell>
          <cell r="AN493" t="str">
            <v>JAPAN</v>
          </cell>
          <cell r="AO493" t="str">
            <v>No</v>
          </cell>
          <cell r="AQ493" t="str">
            <v>EA</v>
          </cell>
          <cell r="AR493" t="str">
            <v>EA</v>
          </cell>
          <cell r="AS493" t="str">
            <v>Vincenzo Acone</v>
          </cell>
          <cell r="AT493" t="str">
            <v>N</v>
          </cell>
          <cell r="AU493" t="str">
            <v>PB</v>
          </cell>
          <cell r="AW493" t="str">
            <v>NO</v>
          </cell>
          <cell r="AX493" t="str">
            <v>JPY</v>
          </cell>
          <cell r="AY493" t="str">
            <v>JPY</v>
          </cell>
          <cell r="AZ493" t="str">
            <v>JPY</v>
          </cell>
          <cell r="BA493">
            <v>380</v>
          </cell>
          <cell r="BB493">
            <v>380</v>
          </cell>
          <cell r="BC493">
            <v>3.5312703280364279</v>
          </cell>
          <cell r="BD493">
            <v>3.5312703280364279</v>
          </cell>
          <cell r="BE493">
            <v>0.17798918966524835</v>
          </cell>
          <cell r="BF493">
            <v>77000</v>
          </cell>
          <cell r="BG493">
            <v>77000</v>
          </cell>
          <cell r="BH493">
            <v>0</v>
          </cell>
          <cell r="BI493">
            <v>0</v>
          </cell>
          <cell r="BJ493">
            <v>84380</v>
          </cell>
          <cell r="BK493">
            <v>-7380</v>
          </cell>
          <cell r="BL493">
            <v>-8.7461483763925096E-2</v>
          </cell>
          <cell r="BM493">
            <v>2097.5408111294605</v>
          </cell>
          <cell r="BN493">
            <v>11607.626793094663</v>
          </cell>
          <cell r="BO493">
            <v>5.5339217866489649</v>
          </cell>
          <cell r="BP493">
            <v>13705.167604224123</v>
          </cell>
          <cell r="BQ493">
            <v>13705.167604224123</v>
          </cell>
          <cell r="BR493">
            <v>0</v>
          </cell>
          <cell r="BS493">
            <v>0</v>
          </cell>
          <cell r="BV493">
            <v>271907.81525880494</v>
          </cell>
          <cell r="BW493">
            <v>271907.81525880494</v>
          </cell>
          <cell r="BX493">
            <v>0</v>
          </cell>
          <cell r="BY493">
            <v>0</v>
          </cell>
          <cell r="BZ493" t="e">
            <v>#REF!</v>
          </cell>
          <cell r="CA493" t="e">
            <v>#REF!</v>
          </cell>
          <cell r="CB493" t="e">
            <v>#REF!</v>
          </cell>
          <cell r="CC493">
            <v>0</v>
          </cell>
        </row>
        <row r="494">
          <cell r="A494" t="str">
            <v>F000171620</v>
          </cell>
          <cell r="B494" t="str">
            <v>F000171620</v>
          </cell>
          <cell r="C494" t="str">
            <v>7305F000171620</v>
          </cell>
          <cell r="D494" t="str">
            <v>PI03</v>
          </cell>
          <cell r="E494" t="str">
            <v>7305</v>
          </cell>
          <cell r="F494" t="str">
            <v>79942</v>
          </cell>
          <cell r="G494" t="str">
            <v>Mylan Existing GX</v>
          </cell>
          <cell r="H494" t="str">
            <v>79942</v>
          </cell>
          <cell r="I494" t="str">
            <v>GX</v>
          </cell>
          <cell r="J494" t="str">
            <v>UPJ</v>
          </cell>
          <cell r="K494" t="str">
            <v>PJI</v>
          </cell>
          <cell r="L494" t="str">
            <v>7305</v>
          </cell>
          <cell r="M494" t="str">
            <v>JP02</v>
          </cell>
          <cell r="N494" t="str">
            <v>JP03</v>
          </cell>
          <cell r="O494" t="str">
            <v>MYLAN PHARMACEUTICAL CO., LTD.</v>
          </cell>
          <cell r="P494" t="str">
            <v>JAPAN</v>
          </cell>
          <cell r="R494" t="str">
            <v>NO</v>
          </cell>
          <cell r="S494" t="str">
            <v>1042175</v>
          </cell>
          <cell r="T494" t="str">
            <v>Classic</v>
          </cell>
          <cell r="U494" t="str">
            <v>MYLAN EXISTING GX</v>
          </cell>
          <cell r="V494" t="str">
            <v>Glymacken inj 20x200mL VL</v>
          </cell>
          <cell r="AA494" t="str">
            <v>TRANSFER IN</v>
          </cell>
          <cell r="AB494" t="str">
            <v>NO</v>
          </cell>
          <cell r="AC494" t="str">
            <v>DP</v>
          </cell>
          <cell r="AD494" t="str">
            <v>Trade</v>
          </cell>
          <cell r="AE494" t="str">
            <v>IMB</v>
          </cell>
          <cell r="AF494" t="str">
            <v>Pfizer</v>
          </cell>
          <cell r="AH494" t="str">
            <v>Hiroyuki Hirai</v>
          </cell>
          <cell r="AI494" t="str">
            <v>Michael O'Brien</v>
          </cell>
          <cell r="AJ494" t="str">
            <v>Japan</v>
          </cell>
          <cell r="AL494" t="str">
            <v>Internal Medicine</v>
          </cell>
          <cell r="AM494" t="str">
            <v>JP</v>
          </cell>
          <cell r="AN494" t="str">
            <v>JAPAN</v>
          </cell>
          <cell r="AO494" t="str">
            <v>No</v>
          </cell>
          <cell r="AQ494" t="str">
            <v>EA</v>
          </cell>
          <cell r="AR494" t="str">
            <v>EA</v>
          </cell>
          <cell r="AS494" t="str">
            <v>Vincenzo Acone</v>
          </cell>
          <cell r="AT494" t="str">
            <v>N</v>
          </cell>
          <cell r="AU494" t="str">
            <v>PB</v>
          </cell>
          <cell r="AW494" t="str">
            <v>NO</v>
          </cell>
          <cell r="AX494" t="str">
            <v>JPY</v>
          </cell>
          <cell r="AY494" t="str">
            <v>JPY</v>
          </cell>
          <cell r="AZ494" t="str">
            <v>JPY</v>
          </cell>
          <cell r="BA494">
            <v>2556</v>
          </cell>
          <cell r="BB494">
            <v>2556</v>
          </cell>
          <cell r="BC494">
            <v>23.752439364371341</v>
          </cell>
          <cell r="BD494">
            <v>23.752439364371341</v>
          </cell>
          <cell r="BE494">
            <v>1.1972113064605252</v>
          </cell>
          <cell r="BF494">
            <v>3750</v>
          </cell>
          <cell r="BG494">
            <v>3750</v>
          </cell>
          <cell r="BH494">
            <v>0</v>
          </cell>
          <cell r="BI494">
            <v>0</v>
          </cell>
          <cell r="BJ494">
            <v>3750</v>
          </cell>
          <cell r="BK494">
            <v>0</v>
          </cell>
          <cell r="BL494">
            <v>0</v>
          </cell>
          <cell r="BM494">
            <v>627.01714907111545</v>
          </cell>
          <cell r="BN494">
            <v>3862.5252501558543</v>
          </cell>
          <cell r="BO494">
            <v>6.1601588662733242</v>
          </cell>
          <cell r="BP494">
            <v>4489.5423992269698</v>
          </cell>
          <cell r="BQ494">
            <v>4489.5423992269698</v>
          </cell>
          <cell r="BR494">
            <v>0</v>
          </cell>
          <cell r="BS494">
            <v>0</v>
          </cell>
          <cell r="BV494">
            <v>89071.647616392525</v>
          </cell>
          <cell r="BW494">
            <v>89071.647616392525</v>
          </cell>
          <cell r="BX494">
            <v>0</v>
          </cell>
          <cell r="BY494">
            <v>0</v>
          </cell>
          <cell r="BZ494" t="e">
            <v>#REF!</v>
          </cell>
          <cell r="CA494" t="e">
            <v>#REF!</v>
          </cell>
          <cell r="CB494" t="e">
            <v>#REF!</v>
          </cell>
          <cell r="CC494">
            <v>0</v>
          </cell>
        </row>
        <row r="495">
          <cell r="A495" t="str">
            <v>F000171622</v>
          </cell>
          <cell r="B495" t="str">
            <v>F000171622</v>
          </cell>
          <cell r="C495" t="str">
            <v>7305F000171622</v>
          </cell>
          <cell r="D495" t="str">
            <v>58362</v>
          </cell>
          <cell r="E495" t="str">
            <v>7305</v>
          </cell>
          <cell r="F495" t="str">
            <v>79942</v>
          </cell>
          <cell r="G495" t="str">
            <v>Mylan Existing GX</v>
          </cell>
          <cell r="H495" t="str">
            <v>79942</v>
          </cell>
          <cell r="I495" t="str">
            <v>GX</v>
          </cell>
          <cell r="J495" t="str">
            <v>UPJ</v>
          </cell>
          <cell r="K495" t="str">
            <v>PJI</v>
          </cell>
          <cell r="L495" t="str">
            <v>7305</v>
          </cell>
          <cell r="M495" t="str">
            <v>JP02</v>
          </cell>
          <cell r="N495" t="str">
            <v>JP03</v>
          </cell>
          <cell r="O495" t="str">
            <v>MYLAN PHARMACEUTICAL CO., LTD.</v>
          </cell>
          <cell r="P495" t="str">
            <v>JAPAN</v>
          </cell>
          <cell r="R495" t="str">
            <v>NO</v>
          </cell>
          <cell r="S495" t="str">
            <v>1042175</v>
          </cell>
          <cell r="T495" t="str">
            <v>Classic</v>
          </cell>
          <cell r="U495" t="str">
            <v>MYLAN EXISTING GX</v>
          </cell>
          <cell r="V495" t="str">
            <v>Coughcode-N 1x1000 BTL</v>
          </cell>
          <cell r="AA495" t="str">
            <v>TRANSFER IN</v>
          </cell>
          <cell r="AB495" t="str">
            <v>NO</v>
          </cell>
          <cell r="AC495" t="str">
            <v>DP</v>
          </cell>
          <cell r="AD495" t="str">
            <v>Trade</v>
          </cell>
          <cell r="AE495" t="str">
            <v>IMB</v>
          </cell>
          <cell r="AF495" t="str">
            <v>Pfizer</v>
          </cell>
          <cell r="AH495" t="str">
            <v>Hiroyuki Hirai</v>
          </cell>
          <cell r="AI495" t="str">
            <v>Michael O'Brien</v>
          </cell>
          <cell r="AJ495" t="str">
            <v>Japan</v>
          </cell>
          <cell r="AL495" t="str">
            <v>Internal Medicine</v>
          </cell>
          <cell r="AM495" t="str">
            <v>JP</v>
          </cell>
          <cell r="AN495" t="str">
            <v>JAPAN</v>
          </cell>
          <cell r="AO495" t="str">
            <v>No</v>
          </cell>
          <cell r="AQ495" t="str">
            <v>EA</v>
          </cell>
          <cell r="AR495" t="str">
            <v>EA</v>
          </cell>
          <cell r="AS495" t="str">
            <v>Vincenzo Acone</v>
          </cell>
          <cell r="AT495" t="str">
            <v>N</v>
          </cell>
          <cell r="AU495" t="str">
            <v>PB</v>
          </cell>
          <cell r="AW495" t="str">
            <v>NO</v>
          </cell>
          <cell r="AX495" t="str">
            <v>JPY</v>
          </cell>
          <cell r="AY495" t="str">
            <v>JPY</v>
          </cell>
          <cell r="AZ495" t="str">
            <v>JPY</v>
          </cell>
          <cell r="BA495">
            <v>4527</v>
          </cell>
          <cell r="BB495">
            <v>4527</v>
          </cell>
          <cell r="BC495">
            <v>42.068580986897132</v>
          </cell>
          <cell r="BD495">
            <v>42.068580986897132</v>
          </cell>
          <cell r="BE495">
            <v>2.1204129572893353</v>
          </cell>
          <cell r="BF495">
            <v>450</v>
          </cell>
          <cell r="BG495">
            <v>450</v>
          </cell>
          <cell r="BH495">
            <v>0</v>
          </cell>
          <cell r="BI495">
            <v>0</v>
          </cell>
          <cell r="BJ495">
            <v>750</v>
          </cell>
          <cell r="BK495">
            <v>-300</v>
          </cell>
          <cell r="BL495">
            <v>-0.4</v>
          </cell>
          <cell r="BM495">
            <v>582.10255884218611</v>
          </cell>
          <cell r="BN495">
            <v>372.08327193801483</v>
          </cell>
          <cell r="BO495">
            <v>0.63920569715085274</v>
          </cell>
          <cell r="BP495">
            <v>954.18583078020094</v>
          </cell>
          <cell r="BQ495">
            <v>954.18583078020094</v>
          </cell>
          <cell r="BR495">
            <v>0</v>
          </cell>
          <cell r="BS495">
            <v>0</v>
          </cell>
          <cell r="BV495">
            <v>18930.86144410371</v>
          </cell>
          <cell r="BW495">
            <v>18930.86144410371</v>
          </cell>
          <cell r="BX495">
            <v>0</v>
          </cell>
          <cell r="BY495">
            <v>0</v>
          </cell>
          <cell r="BZ495" t="e">
            <v>#REF!</v>
          </cell>
          <cell r="CA495" t="e">
            <v>#REF!</v>
          </cell>
          <cell r="CB495" t="e">
            <v>#REF!</v>
          </cell>
          <cell r="CC495">
            <v>0</v>
          </cell>
        </row>
        <row r="496">
          <cell r="A496" t="str">
            <v>F000171624</v>
          </cell>
          <cell r="B496" t="str">
            <v>F000171624</v>
          </cell>
          <cell r="C496" t="str">
            <v>7305F000171624</v>
          </cell>
          <cell r="D496" t="str">
            <v>PI03</v>
          </cell>
          <cell r="E496" t="str">
            <v>7305</v>
          </cell>
          <cell r="F496" t="str">
            <v>79942</v>
          </cell>
          <cell r="G496" t="str">
            <v>Mylan Existing GX</v>
          </cell>
          <cell r="H496" t="str">
            <v>79942</v>
          </cell>
          <cell r="I496" t="str">
            <v>GX</v>
          </cell>
          <cell r="J496" t="str">
            <v>UPJ</v>
          </cell>
          <cell r="K496" t="str">
            <v>PJI</v>
          </cell>
          <cell r="L496" t="str">
            <v>7305</v>
          </cell>
          <cell r="M496" t="str">
            <v>JP02</v>
          </cell>
          <cell r="N496" t="str">
            <v>JP03</v>
          </cell>
          <cell r="O496" t="str">
            <v>MYLAN PHARMACEUTICAL CO., LTD.</v>
          </cell>
          <cell r="P496" t="str">
            <v>JAPAN</v>
          </cell>
          <cell r="R496" t="str">
            <v>NO</v>
          </cell>
          <cell r="S496" t="str">
            <v>1042175</v>
          </cell>
          <cell r="T496" t="str">
            <v>Classic</v>
          </cell>
          <cell r="U496" t="str">
            <v>MYLAN EXISTING GX</v>
          </cell>
          <cell r="V496" t="str">
            <v>Glymacken inj 20x300mL VL</v>
          </cell>
          <cell r="AA496" t="str">
            <v>TRANSFER IN</v>
          </cell>
          <cell r="AB496" t="str">
            <v>NO</v>
          </cell>
          <cell r="AC496" t="str">
            <v>DP</v>
          </cell>
          <cell r="AD496" t="str">
            <v>Trade</v>
          </cell>
          <cell r="AE496" t="str">
            <v>IMB</v>
          </cell>
          <cell r="AF496" t="str">
            <v>Pfizer</v>
          </cell>
          <cell r="AH496" t="str">
            <v>Hiroyuki Hirai</v>
          </cell>
          <cell r="AI496" t="str">
            <v>Michael O'Brien</v>
          </cell>
          <cell r="AJ496" t="str">
            <v>Japan</v>
          </cell>
          <cell r="AL496" t="str">
            <v>Internal Medicine</v>
          </cell>
          <cell r="AM496" t="str">
            <v>JP</v>
          </cell>
          <cell r="AN496" t="str">
            <v>JAPAN</v>
          </cell>
          <cell r="AO496" t="str">
            <v>No</v>
          </cell>
          <cell r="AQ496" t="str">
            <v>EA</v>
          </cell>
          <cell r="AR496" t="str">
            <v>EA</v>
          </cell>
          <cell r="AS496" t="str">
            <v>Vincenzo Acone</v>
          </cell>
          <cell r="AT496" t="str">
            <v>N</v>
          </cell>
          <cell r="AU496" t="str">
            <v>PB</v>
          </cell>
          <cell r="AW496" t="str">
            <v>NO</v>
          </cell>
          <cell r="AX496" t="str">
            <v>JPY</v>
          </cell>
          <cell r="AY496" t="str">
            <v>JPY</v>
          </cell>
          <cell r="AZ496" t="str">
            <v>JPY</v>
          </cell>
          <cell r="BA496">
            <v>3165</v>
          </cell>
          <cell r="BB496">
            <v>3165</v>
          </cell>
          <cell r="BC496">
            <v>29.411764705882351</v>
          </cell>
          <cell r="BD496">
            <v>29.411764705882351</v>
          </cell>
          <cell r="BE496">
            <v>0.20704322136777051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 t="e">
            <v>#REF!</v>
          </cell>
          <cell r="CA496" t="e">
            <v>#REF!</v>
          </cell>
          <cell r="CB496" t="e">
            <v>#REF!</v>
          </cell>
          <cell r="CC496">
            <v>0</v>
          </cell>
        </row>
        <row r="497">
          <cell r="A497" t="str">
            <v>F000171626</v>
          </cell>
          <cell r="B497" t="str">
            <v>F000171626</v>
          </cell>
          <cell r="C497" t="str">
            <v>7305F000171626</v>
          </cell>
          <cell r="D497" t="str">
            <v>58361</v>
          </cell>
          <cell r="E497" t="str">
            <v>7305</v>
          </cell>
          <cell r="F497" t="str">
            <v>79942</v>
          </cell>
          <cell r="G497" t="str">
            <v>Mylan Existing GX</v>
          </cell>
          <cell r="H497" t="str">
            <v>79942</v>
          </cell>
          <cell r="I497" t="str">
            <v>GX</v>
          </cell>
          <cell r="J497" t="str">
            <v>UPJ</v>
          </cell>
          <cell r="K497" t="str">
            <v>PJI</v>
          </cell>
          <cell r="L497" t="str">
            <v>7305</v>
          </cell>
          <cell r="M497" t="str">
            <v>JP02</v>
          </cell>
          <cell r="N497" t="str">
            <v>JP03</v>
          </cell>
          <cell r="O497" t="str">
            <v>MYLAN PHARMACEUTICAL CO., LTD.</v>
          </cell>
          <cell r="P497" t="str">
            <v>JAPAN</v>
          </cell>
          <cell r="R497" t="str">
            <v>NO</v>
          </cell>
          <cell r="S497" t="str">
            <v>1042175</v>
          </cell>
          <cell r="T497" t="str">
            <v>Classic</v>
          </cell>
          <cell r="U497" t="str">
            <v>MYLAN EXISTING GX</v>
          </cell>
          <cell r="V497" t="str">
            <v>Coughcode-N 100x10 PTP</v>
          </cell>
          <cell r="AA497" t="str">
            <v>TRANSFER IN</v>
          </cell>
          <cell r="AB497" t="str">
            <v>NO</v>
          </cell>
          <cell r="AC497" t="str">
            <v>DP</v>
          </cell>
          <cell r="AD497" t="str">
            <v>Trade</v>
          </cell>
          <cell r="AE497" t="str">
            <v>IMB</v>
          </cell>
          <cell r="AF497" t="str">
            <v>Pfizer</v>
          </cell>
          <cell r="AH497" t="str">
            <v>Hiroyuki Hirai</v>
          </cell>
          <cell r="AI497" t="str">
            <v>Michael O'Brien</v>
          </cell>
          <cell r="AJ497" t="str">
            <v>Japan</v>
          </cell>
          <cell r="AL497" t="str">
            <v>Internal Medicine</v>
          </cell>
          <cell r="AM497" t="str">
            <v>JP</v>
          </cell>
          <cell r="AN497" t="str">
            <v>JAPAN</v>
          </cell>
          <cell r="AO497" t="str">
            <v>No</v>
          </cell>
          <cell r="AQ497" t="str">
            <v>EA</v>
          </cell>
          <cell r="AR497" t="str">
            <v>EA</v>
          </cell>
          <cell r="AS497" t="str">
            <v>Vincenzo Acone</v>
          </cell>
          <cell r="AT497" t="str">
            <v>N</v>
          </cell>
          <cell r="AU497" t="str">
            <v>PB</v>
          </cell>
          <cell r="AW497" t="str">
            <v>NO</v>
          </cell>
          <cell r="AX497" t="str">
            <v>JPY</v>
          </cell>
          <cell r="AY497" t="str">
            <v>JPY</v>
          </cell>
          <cell r="AZ497" t="str">
            <v>JPY</v>
          </cell>
          <cell r="BA497">
            <v>4467</v>
          </cell>
          <cell r="BB497">
            <v>4467</v>
          </cell>
          <cell r="BC497">
            <v>41.511011987733482</v>
          </cell>
          <cell r="BD497">
            <v>41.511011987733482</v>
          </cell>
          <cell r="BE497">
            <v>2.0923094062747598</v>
          </cell>
          <cell r="BF497">
            <v>35000</v>
          </cell>
          <cell r="BG497">
            <v>35000</v>
          </cell>
          <cell r="BH497">
            <v>0</v>
          </cell>
          <cell r="BI497">
            <v>0</v>
          </cell>
          <cell r="BJ497">
            <v>44132</v>
          </cell>
          <cell r="BK497">
            <v>-9132</v>
          </cell>
          <cell r="BL497">
            <v>-0.20692468050394272</v>
          </cell>
          <cell r="BM497">
            <v>30773.754919138082</v>
          </cell>
          <cell r="BN497">
            <v>42457.074300478518</v>
          </cell>
          <cell r="BO497">
            <v>1.3796520578018454</v>
          </cell>
          <cell r="BP497">
            <v>73230.8292196166</v>
          </cell>
          <cell r="BQ497">
            <v>73230.8292196166</v>
          </cell>
          <cell r="BR497">
            <v>0</v>
          </cell>
          <cell r="BS497">
            <v>0</v>
          </cell>
          <cell r="BV497">
            <v>1452885.4195706719</v>
          </cell>
          <cell r="BW497">
            <v>1452885.4195706719</v>
          </cell>
          <cell r="BX497">
            <v>0</v>
          </cell>
          <cell r="BY497">
            <v>0</v>
          </cell>
          <cell r="BZ497" t="e">
            <v>#REF!</v>
          </cell>
          <cell r="CA497" t="e">
            <v>#REF!</v>
          </cell>
          <cell r="CB497" t="e">
            <v>#REF!</v>
          </cell>
          <cell r="CC497">
            <v>0</v>
          </cell>
        </row>
        <row r="498">
          <cell r="A498" t="str">
            <v>F000171628</v>
          </cell>
          <cell r="B498" t="str">
            <v>F000171628</v>
          </cell>
          <cell r="C498" t="str">
            <v>7305F000171628</v>
          </cell>
          <cell r="D498" t="str">
            <v>PI03</v>
          </cell>
          <cell r="E498" t="str">
            <v>7305</v>
          </cell>
          <cell r="F498" t="str">
            <v>79942</v>
          </cell>
          <cell r="G498" t="str">
            <v>Mylan Existing GX</v>
          </cell>
          <cell r="H498" t="str">
            <v>79942</v>
          </cell>
          <cell r="I498" t="str">
            <v>GX</v>
          </cell>
          <cell r="J498" t="str">
            <v>UPJ</v>
          </cell>
          <cell r="K498" t="str">
            <v>PJI</v>
          </cell>
          <cell r="L498" t="str">
            <v>7305</v>
          </cell>
          <cell r="M498" t="str">
            <v>JP02</v>
          </cell>
          <cell r="N498" t="str">
            <v>JP03</v>
          </cell>
          <cell r="O498" t="str">
            <v>MYLAN PHARMACEUTICAL CO., LTD.</v>
          </cell>
          <cell r="P498" t="str">
            <v>JAPAN</v>
          </cell>
          <cell r="R498" t="str">
            <v>NO</v>
          </cell>
          <cell r="S498" t="str">
            <v>1042175</v>
          </cell>
          <cell r="T498" t="str">
            <v>Classic</v>
          </cell>
          <cell r="U498" t="str">
            <v>MYLAN EXISTING GX</v>
          </cell>
          <cell r="V498" t="str">
            <v>Glymacken inj 20x500mL VL</v>
          </cell>
          <cell r="AA498" t="str">
            <v>TRANSFER IN</v>
          </cell>
          <cell r="AB498" t="str">
            <v>NO</v>
          </cell>
          <cell r="AC498" t="str">
            <v>DP</v>
          </cell>
          <cell r="AD498" t="str">
            <v>Trade</v>
          </cell>
          <cell r="AE498" t="str">
            <v>IMB</v>
          </cell>
          <cell r="AF498" t="str">
            <v>Pfizer</v>
          </cell>
          <cell r="AH498" t="str">
            <v>Hiroyuki Hirai</v>
          </cell>
          <cell r="AI498" t="str">
            <v>Michael O'Brien</v>
          </cell>
          <cell r="AJ498" t="str">
            <v>Japan</v>
          </cell>
          <cell r="AL498" t="str">
            <v>Internal Medicine</v>
          </cell>
          <cell r="AM498" t="str">
            <v>JP</v>
          </cell>
          <cell r="AN498" t="str">
            <v>JAPAN</v>
          </cell>
          <cell r="AO498" t="str">
            <v>No</v>
          </cell>
          <cell r="AQ498" t="str">
            <v>EA</v>
          </cell>
          <cell r="AR498" t="str">
            <v>EA</v>
          </cell>
          <cell r="AS498" t="str">
            <v>Vincenzo Acone</v>
          </cell>
          <cell r="AT498" t="str">
            <v>N</v>
          </cell>
          <cell r="AU498" t="str">
            <v>PB</v>
          </cell>
          <cell r="AW498" t="str">
            <v>NO</v>
          </cell>
          <cell r="AX498" t="str">
            <v>JPY</v>
          </cell>
          <cell r="AY498" t="str">
            <v>JPY</v>
          </cell>
          <cell r="AZ498" t="str">
            <v>JPY</v>
          </cell>
          <cell r="BA498">
            <v>5961</v>
          </cell>
          <cell r="BB498">
            <v>5961</v>
          </cell>
          <cell r="BC498">
            <v>55.39448006690828</v>
          </cell>
          <cell r="BD498">
            <v>55.39448006690828</v>
          </cell>
          <cell r="BE498">
            <v>2.7920878265376938</v>
          </cell>
          <cell r="BF498">
            <v>500</v>
          </cell>
          <cell r="BG498">
            <v>500</v>
          </cell>
          <cell r="BH498">
            <v>0</v>
          </cell>
          <cell r="BI498">
            <v>0</v>
          </cell>
          <cell r="BJ498">
            <v>500</v>
          </cell>
          <cell r="BK498">
            <v>0</v>
          </cell>
          <cell r="BL498">
            <v>0</v>
          </cell>
          <cell r="BM498">
            <v>375.53219825728308</v>
          </cell>
          <cell r="BN498">
            <v>1020.5117150115638</v>
          </cell>
          <cell r="BO498">
            <v>2.7175078987831425</v>
          </cell>
          <cell r="BP498">
            <v>1396.0439132688468</v>
          </cell>
          <cell r="BQ498">
            <v>1396.0439132688468</v>
          </cell>
          <cell r="BR498">
            <v>0</v>
          </cell>
          <cell r="BS498">
            <v>0</v>
          </cell>
          <cell r="BV498">
            <v>27697.240033454138</v>
          </cell>
          <cell r="BW498">
            <v>27697.240033454138</v>
          </cell>
          <cell r="BX498">
            <v>0</v>
          </cell>
          <cell r="BY498">
            <v>0</v>
          </cell>
          <cell r="BZ498" t="e">
            <v>#REF!</v>
          </cell>
          <cell r="CA498" t="e">
            <v>#REF!</v>
          </cell>
          <cell r="CB498" t="e">
            <v>#REF!</v>
          </cell>
          <cell r="CC498">
            <v>0</v>
          </cell>
        </row>
        <row r="499">
          <cell r="A499" t="str">
            <v>F000171630</v>
          </cell>
          <cell r="B499" t="str">
            <v>F000171630</v>
          </cell>
          <cell r="C499" t="str">
            <v>7305F000171630</v>
          </cell>
          <cell r="D499" t="str">
            <v>58360</v>
          </cell>
          <cell r="E499" t="str">
            <v>7305</v>
          </cell>
          <cell r="F499" t="str">
            <v>79942</v>
          </cell>
          <cell r="G499" t="str">
            <v>Mylan Existing GX</v>
          </cell>
          <cell r="H499" t="str">
            <v>79942</v>
          </cell>
          <cell r="I499" t="str">
            <v>GX</v>
          </cell>
          <cell r="J499" t="str">
            <v>UPJ</v>
          </cell>
          <cell r="K499" t="str">
            <v>PJI</v>
          </cell>
          <cell r="L499" t="str">
            <v>7305</v>
          </cell>
          <cell r="M499" t="str">
            <v>JP02</v>
          </cell>
          <cell r="N499" t="str">
            <v>JP03</v>
          </cell>
          <cell r="O499" t="str">
            <v>MYLAN PHARMACEUTICAL CO., LTD.</v>
          </cell>
          <cell r="P499" t="str">
            <v>JAPAN</v>
          </cell>
          <cell r="R499" t="str">
            <v>NO</v>
          </cell>
          <cell r="S499" t="str">
            <v>1042175</v>
          </cell>
          <cell r="T499" t="str">
            <v>Classic</v>
          </cell>
          <cell r="U499" t="str">
            <v>MYLAN EXISTING GX</v>
          </cell>
          <cell r="V499" t="str">
            <v>Coughcode-N 10x10 PTP</v>
          </cell>
          <cell r="AA499" t="str">
            <v>TRANSFER IN</v>
          </cell>
          <cell r="AB499" t="str">
            <v>NO</v>
          </cell>
          <cell r="AC499" t="str">
            <v>DP</v>
          </cell>
          <cell r="AD499" t="str">
            <v>Trade</v>
          </cell>
          <cell r="AE499" t="str">
            <v>IMB</v>
          </cell>
          <cell r="AF499" t="str">
            <v>Pfizer</v>
          </cell>
          <cell r="AH499" t="str">
            <v>Hiroyuki Hirai</v>
          </cell>
          <cell r="AI499" t="str">
            <v>Michael O'Brien</v>
          </cell>
          <cell r="AJ499" t="str">
            <v>Japan</v>
          </cell>
          <cell r="AL499" t="str">
            <v>Internal Medicine</v>
          </cell>
          <cell r="AM499" t="str">
            <v>JP</v>
          </cell>
          <cell r="AN499" t="str">
            <v>JAPAN</v>
          </cell>
          <cell r="AO499" t="str">
            <v>No</v>
          </cell>
          <cell r="AQ499" t="str">
            <v>EA</v>
          </cell>
          <cell r="AR499" t="str">
            <v>EA</v>
          </cell>
          <cell r="AS499" t="str">
            <v>Vincenzo Acone</v>
          </cell>
          <cell r="AT499" t="str">
            <v>N</v>
          </cell>
          <cell r="AU499" t="str">
            <v>PB</v>
          </cell>
          <cell r="AW499" t="str">
            <v>NO</v>
          </cell>
          <cell r="AX499" t="str">
            <v>JPY</v>
          </cell>
          <cell r="AY499" t="str">
            <v>JPY</v>
          </cell>
          <cell r="AZ499" t="str">
            <v>JPY</v>
          </cell>
          <cell r="BA499">
            <v>446</v>
          </cell>
          <cell r="BB499">
            <v>448</v>
          </cell>
          <cell r="BC499">
            <v>4.1445962271164394</v>
          </cell>
          <cell r="BD499">
            <v>4.1631818604218935</v>
          </cell>
          <cell r="BE499">
            <v>0.20890309578128158</v>
          </cell>
          <cell r="BF499">
            <v>208000</v>
          </cell>
          <cell r="BG499">
            <v>208000</v>
          </cell>
          <cell r="BH499">
            <v>0</v>
          </cell>
          <cell r="BI499">
            <v>0</v>
          </cell>
          <cell r="BJ499">
            <v>240756</v>
          </cell>
          <cell r="BK499">
            <v>-32756</v>
          </cell>
          <cell r="BL499">
            <v>-0.13605476083669774</v>
          </cell>
          <cell r="BM499">
            <v>16780.618922867208</v>
          </cell>
          <cell r="BN499">
            <v>26671.224999639358</v>
          </cell>
          <cell r="BO499">
            <v>1.5894065124912686</v>
          </cell>
          <cell r="BP499">
            <v>43451.843922506567</v>
          </cell>
          <cell r="BQ499">
            <v>43451.843922506567</v>
          </cell>
          <cell r="BR499">
            <v>0</v>
          </cell>
          <cell r="BS499">
            <v>0</v>
          </cell>
          <cell r="BV499">
            <v>865941.82696775382</v>
          </cell>
          <cell r="BW499">
            <v>862076.01524021942</v>
          </cell>
          <cell r="BX499">
            <v>3865.8117275343975</v>
          </cell>
          <cell r="BY499">
            <v>4.4843049327351727E-3</v>
          </cell>
          <cell r="BZ499" t="e">
            <v>#REF!</v>
          </cell>
          <cell r="CA499" t="e">
            <v>#REF!</v>
          </cell>
          <cell r="CB499" t="e">
            <v>#REF!</v>
          </cell>
          <cell r="CC499">
            <v>0</v>
          </cell>
        </row>
        <row r="500">
          <cell r="A500" t="str">
            <v>F000171634</v>
          </cell>
          <cell r="B500" t="str">
            <v>F000171634</v>
          </cell>
          <cell r="C500" t="str">
            <v>7305F000171634</v>
          </cell>
          <cell r="D500" t="str">
            <v>58363</v>
          </cell>
          <cell r="E500" t="str">
            <v>7305</v>
          </cell>
          <cell r="F500" t="str">
            <v>79942</v>
          </cell>
          <cell r="G500" t="str">
            <v>Mylan Existing GX</v>
          </cell>
          <cell r="H500" t="str">
            <v>79942</v>
          </cell>
          <cell r="I500" t="str">
            <v>GX</v>
          </cell>
          <cell r="J500" t="str">
            <v>UPJ</v>
          </cell>
          <cell r="K500" t="str">
            <v>PJI</v>
          </cell>
          <cell r="L500" t="str">
            <v>7305</v>
          </cell>
          <cell r="M500" t="str">
            <v>JP02</v>
          </cell>
          <cell r="N500" t="str">
            <v>JP03</v>
          </cell>
          <cell r="O500" t="str">
            <v>MYLAN PHARMACEUTICAL CO., LTD.</v>
          </cell>
          <cell r="P500" t="str">
            <v>JAPAN</v>
          </cell>
          <cell r="R500" t="str">
            <v>NO</v>
          </cell>
          <cell r="S500" t="str">
            <v>1042175</v>
          </cell>
          <cell r="T500" t="str">
            <v>Classic</v>
          </cell>
          <cell r="U500" t="str">
            <v>MYLAN EXISTING GX</v>
          </cell>
          <cell r="V500" t="str">
            <v>Ethanol alc 1x500mL BTL</v>
          </cell>
          <cell r="AA500" t="str">
            <v>TRANSFER IN</v>
          </cell>
          <cell r="AB500" t="str">
            <v>NO</v>
          </cell>
          <cell r="AC500" t="str">
            <v>DP</v>
          </cell>
          <cell r="AD500" t="str">
            <v>Trade</v>
          </cell>
          <cell r="AE500" t="str">
            <v>IMB</v>
          </cell>
          <cell r="AF500" t="str">
            <v>Pfizer</v>
          </cell>
          <cell r="AH500" t="str">
            <v>Hiroyuki Hirai</v>
          </cell>
          <cell r="AI500" t="str">
            <v>Michael O'Brien</v>
          </cell>
          <cell r="AJ500" t="str">
            <v>Japan</v>
          </cell>
          <cell r="AL500" t="str">
            <v>Internal Medicine</v>
          </cell>
          <cell r="AM500" t="str">
            <v>JP</v>
          </cell>
          <cell r="AN500" t="str">
            <v>JAPAN</v>
          </cell>
          <cell r="AO500" t="str">
            <v>No</v>
          </cell>
          <cell r="AQ500" t="str">
            <v>EA</v>
          </cell>
          <cell r="AR500" t="str">
            <v>EA</v>
          </cell>
          <cell r="AS500" t="str">
            <v>Vincenzo Acone</v>
          </cell>
          <cell r="AT500" t="str">
            <v>N</v>
          </cell>
          <cell r="AU500" t="str">
            <v>PB</v>
          </cell>
          <cell r="AW500" t="str">
            <v>NO</v>
          </cell>
          <cell r="AX500" t="str">
            <v>JPY</v>
          </cell>
          <cell r="AY500" t="str">
            <v>JPY</v>
          </cell>
          <cell r="AZ500" t="str">
            <v>JPY</v>
          </cell>
          <cell r="BA500">
            <v>667</v>
          </cell>
          <cell r="BB500">
            <v>667</v>
          </cell>
          <cell r="BC500">
            <v>6.198308707369204</v>
          </cell>
          <cell r="BD500">
            <v>6.198308707369204</v>
          </cell>
          <cell r="BE500">
            <v>0.31241784201830192</v>
          </cell>
          <cell r="BF500">
            <v>5000</v>
          </cell>
          <cell r="BG500">
            <v>5000</v>
          </cell>
          <cell r="BH500">
            <v>0</v>
          </cell>
          <cell r="BI500">
            <v>0</v>
          </cell>
          <cell r="BJ500">
            <v>5000</v>
          </cell>
          <cell r="BK500">
            <v>0</v>
          </cell>
          <cell r="BL500">
            <v>0</v>
          </cell>
          <cell r="BM500">
            <v>218.16402630695561</v>
          </cell>
          <cell r="BN500">
            <v>1343.9251837845541</v>
          </cell>
          <cell r="BO500">
            <v>6.1601594292803279</v>
          </cell>
          <cell r="BP500">
            <v>1562.0892100915096</v>
          </cell>
          <cell r="BQ500">
            <v>1562.0892100915096</v>
          </cell>
          <cell r="BR500">
            <v>0</v>
          </cell>
          <cell r="BS500">
            <v>0</v>
          </cell>
          <cell r="BV500">
            <v>30991.54353684602</v>
          </cell>
          <cell r="BW500">
            <v>30991.54353684602</v>
          </cell>
          <cell r="BX500">
            <v>0</v>
          </cell>
          <cell r="BY500">
            <v>0</v>
          </cell>
          <cell r="BZ500" t="e">
            <v>#REF!</v>
          </cell>
          <cell r="CA500" t="e">
            <v>#REF!</v>
          </cell>
          <cell r="CB500" t="e">
            <v>#REF!</v>
          </cell>
          <cell r="CC500">
            <v>0</v>
          </cell>
        </row>
        <row r="501">
          <cell r="A501" t="str">
            <v>F000171636</v>
          </cell>
          <cell r="B501" t="str">
            <v>F000171636</v>
          </cell>
          <cell r="C501" t="str">
            <v>7305F000171636</v>
          </cell>
          <cell r="D501" t="str">
            <v>58364</v>
          </cell>
          <cell r="E501" t="str">
            <v>7305</v>
          </cell>
          <cell r="F501" t="str">
            <v>79942</v>
          </cell>
          <cell r="G501" t="str">
            <v>Mylan Existing GX</v>
          </cell>
          <cell r="H501" t="str">
            <v>79942</v>
          </cell>
          <cell r="I501" t="str">
            <v>GX</v>
          </cell>
          <cell r="J501" t="str">
            <v>UPJ</v>
          </cell>
          <cell r="K501" t="str">
            <v>PJI</v>
          </cell>
          <cell r="L501" t="str">
            <v>7305</v>
          </cell>
          <cell r="M501" t="str">
            <v>JP02</v>
          </cell>
          <cell r="N501" t="str">
            <v>JP03</v>
          </cell>
          <cell r="O501" t="str">
            <v>MYLAN PHARMACEUTICAL CO., LTD.</v>
          </cell>
          <cell r="P501" t="str">
            <v>JAPAN</v>
          </cell>
          <cell r="R501" t="str">
            <v>NO</v>
          </cell>
          <cell r="S501" t="str">
            <v>1042175</v>
          </cell>
          <cell r="T501" t="str">
            <v>Classic</v>
          </cell>
          <cell r="U501" t="str">
            <v>MYLAN EXISTING GX</v>
          </cell>
          <cell r="V501" t="str">
            <v>Ethanol alc 1x10L BTL</v>
          </cell>
          <cell r="AA501" t="str">
            <v>TRANSFER IN</v>
          </cell>
          <cell r="AB501" t="str">
            <v>NO</v>
          </cell>
          <cell r="AC501" t="str">
            <v>DP</v>
          </cell>
          <cell r="AD501" t="str">
            <v>Trade</v>
          </cell>
          <cell r="AE501" t="str">
            <v>IMB</v>
          </cell>
          <cell r="AF501" t="str">
            <v>Pfizer</v>
          </cell>
          <cell r="AH501" t="str">
            <v>Hiroyuki Hirai</v>
          </cell>
          <cell r="AI501" t="str">
            <v>Michael O'Brien</v>
          </cell>
          <cell r="AJ501" t="str">
            <v>Japan</v>
          </cell>
          <cell r="AL501" t="str">
            <v>Internal Medicine</v>
          </cell>
          <cell r="AM501" t="str">
            <v>JP</v>
          </cell>
          <cell r="AN501" t="str">
            <v>JAPAN</v>
          </cell>
          <cell r="AO501" t="str">
            <v>No</v>
          </cell>
          <cell r="AQ501" t="str">
            <v>EA</v>
          </cell>
          <cell r="AR501" t="str">
            <v>EA</v>
          </cell>
          <cell r="AS501" t="str">
            <v>Vincenzo Acone</v>
          </cell>
          <cell r="AT501" t="str">
            <v>N</v>
          </cell>
          <cell r="AU501" t="str">
            <v>PB</v>
          </cell>
          <cell r="AW501" t="str">
            <v>NO</v>
          </cell>
          <cell r="AX501" t="str">
            <v>JPY</v>
          </cell>
          <cell r="AY501" t="str">
            <v>JPY</v>
          </cell>
          <cell r="AZ501" t="str">
            <v>JPY</v>
          </cell>
          <cell r="BA501">
            <v>11046</v>
          </cell>
          <cell r="BB501">
            <v>11046</v>
          </cell>
          <cell r="BC501">
            <v>102.64845274602732</v>
          </cell>
          <cell r="BD501">
            <v>102.64845274602732</v>
          </cell>
          <cell r="BE501">
            <v>5.1738637750229799</v>
          </cell>
          <cell r="BF501">
            <v>350</v>
          </cell>
          <cell r="BG501">
            <v>350</v>
          </cell>
          <cell r="BH501">
            <v>0</v>
          </cell>
          <cell r="BI501">
            <v>0</v>
          </cell>
          <cell r="BJ501">
            <v>400</v>
          </cell>
          <cell r="BK501">
            <v>-50</v>
          </cell>
          <cell r="BL501">
            <v>-0.125</v>
          </cell>
          <cell r="BM501">
            <v>289.03626201938619</v>
          </cell>
          <cell r="BN501">
            <v>1521.8160592386569</v>
          </cell>
          <cell r="BO501">
            <v>5.2651388742931706</v>
          </cell>
          <cell r="BP501">
            <v>1810.852321258043</v>
          </cell>
          <cell r="BQ501">
            <v>1810.852321258043</v>
          </cell>
          <cell r="BR501">
            <v>0</v>
          </cell>
          <cell r="BS501">
            <v>0</v>
          </cell>
          <cell r="BV501">
            <v>35926.958461109563</v>
          </cell>
          <cell r="BW501">
            <v>35926.958461109563</v>
          </cell>
          <cell r="BX501">
            <v>0</v>
          </cell>
          <cell r="BY501">
            <v>0</v>
          </cell>
          <cell r="BZ501" t="e">
            <v>#REF!</v>
          </cell>
          <cell r="CA501" t="e">
            <v>#REF!</v>
          </cell>
          <cell r="CB501" t="e">
            <v>#REF!</v>
          </cell>
          <cell r="CC501">
            <v>0</v>
          </cell>
        </row>
        <row r="502">
          <cell r="A502" t="str">
            <v>F000171638</v>
          </cell>
          <cell r="B502" t="str">
            <v>F000171638</v>
          </cell>
          <cell r="C502" t="str">
            <v>7305F000171638</v>
          </cell>
          <cell r="D502" t="str">
            <v>PI46</v>
          </cell>
          <cell r="E502" t="str">
            <v>7305</v>
          </cell>
          <cell r="F502" t="str">
            <v>79942</v>
          </cell>
          <cell r="G502" t="str">
            <v>Mylan Existing GX</v>
          </cell>
          <cell r="H502" t="str">
            <v>79942</v>
          </cell>
          <cell r="I502" t="str">
            <v>GX</v>
          </cell>
          <cell r="J502" t="str">
            <v>UPJ</v>
          </cell>
          <cell r="K502" t="str">
            <v>PJI</v>
          </cell>
          <cell r="L502" t="str">
            <v>7305</v>
          </cell>
          <cell r="M502" t="str">
            <v>JP02</v>
          </cell>
          <cell r="N502" t="str">
            <v>JP03</v>
          </cell>
          <cell r="O502" t="str">
            <v>MYLAN PHARMACEUTICAL CO., LTD.</v>
          </cell>
          <cell r="P502" t="str">
            <v>JAPAN</v>
          </cell>
          <cell r="R502" t="str">
            <v>NO</v>
          </cell>
          <cell r="S502" t="str">
            <v>1042175</v>
          </cell>
          <cell r="T502" t="str">
            <v>Classic</v>
          </cell>
          <cell r="U502" t="str">
            <v>MYLAN EXISTING GX</v>
          </cell>
          <cell r="V502" t="str">
            <v>Ethanol dis alc 1x16L BTL</v>
          </cell>
          <cell r="AA502" t="str">
            <v>TRANSFER IN</v>
          </cell>
          <cell r="AB502" t="str">
            <v>NO</v>
          </cell>
          <cell r="AC502" t="str">
            <v>DP</v>
          </cell>
          <cell r="AD502" t="str">
            <v>Trade</v>
          </cell>
          <cell r="AE502" t="str">
            <v>IMB</v>
          </cell>
          <cell r="AF502" t="str">
            <v>Pfizer</v>
          </cell>
          <cell r="AH502" t="str">
            <v>Hiroyuki Hirai</v>
          </cell>
          <cell r="AI502" t="str">
            <v>Michael O'Brien</v>
          </cell>
          <cell r="AJ502" t="str">
            <v>Japan</v>
          </cell>
          <cell r="AL502" t="str">
            <v>Internal Medicine</v>
          </cell>
          <cell r="AM502" t="str">
            <v>JP</v>
          </cell>
          <cell r="AN502" t="str">
            <v>JAPAN</v>
          </cell>
          <cell r="AO502" t="str">
            <v>No</v>
          </cell>
          <cell r="AQ502" t="str">
            <v>EA</v>
          </cell>
          <cell r="AR502" t="str">
            <v>EA</v>
          </cell>
          <cell r="AS502" t="str">
            <v>Vincenzo Acone</v>
          </cell>
          <cell r="AT502" t="str">
            <v>N</v>
          </cell>
          <cell r="AU502" t="str">
            <v>PB</v>
          </cell>
          <cell r="AW502" t="str">
            <v>NO</v>
          </cell>
          <cell r="AX502" t="str">
            <v>JPY</v>
          </cell>
          <cell r="AY502" t="str">
            <v>JPY</v>
          </cell>
          <cell r="AZ502" t="str">
            <v>JPY</v>
          </cell>
          <cell r="BA502">
            <v>16251</v>
          </cell>
          <cell r="BB502">
            <v>16251</v>
          </cell>
          <cell r="BC502">
            <v>151.01756342347366</v>
          </cell>
          <cell r="BD502">
            <v>151.01756342347366</v>
          </cell>
          <cell r="BE502">
            <v>7.6118468255374179</v>
          </cell>
          <cell r="BF502">
            <v>200</v>
          </cell>
          <cell r="BG502">
            <v>200</v>
          </cell>
          <cell r="BH502">
            <v>0</v>
          </cell>
          <cell r="BI502">
            <v>0</v>
          </cell>
          <cell r="BJ502">
            <v>250</v>
          </cell>
          <cell r="BK502">
            <v>-50</v>
          </cell>
          <cell r="BL502">
            <v>-0.2</v>
          </cell>
          <cell r="BM502">
            <v>265.77088392161448</v>
          </cell>
          <cell r="BN502">
            <v>1256.5984811858691</v>
          </cell>
          <cell r="BO502">
            <v>4.728126958995575</v>
          </cell>
          <cell r="BP502">
            <v>1522.3693651074836</v>
          </cell>
          <cell r="BQ502">
            <v>1522.3693651074836</v>
          </cell>
          <cell r="BR502">
            <v>0</v>
          </cell>
          <cell r="BS502">
            <v>0</v>
          </cell>
          <cell r="BV502">
            <v>30203.512684694731</v>
          </cell>
          <cell r="BW502">
            <v>30203.512684694731</v>
          </cell>
          <cell r="BX502">
            <v>0</v>
          </cell>
          <cell r="BY502">
            <v>0</v>
          </cell>
          <cell r="BZ502" t="e">
            <v>#REF!</v>
          </cell>
          <cell r="CA502" t="e">
            <v>#REF!</v>
          </cell>
          <cell r="CB502" t="e">
            <v>#REF!</v>
          </cell>
          <cell r="CC502">
            <v>0</v>
          </cell>
        </row>
        <row r="503">
          <cell r="A503" t="str">
            <v>F000171640</v>
          </cell>
          <cell r="B503" t="str">
            <v>F000171640</v>
          </cell>
          <cell r="C503" t="str">
            <v>7305F000171640</v>
          </cell>
          <cell r="D503" t="str">
            <v>58363</v>
          </cell>
          <cell r="E503" t="str">
            <v>7305</v>
          </cell>
          <cell r="F503" t="str">
            <v>79942</v>
          </cell>
          <cell r="G503" t="str">
            <v>Mylan Existing GX</v>
          </cell>
          <cell r="H503" t="str">
            <v>79942</v>
          </cell>
          <cell r="I503" t="str">
            <v>GX</v>
          </cell>
          <cell r="J503" t="str">
            <v>UPJ</v>
          </cell>
          <cell r="K503" t="str">
            <v>PJI</v>
          </cell>
          <cell r="L503" t="str">
            <v>7305</v>
          </cell>
          <cell r="M503" t="str">
            <v>JP02</v>
          </cell>
          <cell r="N503" t="str">
            <v>JP03</v>
          </cell>
          <cell r="O503" t="str">
            <v>MYLAN PHARMACEUTICAL CO., LTD.</v>
          </cell>
          <cell r="P503" t="str">
            <v>JAPAN</v>
          </cell>
          <cell r="R503" t="str">
            <v>NO</v>
          </cell>
          <cell r="S503" t="str">
            <v>1042175</v>
          </cell>
          <cell r="T503" t="str">
            <v>Classic</v>
          </cell>
          <cell r="U503" t="str">
            <v>MYLAN EXISTING GX</v>
          </cell>
          <cell r="V503" t="str">
            <v>Ethanol dis alc 1x500mL BTL</v>
          </cell>
          <cell r="AA503" t="str">
            <v>TRANSFER IN</v>
          </cell>
          <cell r="AB503" t="str">
            <v>NO</v>
          </cell>
          <cell r="AC503" t="str">
            <v>DP</v>
          </cell>
          <cell r="AD503" t="str">
            <v>Trade</v>
          </cell>
          <cell r="AE503" t="str">
            <v>IMB</v>
          </cell>
          <cell r="AF503" t="str">
            <v>Pfizer</v>
          </cell>
          <cell r="AH503" t="str">
            <v>Hiroyuki Hirai</v>
          </cell>
          <cell r="AI503" t="str">
            <v>Michael O'Brien</v>
          </cell>
          <cell r="AJ503" t="str">
            <v>Japan</v>
          </cell>
          <cell r="AL503" t="str">
            <v>Internal Medicine</v>
          </cell>
          <cell r="AM503" t="str">
            <v>JP</v>
          </cell>
          <cell r="AN503" t="str">
            <v>JAPAN</v>
          </cell>
          <cell r="AO503" t="str">
            <v>No</v>
          </cell>
          <cell r="AQ503" t="str">
            <v>EA</v>
          </cell>
          <cell r="AR503" t="str">
            <v>EA</v>
          </cell>
          <cell r="AS503" t="str">
            <v>Vincenzo Acone</v>
          </cell>
          <cell r="AT503" t="str">
            <v>N</v>
          </cell>
          <cell r="AU503" t="str">
            <v>PB</v>
          </cell>
          <cell r="AW503" t="str">
            <v>NO</v>
          </cell>
          <cell r="AX503" t="str">
            <v>JPY</v>
          </cell>
          <cell r="AY503" t="str">
            <v>JPY</v>
          </cell>
          <cell r="AZ503" t="str">
            <v>JPY</v>
          </cell>
          <cell r="BA503">
            <v>549</v>
          </cell>
          <cell r="BB503">
            <v>549</v>
          </cell>
          <cell r="BC503">
            <v>5.1017563423473655</v>
          </cell>
          <cell r="BD503">
            <v>5.1017563423473655</v>
          </cell>
          <cell r="BE503">
            <v>0.25714752502296978</v>
          </cell>
          <cell r="BF503">
            <v>66000</v>
          </cell>
          <cell r="BG503">
            <v>66000</v>
          </cell>
          <cell r="BH503">
            <v>0</v>
          </cell>
          <cell r="BI503">
            <v>0</v>
          </cell>
          <cell r="BJ503">
            <v>98700</v>
          </cell>
          <cell r="BK503">
            <v>-32700</v>
          </cell>
          <cell r="BL503">
            <v>-0.33130699088145898</v>
          </cell>
          <cell r="BM503">
            <v>3544.6780745656938</v>
          </cell>
          <cell r="BN503">
            <v>13427.058576950312</v>
          </cell>
          <cell r="BO503">
            <v>3.7879486640251363</v>
          </cell>
          <cell r="BP503">
            <v>16971.736651516007</v>
          </cell>
          <cell r="BQ503">
            <v>16971.736651516007</v>
          </cell>
          <cell r="BR503">
            <v>0</v>
          </cell>
          <cell r="BS503">
            <v>0</v>
          </cell>
          <cell r="BV503">
            <v>336715.91859492613</v>
          </cell>
          <cell r="BW503">
            <v>336715.91859492613</v>
          </cell>
          <cell r="BX503">
            <v>0</v>
          </cell>
          <cell r="BY503">
            <v>0</v>
          </cell>
          <cell r="BZ503" t="e">
            <v>#REF!</v>
          </cell>
          <cell r="CA503" t="e">
            <v>#REF!</v>
          </cell>
          <cell r="CB503" t="e">
            <v>#REF!</v>
          </cell>
          <cell r="CC503">
            <v>0</v>
          </cell>
        </row>
        <row r="504">
          <cell r="A504" t="str">
            <v>F000171642</v>
          </cell>
          <cell r="B504" t="str">
            <v>F000171642</v>
          </cell>
          <cell r="C504" t="str">
            <v>7305F000171642</v>
          </cell>
          <cell r="D504" t="str">
            <v>58365</v>
          </cell>
          <cell r="E504" t="str">
            <v>7305</v>
          </cell>
          <cell r="F504" t="str">
            <v>79942</v>
          </cell>
          <cell r="G504" t="str">
            <v>Mylan Existing GX</v>
          </cell>
          <cell r="H504" t="str">
            <v>79942</v>
          </cell>
          <cell r="I504" t="str">
            <v>GX</v>
          </cell>
          <cell r="J504" t="str">
            <v>UPJ</v>
          </cell>
          <cell r="K504" t="str">
            <v>PJI</v>
          </cell>
          <cell r="L504" t="str">
            <v>7305</v>
          </cell>
          <cell r="M504" t="str">
            <v>JP02</v>
          </cell>
          <cell r="N504" t="str">
            <v>JP03</v>
          </cell>
          <cell r="O504" t="str">
            <v>MYLAN PHARMACEUTICAL CO., LTD.</v>
          </cell>
          <cell r="P504" t="str">
            <v>JAPAN</v>
          </cell>
          <cell r="R504" t="str">
            <v>NO</v>
          </cell>
          <cell r="S504" t="str">
            <v>1042175</v>
          </cell>
          <cell r="T504" t="str">
            <v>Classic</v>
          </cell>
          <cell r="U504" t="str">
            <v>MYLAN EXISTING GX</v>
          </cell>
          <cell r="V504" t="str">
            <v>Ethanol alc 1x5L BTL</v>
          </cell>
          <cell r="AA504" t="str">
            <v>TRANSFER IN</v>
          </cell>
          <cell r="AB504" t="str">
            <v>NO</v>
          </cell>
          <cell r="AC504" t="str">
            <v>DP</v>
          </cell>
          <cell r="AD504" t="str">
            <v>Trade</v>
          </cell>
          <cell r="AE504" t="str">
            <v>IMB</v>
          </cell>
          <cell r="AF504" t="str">
            <v>Pfizer</v>
          </cell>
          <cell r="AH504" t="str">
            <v>Hiroyuki Hirai</v>
          </cell>
          <cell r="AI504" t="str">
            <v>Michael O'Brien</v>
          </cell>
          <cell r="AJ504" t="str">
            <v>Japan</v>
          </cell>
          <cell r="AL504" t="str">
            <v>Internal Medicine</v>
          </cell>
          <cell r="AM504" t="str">
            <v>JP</v>
          </cell>
          <cell r="AN504" t="str">
            <v>JAPAN</v>
          </cell>
          <cell r="AO504" t="str">
            <v>No</v>
          </cell>
          <cell r="AQ504" t="str">
            <v>EA</v>
          </cell>
          <cell r="AR504" t="str">
            <v>EA</v>
          </cell>
          <cell r="AS504" t="str">
            <v>Vincenzo Acone</v>
          </cell>
          <cell r="AT504" t="str">
            <v>N</v>
          </cell>
          <cell r="AU504" t="str">
            <v>PB</v>
          </cell>
          <cell r="AW504" t="str">
            <v>NO</v>
          </cell>
          <cell r="AX504" t="str">
            <v>JPY</v>
          </cell>
          <cell r="AY504" t="str">
            <v>JPY</v>
          </cell>
          <cell r="AZ504" t="str">
            <v>JPY</v>
          </cell>
          <cell r="BA504">
            <v>5606</v>
          </cell>
          <cell r="BB504">
            <v>5606</v>
          </cell>
          <cell r="BC504">
            <v>52.09553015519004</v>
          </cell>
          <cell r="BD504">
            <v>52.09553015519004</v>
          </cell>
          <cell r="BE504">
            <v>2.625808483034787</v>
          </cell>
          <cell r="BF504">
            <v>350</v>
          </cell>
          <cell r="BG504">
            <v>350</v>
          </cell>
          <cell r="BH504">
            <v>0</v>
          </cell>
          <cell r="BI504">
            <v>0</v>
          </cell>
          <cell r="BJ504">
            <v>504</v>
          </cell>
          <cell r="BK504">
            <v>-154</v>
          </cell>
          <cell r="BL504">
            <v>-0.30555555555555558</v>
          </cell>
          <cell r="BM504">
            <v>184.82934808524848</v>
          </cell>
          <cell r="BN504">
            <v>734.20362097692691</v>
          </cell>
          <cell r="BO504">
            <v>3.9723324709141514</v>
          </cell>
          <cell r="BP504">
            <v>919.03296906217543</v>
          </cell>
          <cell r="BQ504">
            <v>919.03296906217543</v>
          </cell>
          <cell r="BR504">
            <v>0</v>
          </cell>
          <cell r="BS504">
            <v>0</v>
          </cell>
          <cell r="BV504">
            <v>18233.435554316515</v>
          </cell>
          <cell r="BW504">
            <v>18233.435554316515</v>
          </cell>
          <cell r="BX504">
            <v>0</v>
          </cell>
          <cell r="BY504">
            <v>0</v>
          </cell>
          <cell r="BZ504" t="e">
            <v>#REF!</v>
          </cell>
          <cell r="CA504" t="e">
            <v>#REF!</v>
          </cell>
          <cell r="CB504" t="e">
            <v>#REF!</v>
          </cell>
          <cell r="CC504">
            <v>0</v>
          </cell>
        </row>
        <row r="505">
          <cell r="A505" t="str">
            <v>F000171646</v>
          </cell>
          <cell r="B505" t="str">
            <v>F000171646</v>
          </cell>
          <cell r="C505" t="str">
            <v>7305F000171646</v>
          </cell>
          <cell r="D505" t="str">
            <v>PI06</v>
          </cell>
          <cell r="E505" t="str">
            <v>7305</v>
          </cell>
          <cell r="F505" t="str">
            <v>79942</v>
          </cell>
          <cell r="G505" t="str">
            <v>Mylan Existing GX</v>
          </cell>
          <cell r="H505" t="str">
            <v>79942</v>
          </cell>
          <cell r="I505" t="str">
            <v>GX</v>
          </cell>
          <cell r="J505" t="str">
            <v>UPJ</v>
          </cell>
          <cell r="K505" t="str">
            <v>PJI</v>
          </cell>
          <cell r="L505" t="str">
            <v>7305</v>
          </cell>
          <cell r="M505" t="str">
            <v>JP02</v>
          </cell>
          <cell r="N505" t="str">
            <v>JP03</v>
          </cell>
          <cell r="O505" t="str">
            <v>MYLAN PHARMACEUTICAL CO., LTD.</v>
          </cell>
          <cell r="P505" t="str">
            <v>JAPAN</v>
          </cell>
          <cell r="R505" t="str">
            <v>NO</v>
          </cell>
          <cell r="S505" t="str">
            <v>1042175</v>
          </cell>
          <cell r="T505" t="str">
            <v>Classic</v>
          </cell>
          <cell r="U505" t="str">
            <v>MYLAN EXISTING GX</v>
          </cell>
          <cell r="V505" t="str">
            <v>Dikabelin 2mL inj 1x100 AMP</v>
          </cell>
          <cell r="AA505" t="str">
            <v>TRANSFER IN</v>
          </cell>
          <cell r="AB505" t="str">
            <v>NO</v>
          </cell>
          <cell r="AC505" t="str">
            <v>DP</v>
          </cell>
          <cell r="AD505" t="str">
            <v>Trade</v>
          </cell>
          <cell r="AE505" t="str">
            <v>IMB</v>
          </cell>
          <cell r="AF505" t="str">
            <v>Pfizer</v>
          </cell>
          <cell r="AH505" t="str">
            <v>Hiroyuki Hirai</v>
          </cell>
          <cell r="AI505" t="str">
            <v>Michael O'Brien</v>
          </cell>
          <cell r="AJ505" t="str">
            <v>Japan</v>
          </cell>
          <cell r="AL505" t="str">
            <v>Internal Medicine</v>
          </cell>
          <cell r="AM505" t="str">
            <v>JP</v>
          </cell>
          <cell r="AN505" t="str">
            <v>JAPAN</v>
          </cell>
          <cell r="AO505" t="str">
            <v>No</v>
          </cell>
          <cell r="AQ505" t="str">
            <v>EA</v>
          </cell>
          <cell r="AR505" t="str">
            <v>EA</v>
          </cell>
          <cell r="AS505" t="str">
            <v>Vincenzo Acone</v>
          </cell>
          <cell r="AT505" t="str">
            <v>N</v>
          </cell>
          <cell r="AU505" t="str">
            <v>PB</v>
          </cell>
          <cell r="AW505" t="str">
            <v>NO</v>
          </cell>
          <cell r="AX505" t="str">
            <v>JPY</v>
          </cell>
          <cell r="AY505" t="str">
            <v>JPY</v>
          </cell>
          <cell r="AZ505" t="str">
            <v>JPY</v>
          </cell>
          <cell r="BA505">
            <v>3060</v>
          </cell>
          <cell r="BB505">
            <v>3060</v>
          </cell>
          <cell r="BC505">
            <v>28.436018957345972</v>
          </cell>
          <cell r="BD505">
            <v>28.436018957345972</v>
          </cell>
          <cell r="BE505">
            <v>0.20082865390175528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 t="e">
            <v>#REF!</v>
          </cell>
          <cell r="CA505" t="e">
            <v>#REF!</v>
          </cell>
          <cell r="CB505" t="e">
            <v>#REF!</v>
          </cell>
          <cell r="CC505">
            <v>0</v>
          </cell>
        </row>
        <row r="506">
          <cell r="A506" t="str">
            <v>F000171648</v>
          </cell>
          <cell r="B506" t="str">
            <v>F000171648</v>
          </cell>
          <cell r="C506" t="str">
            <v>7305F000171648</v>
          </cell>
          <cell r="D506" t="str">
            <v>PI06</v>
          </cell>
          <cell r="E506" t="str">
            <v>7305</v>
          </cell>
          <cell r="F506" t="str">
            <v>79942</v>
          </cell>
          <cell r="G506" t="str">
            <v>Mylan Existing GX</v>
          </cell>
          <cell r="H506" t="str">
            <v>79942</v>
          </cell>
          <cell r="I506" t="str">
            <v>GX</v>
          </cell>
          <cell r="J506" t="str">
            <v>UPJ</v>
          </cell>
          <cell r="K506" t="str">
            <v>PJI</v>
          </cell>
          <cell r="L506" t="str">
            <v>7305</v>
          </cell>
          <cell r="M506" t="str">
            <v>JP02</v>
          </cell>
          <cell r="N506" t="str">
            <v>JP03</v>
          </cell>
          <cell r="O506" t="str">
            <v>MYLAN PHARMACEUTICAL CO., LTD.</v>
          </cell>
          <cell r="P506" t="str">
            <v>JAPAN</v>
          </cell>
          <cell r="R506" t="str">
            <v>NO</v>
          </cell>
          <cell r="S506" t="str">
            <v>1042175</v>
          </cell>
          <cell r="T506" t="str">
            <v>Classic</v>
          </cell>
          <cell r="U506" t="str">
            <v>MYLAN EXISTING GX</v>
          </cell>
          <cell r="V506" t="str">
            <v>Dikabelin 5mL inj 1x100 AMP</v>
          </cell>
          <cell r="AA506" t="str">
            <v>TRANSFER IN</v>
          </cell>
          <cell r="AB506" t="str">
            <v>NO</v>
          </cell>
          <cell r="AC506" t="str">
            <v>DP</v>
          </cell>
          <cell r="AD506" t="str">
            <v>Trade</v>
          </cell>
          <cell r="AE506" t="str">
            <v>IMB</v>
          </cell>
          <cell r="AF506" t="str">
            <v>Pfizer</v>
          </cell>
          <cell r="AH506" t="str">
            <v>Hiroyuki Hirai</v>
          </cell>
          <cell r="AI506" t="str">
            <v>Michael O'Brien</v>
          </cell>
          <cell r="AJ506" t="str">
            <v>Japan</v>
          </cell>
          <cell r="AL506" t="str">
            <v>Internal Medicine</v>
          </cell>
          <cell r="AM506" t="str">
            <v>JP</v>
          </cell>
          <cell r="AN506" t="str">
            <v>JAPAN</v>
          </cell>
          <cell r="AO506" t="str">
            <v>No</v>
          </cell>
          <cell r="AQ506" t="str">
            <v>EA</v>
          </cell>
          <cell r="AR506" t="str">
            <v>EA</v>
          </cell>
          <cell r="AS506" t="str">
            <v>Vincenzo Acone</v>
          </cell>
          <cell r="AT506" t="str">
            <v>N</v>
          </cell>
          <cell r="AU506" t="str">
            <v>PB</v>
          </cell>
          <cell r="AW506" t="str">
            <v>NO</v>
          </cell>
          <cell r="AX506" t="str">
            <v>JPY</v>
          </cell>
          <cell r="AY506" t="str">
            <v>JPY</v>
          </cell>
          <cell r="AZ506" t="str">
            <v>JPY</v>
          </cell>
          <cell r="BA506">
            <v>3940</v>
          </cell>
          <cell r="BB506">
            <v>3940</v>
          </cell>
          <cell r="BC506">
            <v>36.613697611746119</v>
          </cell>
          <cell r="BD506">
            <v>36.613697611746119</v>
          </cell>
          <cell r="BE506">
            <v>1.8454665498634037</v>
          </cell>
          <cell r="BF506">
            <v>1000</v>
          </cell>
          <cell r="BG506">
            <v>1000</v>
          </cell>
          <cell r="BH506">
            <v>0</v>
          </cell>
          <cell r="BI506">
            <v>0</v>
          </cell>
          <cell r="BJ506">
            <v>891</v>
          </cell>
          <cell r="BK506">
            <v>109</v>
          </cell>
          <cell r="BL506">
            <v>0.122334455667789</v>
          </cell>
          <cell r="BM506">
            <v>229.64723865415897</v>
          </cell>
          <cell r="BN506">
            <v>1615.8193112092449</v>
          </cell>
          <cell r="BO506">
            <v>7.0360929253001583</v>
          </cell>
          <cell r="BP506">
            <v>1845.4665498634038</v>
          </cell>
          <cell r="BQ506">
            <v>1845.4665498634038</v>
          </cell>
          <cell r="BR506">
            <v>0</v>
          </cell>
          <cell r="BS506">
            <v>0</v>
          </cell>
          <cell r="BV506">
            <v>36613.697611746116</v>
          </cell>
          <cell r="BW506">
            <v>36613.697611746116</v>
          </cell>
          <cell r="BX506">
            <v>0</v>
          </cell>
          <cell r="BY506">
            <v>0</v>
          </cell>
          <cell r="BZ506" t="e">
            <v>#REF!</v>
          </cell>
          <cell r="CA506" t="e">
            <v>#REF!</v>
          </cell>
          <cell r="CB506" t="e">
            <v>#REF!</v>
          </cell>
          <cell r="CC506">
            <v>0</v>
          </cell>
        </row>
        <row r="507">
          <cell r="A507" t="str">
            <v>F000171660</v>
          </cell>
          <cell r="B507" t="str">
            <v>F000171660</v>
          </cell>
          <cell r="C507" t="str">
            <v>7305F000171660</v>
          </cell>
          <cell r="D507" t="str">
            <v>49006</v>
          </cell>
          <cell r="E507" t="str">
            <v>7305</v>
          </cell>
          <cell r="F507" t="str">
            <v>79942</v>
          </cell>
          <cell r="G507" t="str">
            <v>Mylan Existing GX</v>
          </cell>
          <cell r="H507" t="str">
            <v>79942</v>
          </cell>
          <cell r="I507" t="str">
            <v>GX</v>
          </cell>
          <cell r="J507" t="str">
            <v>UPJ</v>
          </cell>
          <cell r="K507" t="str">
            <v>PJI</v>
          </cell>
          <cell r="L507" t="str">
            <v>7305</v>
          </cell>
          <cell r="M507" t="str">
            <v>JP02</v>
          </cell>
          <cell r="N507" t="str">
            <v>JP03</v>
          </cell>
          <cell r="O507" t="str">
            <v>MYLAN PHARMACEUTICAL CO., LTD.</v>
          </cell>
          <cell r="P507" t="str">
            <v>JAPAN</v>
          </cell>
          <cell r="R507" t="str">
            <v>NO</v>
          </cell>
          <cell r="S507" t="str">
            <v>1042175</v>
          </cell>
          <cell r="T507" t="str">
            <v>Classic</v>
          </cell>
          <cell r="U507" t="str">
            <v>MYLAN EXISTING GX</v>
          </cell>
          <cell r="V507" t="str">
            <v>Meloxicam 10mg tab 10x10 PTP</v>
          </cell>
          <cell r="AA507" t="str">
            <v>TRANSFER IN</v>
          </cell>
          <cell r="AB507" t="str">
            <v>NO</v>
          </cell>
          <cell r="AC507" t="str">
            <v>DP</v>
          </cell>
          <cell r="AD507" t="str">
            <v>Trade</v>
          </cell>
          <cell r="AE507" t="str">
            <v>IMB</v>
          </cell>
          <cell r="AF507" t="str">
            <v>Pfizer</v>
          </cell>
          <cell r="AH507" t="str">
            <v>Hiroyuki Hirai</v>
          </cell>
          <cell r="AI507" t="str">
            <v>Michael O'Brien</v>
          </cell>
          <cell r="AJ507" t="str">
            <v>Japan</v>
          </cell>
          <cell r="AL507" t="str">
            <v>Internal Medicine</v>
          </cell>
          <cell r="AM507" t="str">
            <v>JP</v>
          </cell>
          <cell r="AN507" t="str">
            <v>JAPAN</v>
          </cell>
          <cell r="AO507" t="str">
            <v>No</v>
          </cell>
          <cell r="AQ507" t="str">
            <v>EA</v>
          </cell>
          <cell r="AR507" t="str">
            <v>EA</v>
          </cell>
          <cell r="AS507" t="str">
            <v>Vincenzo Acone</v>
          </cell>
          <cell r="AT507" t="str">
            <v>N</v>
          </cell>
          <cell r="AU507" t="str">
            <v>PB</v>
          </cell>
          <cell r="AW507" t="str">
            <v>NO</v>
          </cell>
          <cell r="AX507" t="str">
            <v>JPY</v>
          </cell>
          <cell r="AY507" t="str">
            <v>JPY</v>
          </cell>
          <cell r="AZ507" t="str">
            <v>JPY</v>
          </cell>
          <cell r="BA507">
            <v>1490</v>
          </cell>
          <cell r="BB507">
            <v>1490</v>
          </cell>
          <cell r="BC507">
            <v>13.846296812563889</v>
          </cell>
          <cell r="BD507">
            <v>13.846296812563889</v>
          </cell>
          <cell r="BE507">
            <v>0.69790488343489776</v>
          </cell>
          <cell r="BF507">
            <v>4000</v>
          </cell>
          <cell r="BG507">
            <v>4000</v>
          </cell>
          <cell r="BH507">
            <v>0</v>
          </cell>
          <cell r="BI507">
            <v>0</v>
          </cell>
          <cell r="BJ507">
            <v>2005</v>
          </cell>
          <cell r="BK507">
            <v>1995</v>
          </cell>
          <cell r="BL507">
            <v>0.99501246882793015</v>
          </cell>
          <cell r="BM507">
            <v>195.42852185628624</v>
          </cell>
          <cell r="BN507">
            <v>2596.1910118833048</v>
          </cell>
          <cell r="BO507">
            <v>13.284606500746527</v>
          </cell>
          <cell r="BP507">
            <v>2791.6195337395911</v>
          </cell>
          <cell r="BQ507">
            <v>2791.6195337395911</v>
          </cell>
          <cell r="BR507">
            <v>0</v>
          </cell>
          <cell r="BS507">
            <v>0</v>
          </cell>
          <cell r="BV507">
            <v>55385.187250255556</v>
          </cell>
          <cell r="BW507">
            <v>55385.187250255556</v>
          </cell>
          <cell r="BX507">
            <v>0</v>
          </cell>
          <cell r="BY507">
            <v>0</v>
          </cell>
          <cell r="BZ507" t="e">
            <v>#REF!</v>
          </cell>
          <cell r="CA507" t="e">
            <v>#REF!</v>
          </cell>
          <cell r="CB507" t="e">
            <v>#REF!</v>
          </cell>
          <cell r="CC507">
            <v>0</v>
          </cell>
        </row>
        <row r="508">
          <cell r="A508" t="str">
            <v>F000171670</v>
          </cell>
          <cell r="B508" t="str">
            <v>F000171670</v>
          </cell>
          <cell r="C508" t="str">
            <v>7305F000171670</v>
          </cell>
          <cell r="D508" t="str">
            <v>49007</v>
          </cell>
          <cell r="E508" t="str">
            <v>7305</v>
          </cell>
          <cell r="F508" t="str">
            <v>79942</v>
          </cell>
          <cell r="G508" t="str">
            <v>Mylan Existing GX</v>
          </cell>
          <cell r="H508" t="str">
            <v>79942</v>
          </cell>
          <cell r="I508" t="str">
            <v>GX</v>
          </cell>
          <cell r="J508" t="str">
            <v>UPJ</v>
          </cell>
          <cell r="K508" t="str">
            <v>PJI</v>
          </cell>
          <cell r="L508" t="str">
            <v>7305</v>
          </cell>
          <cell r="M508" t="str">
            <v>JP02</v>
          </cell>
          <cell r="N508" t="str">
            <v>JP03</v>
          </cell>
          <cell r="O508" t="str">
            <v>MYLAN PHARMACEUTICAL CO., LTD.</v>
          </cell>
          <cell r="P508" t="str">
            <v>JAPAN</v>
          </cell>
          <cell r="R508" t="str">
            <v>NO</v>
          </cell>
          <cell r="S508" t="str">
            <v>1042175</v>
          </cell>
          <cell r="T508" t="str">
            <v>Classic</v>
          </cell>
          <cell r="U508" t="str">
            <v>MYLAN EXISTING GX</v>
          </cell>
          <cell r="V508" t="str">
            <v>Meloxicam 5mg tab 10x10 PTP</v>
          </cell>
          <cell r="AA508" t="str">
            <v>TRANSFER IN</v>
          </cell>
          <cell r="AB508" t="str">
            <v>NO</v>
          </cell>
          <cell r="AC508" t="str">
            <v>DP</v>
          </cell>
          <cell r="AD508" t="str">
            <v>Trade</v>
          </cell>
          <cell r="AE508" t="str">
            <v>IMB</v>
          </cell>
          <cell r="AF508" t="str">
            <v>Pfizer</v>
          </cell>
          <cell r="AH508" t="str">
            <v>Hiroyuki Hirai</v>
          </cell>
          <cell r="AI508" t="str">
            <v>Michael O'Brien</v>
          </cell>
          <cell r="AJ508" t="str">
            <v>Japan</v>
          </cell>
          <cell r="AL508" t="str">
            <v>Internal Medicine</v>
          </cell>
          <cell r="AM508" t="str">
            <v>JP</v>
          </cell>
          <cell r="AN508" t="str">
            <v>JAPAN</v>
          </cell>
          <cell r="AO508" t="str">
            <v>No</v>
          </cell>
          <cell r="AQ508" t="str">
            <v>EA</v>
          </cell>
          <cell r="AR508" t="str">
            <v>EA</v>
          </cell>
          <cell r="AS508" t="str">
            <v>Vincenzo Acone</v>
          </cell>
          <cell r="AT508" t="str">
            <v>N</v>
          </cell>
          <cell r="AU508" t="str">
            <v>PB</v>
          </cell>
          <cell r="AW508" t="str">
            <v>NO</v>
          </cell>
          <cell r="AX508" t="str">
            <v>JPY</v>
          </cell>
          <cell r="AY508" t="str">
            <v>JPY</v>
          </cell>
          <cell r="AZ508" t="str">
            <v>JPY</v>
          </cell>
          <cell r="BA508">
            <v>1160</v>
          </cell>
          <cell r="BB508">
            <v>1160</v>
          </cell>
          <cell r="BC508">
            <v>10.779667317163833</v>
          </cell>
          <cell r="BD508">
            <v>10.779667317163833</v>
          </cell>
          <cell r="BE508">
            <v>0.54333535285473178</v>
          </cell>
          <cell r="BF508">
            <v>400</v>
          </cell>
          <cell r="BG508">
            <v>400</v>
          </cell>
          <cell r="BH508">
            <v>0</v>
          </cell>
          <cell r="BI508">
            <v>0</v>
          </cell>
          <cell r="BJ508">
            <v>400</v>
          </cell>
          <cell r="BK508">
            <v>0</v>
          </cell>
          <cell r="BL508">
            <v>0</v>
          </cell>
          <cell r="BM508">
            <v>30.614921832580279</v>
          </cell>
          <cell r="BN508">
            <v>186.71921930931242</v>
          </cell>
          <cell r="BO508">
            <v>6.0989611644412749</v>
          </cell>
          <cell r="BP508">
            <v>217.3341411418927</v>
          </cell>
          <cell r="BQ508">
            <v>217.3341411418927</v>
          </cell>
          <cell r="BR508">
            <v>0</v>
          </cell>
          <cell r="BS508">
            <v>0</v>
          </cell>
          <cell r="BV508">
            <v>4311.8669268655331</v>
          </cell>
          <cell r="BW508">
            <v>4311.8669268655331</v>
          </cell>
          <cell r="BX508">
            <v>0</v>
          </cell>
          <cell r="BY508">
            <v>0</v>
          </cell>
          <cell r="BZ508" t="e">
            <v>#REF!</v>
          </cell>
          <cell r="CA508" t="e">
            <v>#REF!</v>
          </cell>
          <cell r="CB508" t="e">
            <v>#REF!</v>
          </cell>
          <cell r="CC508">
            <v>0</v>
          </cell>
        </row>
        <row r="509">
          <cell r="A509" t="str">
            <v>F000171712</v>
          </cell>
          <cell r="B509" t="str">
            <v>F000171712</v>
          </cell>
          <cell r="C509" t="str">
            <v>7305F000171712</v>
          </cell>
          <cell r="D509" t="str">
            <v>58025</v>
          </cell>
          <cell r="E509" t="str">
            <v>7305</v>
          </cell>
          <cell r="F509" t="str">
            <v>79942</v>
          </cell>
          <cell r="G509" t="str">
            <v>Mylan Existing GX</v>
          </cell>
          <cell r="H509" t="str">
            <v>79942</v>
          </cell>
          <cell r="I509" t="str">
            <v>GX</v>
          </cell>
          <cell r="J509" t="str">
            <v>UPJ</v>
          </cell>
          <cell r="K509" t="str">
            <v>PJI</v>
          </cell>
          <cell r="L509" t="str">
            <v>7305</v>
          </cell>
          <cell r="M509" t="str">
            <v>JP02</v>
          </cell>
          <cell r="N509" t="str">
            <v>JP03</v>
          </cell>
          <cell r="O509" t="str">
            <v>MYLAN PHARMACEUTICAL CO., LTD.</v>
          </cell>
          <cell r="P509" t="str">
            <v>JAPAN</v>
          </cell>
          <cell r="R509" t="str">
            <v>NO</v>
          </cell>
          <cell r="S509" t="str">
            <v>1042175</v>
          </cell>
          <cell r="T509" t="str">
            <v>Classic</v>
          </cell>
          <cell r="U509" t="str">
            <v>MYLAN EXISTING GX</v>
          </cell>
          <cell r="V509" t="str">
            <v>Water inj 50x20mL AMP</v>
          </cell>
          <cell r="AA509" t="str">
            <v>TRANSFER IN</v>
          </cell>
          <cell r="AB509" t="str">
            <v>NO</v>
          </cell>
          <cell r="AC509" t="str">
            <v>DP</v>
          </cell>
          <cell r="AD509" t="str">
            <v>Trade</v>
          </cell>
          <cell r="AE509" t="str">
            <v>IMB</v>
          </cell>
          <cell r="AF509" t="str">
            <v>Pfizer</v>
          </cell>
          <cell r="AH509" t="str">
            <v>Hiroyuki Hirai</v>
          </cell>
          <cell r="AI509" t="str">
            <v>Michael O'Brien</v>
          </cell>
          <cell r="AJ509" t="str">
            <v>Japan</v>
          </cell>
          <cell r="AL509" t="str">
            <v>Internal Medicine</v>
          </cell>
          <cell r="AM509" t="str">
            <v>JP</v>
          </cell>
          <cell r="AN509" t="str">
            <v>JAPAN</v>
          </cell>
          <cell r="AO509" t="str">
            <v>No</v>
          </cell>
          <cell r="AQ509" t="str">
            <v>EA</v>
          </cell>
          <cell r="AR509" t="str">
            <v>EA</v>
          </cell>
          <cell r="AS509" t="str">
            <v>Vincenzo Acone</v>
          </cell>
          <cell r="AT509" t="str">
            <v>N</v>
          </cell>
          <cell r="AU509" t="str">
            <v>PB</v>
          </cell>
          <cell r="AW509" t="str">
            <v>NO</v>
          </cell>
          <cell r="AX509" t="str">
            <v>JPY</v>
          </cell>
          <cell r="AY509" t="str">
            <v>JPY</v>
          </cell>
          <cell r="AZ509" t="str">
            <v>JPY</v>
          </cell>
          <cell r="BA509">
            <v>1565</v>
          </cell>
          <cell r="BB509">
            <v>1930</v>
          </cell>
          <cell r="BC509">
            <v>14.543258061518447</v>
          </cell>
          <cell r="BD509">
            <v>17.935136139763962</v>
          </cell>
          <cell r="BE509">
            <v>0.73303432220311748</v>
          </cell>
          <cell r="BF509">
            <v>3300</v>
          </cell>
          <cell r="BG509">
            <v>3300</v>
          </cell>
          <cell r="BH509">
            <v>0</v>
          </cell>
          <cell r="BI509">
            <v>0</v>
          </cell>
          <cell r="BJ509">
            <v>3258</v>
          </cell>
          <cell r="BK509">
            <v>42</v>
          </cell>
          <cell r="BL509">
            <v>1.289134438305709E-2</v>
          </cell>
          <cell r="BM509">
            <v>333.54368588099442</v>
          </cell>
          <cell r="BN509">
            <v>2085.4695773892931</v>
          </cell>
          <cell r="BO509">
            <v>6.2524630675616244</v>
          </cell>
          <cell r="BP509">
            <v>2419.0132632702876</v>
          </cell>
          <cell r="BQ509">
            <v>2419.0132632702876</v>
          </cell>
          <cell r="BR509">
            <v>0</v>
          </cell>
          <cell r="BS509">
            <v>0</v>
          </cell>
          <cell r="BU509" t="str">
            <v>Price increase of package case</v>
          </cell>
          <cell r="BV509">
            <v>59185.949261221074</v>
          </cell>
          <cell r="BW509">
            <v>47992.751603010875</v>
          </cell>
          <cell r="BX509">
            <v>11193.1976582102</v>
          </cell>
          <cell r="BY509">
            <v>0.2332268370607028</v>
          </cell>
          <cell r="BZ509" t="e">
            <v>#REF!</v>
          </cell>
          <cell r="CA509" t="e">
            <v>#REF!</v>
          </cell>
          <cell r="CB509" t="e">
            <v>#REF!</v>
          </cell>
          <cell r="CC509">
            <v>0</v>
          </cell>
        </row>
        <row r="510">
          <cell r="A510" t="str">
            <v>F000171718</v>
          </cell>
          <cell r="B510" t="str">
            <v>F000171718</v>
          </cell>
          <cell r="C510" t="str">
            <v>7305F000171718</v>
          </cell>
          <cell r="D510" t="str">
            <v>52301</v>
          </cell>
          <cell r="E510" t="str">
            <v>7305</v>
          </cell>
          <cell r="F510" t="str">
            <v>79942</v>
          </cell>
          <cell r="G510" t="str">
            <v>Mylan Existing GX</v>
          </cell>
          <cell r="H510" t="str">
            <v>79942</v>
          </cell>
          <cell r="I510" t="str">
            <v>GX</v>
          </cell>
          <cell r="J510" t="str">
            <v>UPJ</v>
          </cell>
          <cell r="K510" t="str">
            <v>PJI</v>
          </cell>
          <cell r="L510" t="str">
            <v>7305</v>
          </cell>
          <cell r="M510" t="str">
            <v>JP02</v>
          </cell>
          <cell r="N510" t="str">
            <v>JP03</v>
          </cell>
          <cell r="O510" t="str">
            <v>MYLAN PHARMACEUTICAL CO., LTD.</v>
          </cell>
          <cell r="P510" t="str">
            <v>JAPAN</v>
          </cell>
          <cell r="R510" t="str">
            <v>NO</v>
          </cell>
          <cell r="S510" t="str">
            <v>1042175</v>
          </cell>
          <cell r="T510" t="str">
            <v>Classic</v>
          </cell>
          <cell r="U510" t="str">
            <v>MYLAN EXISTING GX</v>
          </cell>
          <cell r="V510" t="str">
            <v>Ranitidine 150mg tab 100x10 PTP</v>
          </cell>
          <cell r="AA510" t="str">
            <v>TRANSFER IN</v>
          </cell>
          <cell r="AB510" t="str">
            <v>NO</v>
          </cell>
          <cell r="AC510" t="str">
            <v>DP</v>
          </cell>
          <cell r="AD510" t="str">
            <v>Trade</v>
          </cell>
          <cell r="AE510" t="str">
            <v>IMB</v>
          </cell>
          <cell r="AF510" t="str">
            <v>Pfizer</v>
          </cell>
          <cell r="AH510" t="str">
            <v>Hiroyuki Hirai</v>
          </cell>
          <cell r="AI510" t="str">
            <v>Michael O'Brien</v>
          </cell>
          <cell r="AJ510" t="str">
            <v>Japan</v>
          </cell>
          <cell r="AL510" t="str">
            <v>Internal Medicine</v>
          </cell>
          <cell r="AM510" t="str">
            <v>JP</v>
          </cell>
          <cell r="AN510" t="str">
            <v>JAPAN</v>
          </cell>
          <cell r="AO510" t="str">
            <v>No</v>
          </cell>
          <cell r="AQ510" t="str">
            <v>EA</v>
          </cell>
          <cell r="AR510" t="str">
            <v>EA</v>
          </cell>
          <cell r="AS510" t="str">
            <v>Vincenzo Acone</v>
          </cell>
          <cell r="AT510" t="str">
            <v>N</v>
          </cell>
          <cell r="AU510" t="str">
            <v>PB</v>
          </cell>
          <cell r="AW510" t="str">
            <v>NO</v>
          </cell>
          <cell r="AX510" t="str">
            <v>JPY</v>
          </cell>
          <cell r="AY510" t="str">
            <v>JPY</v>
          </cell>
          <cell r="AZ510" t="str">
            <v>JPY</v>
          </cell>
          <cell r="BA510">
            <v>5110</v>
          </cell>
          <cell r="BB510">
            <v>5110</v>
          </cell>
          <cell r="BC510">
            <v>47.486293095437226</v>
          </cell>
          <cell r="BD510">
            <v>47.486293095437226</v>
          </cell>
          <cell r="BE510">
            <v>2.3934857946476287</v>
          </cell>
          <cell r="BF510">
            <v>1000</v>
          </cell>
          <cell r="BG510">
            <v>1000</v>
          </cell>
          <cell r="BH510">
            <v>0</v>
          </cell>
          <cell r="BI510">
            <v>0</v>
          </cell>
          <cell r="BJ510">
            <v>1000</v>
          </cell>
          <cell r="BK510">
            <v>0</v>
          </cell>
          <cell r="BL510">
            <v>0</v>
          </cell>
          <cell r="BM510">
            <v>334.278313171977</v>
          </cell>
          <cell r="BN510">
            <v>2059.2074814756515</v>
          </cell>
          <cell r="BO510">
            <v>6.160158766914221</v>
          </cell>
          <cell r="BP510">
            <v>2393.4857946476286</v>
          </cell>
          <cell r="BQ510">
            <v>2393.4857946476286</v>
          </cell>
          <cell r="BR510">
            <v>0</v>
          </cell>
          <cell r="BS510">
            <v>0</v>
          </cell>
          <cell r="BV510">
            <v>47486.293095437228</v>
          </cell>
          <cell r="BW510">
            <v>47486.293095437228</v>
          </cell>
          <cell r="BX510">
            <v>0</v>
          </cell>
          <cell r="BY510">
            <v>0</v>
          </cell>
          <cell r="BZ510" t="e">
            <v>#REF!</v>
          </cell>
          <cell r="CA510" t="e">
            <v>#REF!</v>
          </cell>
          <cell r="CB510" t="e">
            <v>#REF!</v>
          </cell>
          <cell r="CC510">
            <v>0</v>
          </cell>
        </row>
        <row r="511">
          <cell r="A511" t="str">
            <v>F000171720</v>
          </cell>
          <cell r="B511" t="str">
            <v>F000171720</v>
          </cell>
          <cell r="C511" t="str">
            <v>7305F000171720</v>
          </cell>
          <cell r="D511" t="str">
            <v>52300</v>
          </cell>
          <cell r="E511" t="str">
            <v>7305</v>
          </cell>
          <cell r="F511" t="str">
            <v>79942</v>
          </cell>
          <cell r="G511" t="str">
            <v>Mylan Existing GX</v>
          </cell>
          <cell r="H511" t="str">
            <v>79942</v>
          </cell>
          <cell r="I511" t="str">
            <v>GX</v>
          </cell>
          <cell r="J511" t="str">
            <v>UPJ</v>
          </cell>
          <cell r="K511" t="str">
            <v>PJI</v>
          </cell>
          <cell r="L511" t="str">
            <v>7305</v>
          </cell>
          <cell r="M511" t="str">
            <v>JP02</v>
          </cell>
          <cell r="N511" t="str">
            <v>JP03</v>
          </cell>
          <cell r="O511" t="str">
            <v>MYLAN PHARMACEUTICAL CO., LTD.</v>
          </cell>
          <cell r="P511" t="str">
            <v>JAPAN</v>
          </cell>
          <cell r="R511" t="str">
            <v>NO</v>
          </cell>
          <cell r="S511" t="str">
            <v>1042175</v>
          </cell>
          <cell r="T511" t="str">
            <v>Classic</v>
          </cell>
          <cell r="U511" t="str">
            <v>MYLAN EXISTING GX</v>
          </cell>
          <cell r="V511" t="str">
            <v>Ranitidine 150mg tab 10x10 PTP</v>
          </cell>
          <cell r="AA511" t="str">
            <v>TRANSFER IN</v>
          </cell>
          <cell r="AB511" t="str">
            <v>NO</v>
          </cell>
          <cell r="AC511" t="str">
            <v>DP</v>
          </cell>
          <cell r="AD511" t="str">
            <v>Trade</v>
          </cell>
          <cell r="AE511" t="str">
            <v>IMB</v>
          </cell>
          <cell r="AF511" t="str">
            <v>Pfizer</v>
          </cell>
          <cell r="AH511" t="str">
            <v>Hiroyuki Hirai</v>
          </cell>
          <cell r="AI511" t="str">
            <v>Michael O'Brien</v>
          </cell>
          <cell r="AJ511" t="str">
            <v>Japan</v>
          </cell>
          <cell r="AL511" t="str">
            <v>Internal Medicine</v>
          </cell>
          <cell r="AM511" t="str">
            <v>JP</v>
          </cell>
          <cell r="AN511" t="str">
            <v>JAPAN</v>
          </cell>
          <cell r="AO511" t="str">
            <v>No</v>
          </cell>
          <cell r="AQ511" t="str">
            <v>EA</v>
          </cell>
          <cell r="AR511" t="str">
            <v>EA</v>
          </cell>
          <cell r="AS511" t="str">
            <v>Vincenzo Acone</v>
          </cell>
          <cell r="AT511" t="str">
            <v>N</v>
          </cell>
          <cell r="AU511" t="str">
            <v>PB</v>
          </cell>
          <cell r="AW511" t="str">
            <v>NO</v>
          </cell>
          <cell r="AX511" t="str">
            <v>JPY</v>
          </cell>
          <cell r="AY511" t="str">
            <v>JPY</v>
          </cell>
          <cell r="AZ511" t="str">
            <v>JPY</v>
          </cell>
          <cell r="BA511">
            <v>561</v>
          </cell>
          <cell r="BB511">
            <v>561</v>
          </cell>
          <cell r="BC511">
            <v>5.2132701421800949</v>
          </cell>
          <cell r="BD511">
            <v>5.2132701421800949</v>
          </cell>
          <cell r="BE511">
            <v>0.26276823522588488</v>
          </cell>
          <cell r="BF511">
            <v>25000</v>
          </cell>
          <cell r="BG511">
            <v>25000</v>
          </cell>
          <cell r="BH511">
            <v>0</v>
          </cell>
          <cell r="BI511">
            <v>0</v>
          </cell>
          <cell r="BJ511">
            <v>25000</v>
          </cell>
          <cell r="BK511">
            <v>0</v>
          </cell>
          <cell r="BL511">
            <v>0</v>
          </cell>
          <cell r="BM511">
            <v>917.46640748277468</v>
          </cell>
          <cell r="BN511">
            <v>5651.7394731643471</v>
          </cell>
          <cell r="BO511">
            <v>6.1601595732217129</v>
          </cell>
          <cell r="BP511">
            <v>6569.2058806471223</v>
          </cell>
          <cell r="BQ511">
            <v>6569.2058806471223</v>
          </cell>
          <cell r="BR511">
            <v>0</v>
          </cell>
          <cell r="BS511">
            <v>0</v>
          </cell>
          <cell r="BV511">
            <v>130331.75355450237</v>
          </cell>
          <cell r="BW511">
            <v>130331.75355450237</v>
          </cell>
          <cell r="BX511">
            <v>0</v>
          </cell>
          <cell r="BY511">
            <v>0</v>
          </cell>
          <cell r="BZ511" t="e">
            <v>#REF!</v>
          </cell>
          <cell r="CA511" t="e">
            <v>#REF!</v>
          </cell>
          <cell r="CB511" t="e">
            <v>#REF!</v>
          </cell>
          <cell r="CC511">
            <v>0</v>
          </cell>
        </row>
        <row r="512">
          <cell r="A512" t="str">
            <v>F000171724</v>
          </cell>
          <cell r="B512" t="str">
            <v>F000171724</v>
          </cell>
          <cell r="C512" t="str">
            <v>7305F000171724</v>
          </cell>
          <cell r="D512" t="str">
            <v>52302</v>
          </cell>
          <cell r="E512" t="str">
            <v>7305</v>
          </cell>
          <cell r="F512" t="str">
            <v>79942</v>
          </cell>
          <cell r="G512" t="str">
            <v>Mylan Existing GX</v>
          </cell>
          <cell r="H512" t="str">
            <v>79942</v>
          </cell>
          <cell r="I512" t="str">
            <v>GX</v>
          </cell>
          <cell r="J512" t="str">
            <v>UPJ</v>
          </cell>
          <cell r="K512" t="str">
            <v>PJI</v>
          </cell>
          <cell r="L512" t="str">
            <v>7305</v>
          </cell>
          <cell r="M512" t="str">
            <v>JP02</v>
          </cell>
          <cell r="N512" t="str">
            <v>JP03</v>
          </cell>
          <cell r="O512" t="str">
            <v>MYLAN PHARMACEUTICAL CO., LTD.</v>
          </cell>
          <cell r="P512" t="str">
            <v>JAPAN</v>
          </cell>
          <cell r="R512" t="str">
            <v>NO</v>
          </cell>
          <cell r="S512" t="str">
            <v>1042175</v>
          </cell>
          <cell r="T512" t="str">
            <v>Classic</v>
          </cell>
          <cell r="U512" t="str">
            <v>MYLAN EXISTING GX</v>
          </cell>
          <cell r="V512" t="str">
            <v>Ranitidine 75mg tab 100x10 PTP</v>
          </cell>
          <cell r="AA512" t="str">
            <v>TRANSFER IN</v>
          </cell>
          <cell r="AB512" t="str">
            <v>NO</v>
          </cell>
          <cell r="AC512" t="str">
            <v>DP</v>
          </cell>
          <cell r="AD512" t="str">
            <v>Trade</v>
          </cell>
          <cell r="AE512" t="str">
            <v>IMB</v>
          </cell>
          <cell r="AF512" t="str">
            <v>Pfizer</v>
          </cell>
          <cell r="AH512" t="str">
            <v>Hiroyuki Hirai</v>
          </cell>
          <cell r="AI512" t="str">
            <v>Michael O'Brien</v>
          </cell>
          <cell r="AJ512" t="str">
            <v>Japan</v>
          </cell>
          <cell r="AL512" t="str">
            <v>Internal Medicine</v>
          </cell>
          <cell r="AM512" t="str">
            <v>JP</v>
          </cell>
          <cell r="AN512" t="str">
            <v>JAPAN</v>
          </cell>
          <cell r="AO512" t="str">
            <v>No</v>
          </cell>
          <cell r="AQ512" t="str">
            <v>EA</v>
          </cell>
          <cell r="AR512" t="str">
            <v>EA</v>
          </cell>
          <cell r="AS512" t="str">
            <v>Vincenzo Acone</v>
          </cell>
          <cell r="AT512" t="str">
            <v>N</v>
          </cell>
          <cell r="AU512" t="str">
            <v>PB</v>
          </cell>
          <cell r="AW512" t="str">
            <v>NO</v>
          </cell>
          <cell r="AX512" t="str">
            <v>JPY</v>
          </cell>
          <cell r="AY512" t="str">
            <v>JPY</v>
          </cell>
          <cell r="AZ512" t="str">
            <v>JPY</v>
          </cell>
          <cell r="BA512">
            <v>3610</v>
          </cell>
          <cell r="BB512">
            <v>3610</v>
          </cell>
          <cell r="BC512">
            <v>33.547068116346068</v>
          </cell>
          <cell r="BD512">
            <v>33.547068116346068</v>
          </cell>
          <cell r="BE512">
            <v>1.6908970192832378</v>
          </cell>
          <cell r="BF512">
            <v>600</v>
          </cell>
          <cell r="BG512">
            <v>600</v>
          </cell>
          <cell r="BH512">
            <v>0</v>
          </cell>
          <cell r="BI512">
            <v>0</v>
          </cell>
          <cell r="BJ512">
            <v>0</v>
          </cell>
          <cell r="BK512">
            <v>600</v>
          </cell>
          <cell r="BL512">
            <v>0</v>
          </cell>
          <cell r="BM512">
            <v>0</v>
          </cell>
          <cell r="BN512">
            <v>1014.5382115699426</v>
          </cell>
          <cell r="BO512">
            <v>0</v>
          </cell>
          <cell r="BP512">
            <v>1014.5382115699426</v>
          </cell>
          <cell r="BQ512">
            <v>1014.5382115699426</v>
          </cell>
          <cell r="BR512">
            <v>0</v>
          </cell>
          <cell r="BS512">
            <v>0</v>
          </cell>
          <cell r="BV512">
            <v>20128.24086980764</v>
          </cell>
          <cell r="BW512">
            <v>20128.24086980764</v>
          </cell>
          <cell r="BX512">
            <v>0</v>
          </cell>
          <cell r="BY512">
            <v>0</v>
          </cell>
          <cell r="BZ512" t="e">
            <v>#REF!</v>
          </cell>
          <cell r="CA512" t="e">
            <v>#REF!</v>
          </cell>
          <cell r="CB512" t="e">
            <v>#REF!</v>
          </cell>
          <cell r="CC512">
            <v>0</v>
          </cell>
        </row>
        <row r="513">
          <cell r="A513" t="str">
            <v>F000171726</v>
          </cell>
          <cell r="B513" t="str">
            <v>F000171726</v>
          </cell>
          <cell r="C513" t="str">
            <v>7305F000171726</v>
          </cell>
          <cell r="D513" t="str">
            <v>52299</v>
          </cell>
          <cell r="E513" t="str">
            <v>7305</v>
          </cell>
          <cell r="F513" t="str">
            <v>79942</v>
          </cell>
          <cell r="G513" t="str">
            <v>Mylan Existing GX</v>
          </cell>
          <cell r="H513" t="str">
            <v>79942</v>
          </cell>
          <cell r="I513" t="str">
            <v>GX</v>
          </cell>
          <cell r="J513" t="str">
            <v>UPJ</v>
          </cell>
          <cell r="K513" t="str">
            <v>PJI</v>
          </cell>
          <cell r="L513" t="str">
            <v>7305</v>
          </cell>
          <cell r="M513" t="str">
            <v>JP02</v>
          </cell>
          <cell r="N513" t="str">
            <v>JP03</v>
          </cell>
          <cell r="O513" t="str">
            <v>MYLAN PHARMACEUTICAL CO., LTD.</v>
          </cell>
          <cell r="P513" t="str">
            <v>JAPAN</v>
          </cell>
          <cell r="R513" t="str">
            <v>NO</v>
          </cell>
          <cell r="S513" t="str">
            <v>1042175</v>
          </cell>
          <cell r="T513" t="str">
            <v>Classic</v>
          </cell>
          <cell r="U513" t="str">
            <v>MYLAN EXISTING GX</v>
          </cell>
          <cell r="V513" t="str">
            <v>Ranitidine 75mg tab 10x10 PTP</v>
          </cell>
          <cell r="AA513" t="str">
            <v>TRANSFER IN</v>
          </cell>
          <cell r="AB513" t="str">
            <v>NO</v>
          </cell>
          <cell r="AC513" t="str">
            <v>DP</v>
          </cell>
          <cell r="AD513" t="str">
            <v>Trade</v>
          </cell>
          <cell r="AE513" t="str">
            <v>IMB</v>
          </cell>
          <cell r="AF513" t="str">
            <v>Pfizer</v>
          </cell>
          <cell r="AH513" t="str">
            <v>Hiroyuki Hirai</v>
          </cell>
          <cell r="AI513" t="str">
            <v>Michael O'Brien</v>
          </cell>
          <cell r="AJ513" t="str">
            <v>Japan</v>
          </cell>
          <cell r="AL513" t="str">
            <v>Internal Medicine</v>
          </cell>
          <cell r="AM513" t="str">
            <v>JP</v>
          </cell>
          <cell r="AN513" t="str">
            <v>JAPAN</v>
          </cell>
          <cell r="AO513" t="str">
            <v>No</v>
          </cell>
          <cell r="AQ513" t="str">
            <v>EA</v>
          </cell>
          <cell r="AR513" t="str">
            <v>EA</v>
          </cell>
          <cell r="AS513" t="str">
            <v>Vincenzo Acone</v>
          </cell>
          <cell r="AT513" t="str">
            <v>N</v>
          </cell>
          <cell r="AU513" t="str">
            <v>PB</v>
          </cell>
          <cell r="AW513" t="str">
            <v>NO</v>
          </cell>
          <cell r="AX513" t="str">
            <v>JPY</v>
          </cell>
          <cell r="AY513" t="str">
            <v>JPY</v>
          </cell>
          <cell r="AZ513" t="str">
            <v>JPY</v>
          </cell>
          <cell r="BA513">
            <v>391</v>
          </cell>
          <cell r="BB513">
            <v>391</v>
          </cell>
          <cell r="BC513">
            <v>3.6334913112164298</v>
          </cell>
          <cell r="BD513">
            <v>3.6334913112164298</v>
          </cell>
          <cell r="BE513">
            <v>0.1831415073512539</v>
          </cell>
          <cell r="BF513">
            <v>14000</v>
          </cell>
          <cell r="BG513">
            <v>14000</v>
          </cell>
          <cell r="BH513">
            <v>0</v>
          </cell>
          <cell r="BI513">
            <v>0</v>
          </cell>
          <cell r="BJ513">
            <v>0</v>
          </cell>
          <cell r="BK513">
            <v>14000</v>
          </cell>
          <cell r="BL513">
            <v>0</v>
          </cell>
          <cell r="BM513">
            <v>0</v>
          </cell>
          <cell r="BN513">
            <v>2563.9811029175544</v>
          </cell>
          <cell r="BO513">
            <v>0</v>
          </cell>
          <cell r="BP513">
            <v>2563.9811029175544</v>
          </cell>
          <cell r="BQ513">
            <v>2563.9811029175544</v>
          </cell>
          <cell r="BR513">
            <v>0</v>
          </cell>
          <cell r="BS513">
            <v>0</v>
          </cell>
          <cell r="BV513">
            <v>50868.878357030015</v>
          </cell>
          <cell r="BW513">
            <v>50868.878357030015</v>
          </cell>
          <cell r="BX513">
            <v>0</v>
          </cell>
          <cell r="BY513">
            <v>0</v>
          </cell>
          <cell r="BZ513" t="e">
            <v>#REF!</v>
          </cell>
          <cell r="CA513" t="e">
            <v>#REF!</v>
          </cell>
          <cell r="CB513" t="e">
            <v>#REF!</v>
          </cell>
          <cell r="CC513">
            <v>0</v>
          </cell>
        </row>
        <row r="514">
          <cell r="A514" t="str">
            <v>F000171730</v>
          </cell>
          <cell r="B514" t="str">
            <v>F000171730</v>
          </cell>
          <cell r="C514" t="str">
            <v>7305F000171730</v>
          </cell>
          <cell r="D514" t="str">
            <v>58174</v>
          </cell>
          <cell r="E514" t="str">
            <v>7305</v>
          </cell>
          <cell r="F514" t="str">
            <v>79942</v>
          </cell>
          <cell r="G514" t="str">
            <v>Mylan Existing GX</v>
          </cell>
          <cell r="H514" t="str">
            <v>79942</v>
          </cell>
          <cell r="I514" t="str">
            <v>GX</v>
          </cell>
          <cell r="J514" t="str">
            <v>UPJ</v>
          </cell>
          <cell r="K514" t="str">
            <v>PJI</v>
          </cell>
          <cell r="L514" t="str">
            <v>7305</v>
          </cell>
          <cell r="M514" t="str">
            <v>JP02</v>
          </cell>
          <cell r="N514" t="str">
            <v>JP03</v>
          </cell>
          <cell r="O514" t="str">
            <v>MYLAN PHARMACEUTICAL CO., LTD.</v>
          </cell>
          <cell r="P514" t="str">
            <v>JAPAN</v>
          </cell>
          <cell r="R514" t="str">
            <v>NO</v>
          </cell>
          <cell r="S514" t="str">
            <v>1042175</v>
          </cell>
          <cell r="T514" t="str">
            <v>Classic</v>
          </cell>
          <cell r="U514" t="str">
            <v>MYLAN EXISTING GX</v>
          </cell>
          <cell r="V514" t="str">
            <v>Sodium Bicarbonate pow 1x500g EA</v>
          </cell>
          <cell r="AA514" t="str">
            <v>TRANSFER IN</v>
          </cell>
          <cell r="AB514" t="str">
            <v>NO</v>
          </cell>
          <cell r="AC514" t="str">
            <v>DP</v>
          </cell>
          <cell r="AD514" t="str">
            <v>Trade</v>
          </cell>
          <cell r="AE514" t="str">
            <v>IMB</v>
          </cell>
          <cell r="AF514" t="str">
            <v>Pfizer</v>
          </cell>
          <cell r="AH514" t="str">
            <v>Hiroyuki Hirai</v>
          </cell>
          <cell r="AI514" t="str">
            <v>Michael O'Brien</v>
          </cell>
          <cell r="AJ514" t="str">
            <v>Japan</v>
          </cell>
          <cell r="AL514" t="str">
            <v>Internal Medicine</v>
          </cell>
          <cell r="AM514" t="str">
            <v>JP</v>
          </cell>
          <cell r="AN514" t="str">
            <v>JAPAN</v>
          </cell>
          <cell r="AO514" t="str">
            <v>No</v>
          </cell>
          <cell r="AQ514" t="str">
            <v>EA</v>
          </cell>
          <cell r="AR514" t="str">
            <v>EA</v>
          </cell>
          <cell r="AS514" t="str">
            <v>Vincenzo Acone</v>
          </cell>
          <cell r="AT514" t="str">
            <v>N</v>
          </cell>
          <cell r="AU514" t="str">
            <v>PB</v>
          </cell>
          <cell r="AW514" t="str">
            <v>NO</v>
          </cell>
          <cell r="AX514" t="str">
            <v>JPY</v>
          </cell>
          <cell r="AY514" t="str">
            <v>JPY</v>
          </cell>
          <cell r="AZ514" t="str">
            <v>JPY</v>
          </cell>
          <cell r="BA514">
            <v>185</v>
          </cell>
          <cell r="BB514">
            <v>189</v>
          </cell>
          <cell r="BC514">
            <v>1.7191710807545768</v>
          </cell>
          <cell r="BD514">
            <v>1.7563423473654864</v>
          </cell>
          <cell r="BE514">
            <v>8.6652648867877491E-2</v>
          </cell>
          <cell r="BF514">
            <v>20000</v>
          </cell>
          <cell r="BG514">
            <v>20000</v>
          </cell>
          <cell r="BH514">
            <v>0</v>
          </cell>
          <cell r="BI514">
            <v>0</v>
          </cell>
          <cell r="BJ514">
            <v>19993</v>
          </cell>
          <cell r="BK514">
            <v>7</v>
          </cell>
          <cell r="BL514">
            <v>3.501225428900115E-4</v>
          </cell>
          <cell r="BM514">
            <v>241.95633430934583</v>
          </cell>
          <cell r="BN514">
            <v>1491.096643048204</v>
          </cell>
          <cell r="BO514">
            <v>6.162668348007819</v>
          </cell>
          <cell r="BP514">
            <v>1733.0529773575497</v>
          </cell>
          <cell r="BQ514">
            <v>1733.0529773575497</v>
          </cell>
          <cell r="BR514">
            <v>0</v>
          </cell>
          <cell r="BS514">
            <v>0</v>
          </cell>
          <cell r="BV514">
            <v>35126.846947309728</v>
          </cell>
          <cell r="BW514">
            <v>34383.421615091538</v>
          </cell>
          <cell r="BX514">
            <v>743.42533221819031</v>
          </cell>
          <cell r="BY514">
            <v>2.1621621621621474E-2</v>
          </cell>
          <cell r="BZ514" t="e">
            <v>#REF!</v>
          </cell>
          <cell r="CA514" t="e">
            <v>#REF!</v>
          </cell>
          <cell r="CB514" t="e">
            <v>#REF!</v>
          </cell>
          <cell r="CC514">
            <v>0</v>
          </cell>
        </row>
        <row r="515">
          <cell r="A515" t="str">
            <v>F000171732</v>
          </cell>
          <cell r="B515" t="str">
            <v>F000171732</v>
          </cell>
          <cell r="C515" t="str">
            <v>7305F000171732</v>
          </cell>
          <cell r="D515" t="str">
            <v>58375</v>
          </cell>
          <cell r="E515" t="str">
            <v>7305</v>
          </cell>
          <cell r="F515" t="str">
            <v>79942</v>
          </cell>
          <cell r="G515" t="str">
            <v>Mylan Existing GX</v>
          </cell>
          <cell r="H515" t="str">
            <v>79942</v>
          </cell>
          <cell r="I515" t="str">
            <v>GX</v>
          </cell>
          <cell r="J515" t="str">
            <v>UPJ</v>
          </cell>
          <cell r="K515" t="str">
            <v>PJI</v>
          </cell>
          <cell r="L515" t="str">
            <v>7305</v>
          </cell>
          <cell r="M515" t="str">
            <v>JP02</v>
          </cell>
          <cell r="N515" t="str">
            <v>JP03</v>
          </cell>
          <cell r="O515" t="str">
            <v>MYLAN PHARMACEUTICAL CO., LTD.</v>
          </cell>
          <cell r="P515" t="str">
            <v>JAPAN</v>
          </cell>
          <cell r="R515" t="str">
            <v>NO</v>
          </cell>
          <cell r="S515" t="str">
            <v>1042175</v>
          </cell>
          <cell r="T515" t="str">
            <v>Classic</v>
          </cell>
          <cell r="U515" t="str">
            <v>MYLAN EXISTING GX</v>
          </cell>
          <cell r="V515" t="str">
            <v>Sodium Bicarbonate pow 5x1kg EA</v>
          </cell>
          <cell r="AA515" t="str">
            <v>TRANSFER IN</v>
          </cell>
          <cell r="AB515" t="str">
            <v>NO</v>
          </cell>
          <cell r="AC515" t="str">
            <v>DP</v>
          </cell>
          <cell r="AD515" t="str">
            <v>Trade</v>
          </cell>
          <cell r="AE515" t="str">
            <v>IMB</v>
          </cell>
          <cell r="AF515" t="str">
            <v>Pfizer</v>
          </cell>
          <cell r="AH515" t="str">
            <v>Hiroyuki Hirai</v>
          </cell>
          <cell r="AI515" t="str">
            <v>Michael O'Brien</v>
          </cell>
          <cell r="AJ515" t="str">
            <v>Japan</v>
          </cell>
          <cell r="AL515" t="str">
            <v>Internal Medicine</v>
          </cell>
          <cell r="AM515" t="str">
            <v>JP</v>
          </cell>
          <cell r="AN515" t="str">
            <v>JAPAN</v>
          </cell>
          <cell r="AO515" t="str">
            <v>No</v>
          </cell>
          <cell r="AQ515" t="str">
            <v>EA</v>
          </cell>
          <cell r="AR515" t="str">
            <v>EA</v>
          </cell>
          <cell r="AS515" t="str">
            <v>Vincenzo Acone</v>
          </cell>
          <cell r="AT515" t="str">
            <v>N</v>
          </cell>
          <cell r="AU515" t="str">
            <v>PB</v>
          </cell>
          <cell r="AW515" t="str">
            <v>NO</v>
          </cell>
          <cell r="AX515" t="str">
            <v>JPY</v>
          </cell>
          <cell r="AY515" t="str">
            <v>JPY</v>
          </cell>
          <cell r="AZ515" t="str">
            <v>JPY</v>
          </cell>
          <cell r="BA515">
            <v>1591</v>
          </cell>
          <cell r="BB515">
            <v>1595</v>
          </cell>
          <cell r="BC515">
            <v>14.78487129448936</v>
          </cell>
          <cell r="BD515">
            <v>14.82204256110027</v>
          </cell>
          <cell r="BE515">
            <v>0.7452125276427668</v>
          </cell>
          <cell r="BF515">
            <v>1200</v>
          </cell>
          <cell r="BG515">
            <v>1200</v>
          </cell>
          <cell r="BH515">
            <v>0</v>
          </cell>
          <cell r="BI515">
            <v>0</v>
          </cell>
          <cell r="BJ515">
            <v>1198</v>
          </cell>
          <cell r="BK515">
            <v>2</v>
          </cell>
          <cell r="BL515">
            <v>1.6694490818030051E-3</v>
          </cell>
          <cell r="BM515">
            <v>124.68502581515173</v>
          </cell>
          <cell r="BN515">
            <v>769.57000735616839</v>
          </cell>
          <cell r="BO515">
            <v>6.1721125076965757</v>
          </cell>
          <cell r="BP515">
            <v>894.25503317132018</v>
          </cell>
          <cell r="BQ515">
            <v>894.25503317132018</v>
          </cell>
          <cell r="BR515">
            <v>0</v>
          </cell>
          <cell r="BS515">
            <v>0</v>
          </cell>
          <cell r="BV515">
            <v>17786.451073320324</v>
          </cell>
          <cell r="BW515">
            <v>17741.845553387233</v>
          </cell>
          <cell r="BX515">
            <v>44.605519933091273</v>
          </cell>
          <cell r="BY515">
            <v>2.5141420490257444E-3</v>
          </cell>
          <cell r="BZ515" t="e">
            <v>#REF!</v>
          </cell>
          <cell r="CA515" t="e">
            <v>#REF!</v>
          </cell>
          <cell r="CB515" t="e">
            <v>#REF!</v>
          </cell>
          <cell r="CC515">
            <v>0</v>
          </cell>
        </row>
        <row r="516">
          <cell r="A516" t="str">
            <v>F000171734</v>
          </cell>
          <cell r="B516" t="str">
            <v>F000171734</v>
          </cell>
          <cell r="C516" t="str">
            <v>7305F000171734</v>
          </cell>
          <cell r="D516" t="str">
            <v>58174</v>
          </cell>
          <cell r="E516" t="str">
            <v>7305</v>
          </cell>
          <cell r="F516" t="str">
            <v>79942</v>
          </cell>
          <cell r="G516" t="str">
            <v>Mylan Existing GX</v>
          </cell>
          <cell r="H516" t="str">
            <v>79942</v>
          </cell>
          <cell r="I516" t="str">
            <v>GX</v>
          </cell>
          <cell r="J516" t="str">
            <v>UPJ</v>
          </cell>
          <cell r="K516" t="str">
            <v>PJI</v>
          </cell>
          <cell r="L516" t="str">
            <v>7305</v>
          </cell>
          <cell r="M516" t="str">
            <v>JP02</v>
          </cell>
          <cell r="N516" t="str">
            <v>JP03</v>
          </cell>
          <cell r="O516" t="str">
            <v>MYLAN PHARMACEUTICAL CO., LTD.</v>
          </cell>
          <cell r="P516" t="str">
            <v>JAPAN</v>
          </cell>
          <cell r="R516" t="str">
            <v>NO</v>
          </cell>
          <cell r="S516" t="str">
            <v>1042175</v>
          </cell>
          <cell r="T516" t="str">
            <v>Classic</v>
          </cell>
          <cell r="U516" t="str">
            <v>MYLAN EXISTING GX</v>
          </cell>
          <cell r="V516" t="str">
            <v>Sodium Bicarbonate CF pow 1x500g EA</v>
          </cell>
          <cell r="AA516" t="str">
            <v>TRANSFER IN</v>
          </cell>
          <cell r="AB516" t="str">
            <v>NO</v>
          </cell>
          <cell r="AC516" t="str">
            <v>DP</v>
          </cell>
          <cell r="AD516" t="str">
            <v>Trade</v>
          </cell>
          <cell r="AE516" t="str">
            <v>IMB</v>
          </cell>
          <cell r="AF516" t="str">
            <v>Pfizer</v>
          </cell>
          <cell r="AH516" t="str">
            <v>Hiroyuki Hirai</v>
          </cell>
          <cell r="AI516" t="str">
            <v>Michael O'Brien</v>
          </cell>
          <cell r="AJ516" t="str">
            <v>Japan</v>
          </cell>
          <cell r="AL516" t="str">
            <v>Internal Medicine</v>
          </cell>
          <cell r="AM516" t="str">
            <v>JP</v>
          </cell>
          <cell r="AN516" t="str">
            <v>JAPAN</v>
          </cell>
          <cell r="AO516" t="str">
            <v>No</v>
          </cell>
          <cell r="AQ516" t="str">
            <v>EA</v>
          </cell>
          <cell r="AR516" t="str">
            <v>EA</v>
          </cell>
          <cell r="AS516" t="str">
            <v>Vincenzo Acone</v>
          </cell>
          <cell r="AT516" t="str">
            <v>N</v>
          </cell>
          <cell r="AU516" t="str">
            <v>PB</v>
          </cell>
          <cell r="AW516" t="str">
            <v>NO</v>
          </cell>
          <cell r="AX516" t="str">
            <v>JPY</v>
          </cell>
          <cell r="AY516" t="str">
            <v>JPY</v>
          </cell>
          <cell r="AZ516" t="str">
            <v>JPY</v>
          </cell>
          <cell r="BA516">
            <v>197</v>
          </cell>
          <cell r="BB516">
            <v>201</v>
          </cell>
          <cell r="BC516">
            <v>1.8306848805873059</v>
          </cell>
          <cell r="BD516">
            <v>1.8678561471982158</v>
          </cell>
          <cell r="BE516">
            <v>9.2273359070792649E-2</v>
          </cell>
          <cell r="BF516">
            <v>20000</v>
          </cell>
          <cell r="BG516">
            <v>20000</v>
          </cell>
          <cell r="BH516">
            <v>0</v>
          </cell>
          <cell r="BI516">
            <v>0</v>
          </cell>
          <cell r="BJ516">
            <v>18017</v>
          </cell>
          <cell r="BK516">
            <v>1983</v>
          </cell>
          <cell r="BL516">
            <v>0.11006271854359771</v>
          </cell>
          <cell r="BM516">
            <v>232.18598758877559</v>
          </cell>
          <cell r="BN516">
            <v>1613.2811938270775</v>
          </cell>
          <cell r="BO516">
            <v>6.9482280588110186</v>
          </cell>
          <cell r="BP516">
            <v>1845.467181415853</v>
          </cell>
          <cell r="BQ516">
            <v>1845.467181415853</v>
          </cell>
          <cell r="BR516">
            <v>0</v>
          </cell>
          <cell r="BS516">
            <v>0</v>
          </cell>
          <cell r="BV516">
            <v>37357.122943964314</v>
          </cell>
          <cell r="BW516">
            <v>36613.697611746116</v>
          </cell>
          <cell r="BX516">
            <v>743.42533221819758</v>
          </cell>
          <cell r="BY516">
            <v>2.0304568527918846E-2</v>
          </cell>
          <cell r="BZ516" t="e">
            <v>#REF!</v>
          </cell>
          <cell r="CA516" t="e">
            <v>#REF!</v>
          </cell>
          <cell r="CB516" t="e">
            <v>#REF!</v>
          </cell>
          <cell r="CC516">
            <v>0</v>
          </cell>
        </row>
        <row r="517">
          <cell r="A517" t="str">
            <v>F000171736</v>
          </cell>
          <cell r="B517" t="str">
            <v>F000171736</v>
          </cell>
          <cell r="C517" t="str">
            <v>7305F000171736</v>
          </cell>
          <cell r="D517" t="str">
            <v>58375</v>
          </cell>
          <cell r="E517" t="str">
            <v>7305</v>
          </cell>
          <cell r="F517" t="str">
            <v>79942</v>
          </cell>
          <cell r="G517" t="str">
            <v>Mylan Existing GX</v>
          </cell>
          <cell r="H517" t="str">
            <v>79942</v>
          </cell>
          <cell r="I517" t="str">
            <v>GX</v>
          </cell>
          <cell r="J517" t="str">
            <v>UPJ</v>
          </cell>
          <cell r="K517" t="str">
            <v>PJI</v>
          </cell>
          <cell r="L517" t="str">
            <v>7305</v>
          </cell>
          <cell r="M517" t="str">
            <v>JP02</v>
          </cell>
          <cell r="N517" t="str">
            <v>JP03</v>
          </cell>
          <cell r="O517" t="str">
            <v>MYLAN PHARMACEUTICAL CO., LTD.</v>
          </cell>
          <cell r="P517" t="str">
            <v>JAPAN</v>
          </cell>
          <cell r="R517" t="str">
            <v>NO</v>
          </cell>
          <cell r="S517" t="str">
            <v>1042175</v>
          </cell>
          <cell r="T517" t="str">
            <v>Classic</v>
          </cell>
          <cell r="U517" t="str">
            <v>MYLAN EXISTING GX</v>
          </cell>
          <cell r="V517" t="str">
            <v>Sodium Bicarbonate CF pow 5x1kg EA</v>
          </cell>
          <cell r="AA517" t="str">
            <v>TRANSFER IN</v>
          </cell>
          <cell r="AB517" t="str">
            <v>NO</v>
          </cell>
          <cell r="AC517" t="str">
            <v>DP</v>
          </cell>
          <cell r="AD517" t="str">
            <v>Trade</v>
          </cell>
          <cell r="AE517" t="str">
            <v>IMB</v>
          </cell>
          <cell r="AF517" t="str">
            <v>Pfizer</v>
          </cell>
          <cell r="AH517" t="str">
            <v>Hiroyuki Hirai</v>
          </cell>
          <cell r="AI517" t="str">
            <v>Michael O'Brien</v>
          </cell>
          <cell r="AJ517" t="str">
            <v>Japan</v>
          </cell>
          <cell r="AL517" t="str">
            <v>Internal Medicine</v>
          </cell>
          <cell r="AM517" t="str">
            <v>JP</v>
          </cell>
          <cell r="AN517" t="str">
            <v>JAPAN</v>
          </cell>
          <cell r="AO517" t="str">
            <v>No</v>
          </cell>
          <cell r="AQ517" t="str">
            <v>EA</v>
          </cell>
          <cell r="AR517" t="str">
            <v>EA</v>
          </cell>
          <cell r="AS517" t="str">
            <v>Vincenzo Acone</v>
          </cell>
          <cell r="AT517" t="str">
            <v>N</v>
          </cell>
          <cell r="AU517" t="str">
            <v>PB</v>
          </cell>
          <cell r="AW517" t="str">
            <v>NO</v>
          </cell>
          <cell r="AX517" t="str">
            <v>JPY</v>
          </cell>
          <cell r="AY517" t="str">
            <v>JPY</v>
          </cell>
          <cell r="AZ517" t="str">
            <v>JPY</v>
          </cell>
          <cell r="BA517">
            <v>1700</v>
          </cell>
          <cell r="BB517">
            <v>1704</v>
          </cell>
          <cell r="BC517">
            <v>15.797788309636651</v>
          </cell>
          <cell r="BD517">
            <v>15.834959576247561</v>
          </cell>
          <cell r="BE517">
            <v>0.79626731198591272</v>
          </cell>
          <cell r="BF517">
            <v>1400</v>
          </cell>
          <cell r="BG517">
            <v>1400</v>
          </cell>
          <cell r="BH517">
            <v>0</v>
          </cell>
          <cell r="BI517">
            <v>0</v>
          </cell>
          <cell r="BJ517">
            <v>1195</v>
          </cell>
          <cell r="BK517">
            <v>205</v>
          </cell>
          <cell r="BL517">
            <v>0.17154811715481172</v>
          </cell>
          <cell r="BM517">
            <v>132.89361902326252</v>
          </cell>
          <cell r="BN517">
            <v>981.88061775701522</v>
          </cell>
          <cell r="BO517">
            <v>7.3884707555833877</v>
          </cell>
          <cell r="BP517">
            <v>1114.7742367802778</v>
          </cell>
          <cell r="BQ517">
            <v>1114.7742367802778</v>
          </cell>
          <cell r="BR517">
            <v>0</v>
          </cell>
          <cell r="BS517">
            <v>0</v>
          </cell>
          <cell r="BV517">
            <v>22168.943406746585</v>
          </cell>
          <cell r="BW517">
            <v>22116.903633491311</v>
          </cell>
          <cell r="BX517">
            <v>52.039773255273758</v>
          </cell>
          <cell r="BY517">
            <v>2.3529411764705919E-3</v>
          </cell>
          <cell r="BZ517" t="e">
            <v>#REF!</v>
          </cell>
          <cell r="CA517" t="e">
            <v>#REF!</v>
          </cell>
          <cell r="CB517" t="e">
            <v>#REF!</v>
          </cell>
          <cell r="CC517">
            <v>0</v>
          </cell>
        </row>
        <row r="518">
          <cell r="A518" t="str">
            <v>F000171738</v>
          </cell>
          <cell r="B518" t="str">
            <v>F000171738</v>
          </cell>
          <cell r="C518" t="str">
            <v>7305F000171738</v>
          </cell>
          <cell r="D518" t="str">
            <v>56042</v>
          </cell>
          <cell r="E518" t="str">
            <v>7305</v>
          </cell>
          <cell r="F518" t="str">
            <v>79942</v>
          </cell>
          <cell r="G518" t="str">
            <v>Mylan Existing GX</v>
          </cell>
          <cell r="H518" t="str">
            <v>79942</v>
          </cell>
          <cell r="I518" t="str">
            <v>GX</v>
          </cell>
          <cell r="J518" t="str">
            <v>UPJ</v>
          </cell>
          <cell r="K518" t="str">
            <v>PJI</v>
          </cell>
          <cell r="L518" t="str">
            <v>7305</v>
          </cell>
          <cell r="M518" t="str">
            <v>JP02</v>
          </cell>
          <cell r="N518" t="str">
            <v>JP03</v>
          </cell>
          <cell r="O518" t="str">
            <v>MYLAN PHARMACEUTICAL CO., LTD.</v>
          </cell>
          <cell r="P518" t="str">
            <v>JAPAN</v>
          </cell>
          <cell r="R518" t="str">
            <v>NO</v>
          </cell>
          <cell r="S518" t="str">
            <v>1042175</v>
          </cell>
          <cell r="T518" t="str">
            <v>Classic</v>
          </cell>
          <cell r="U518" t="str">
            <v>MYLAN EXISTING GX</v>
          </cell>
          <cell r="V518" t="str">
            <v>Terbinafine cream 10x10g TUB</v>
          </cell>
          <cell r="AA518" t="str">
            <v>TRANSFER IN</v>
          </cell>
          <cell r="AB518" t="str">
            <v>NO</v>
          </cell>
          <cell r="AC518" t="str">
            <v>DP</v>
          </cell>
          <cell r="AD518" t="str">
            <v>Trade</v>
          </cell>
          <cell r="AE518" t="str">
            <v>IMB</v>
          </cell>
          <cell r="AF518" t="str">
            <v>Pfizer</v>
          </cell>
          <cell r="AH518" t="str">
            <v>Hiroyuki Hirai</v>
          </cell>
          <cell r="AI518" t="str">
            <v>Michael O'Brien</v>
          </cell>
          <cell r="AJ518" t="str">
            <v>Japan</v>
          </cell>
          <cell r="AL518" t="str">
            <v>Internal Medicine</v>
          </cell>
          <cell r="AM518" t="str">
            <v>JP</v>
          </cell>
          <cell r="AN518" t="str">
            <v>JAPAN</v>
          </cell>
          <cell r="AO518" t="str">
            <v>No</v>
          </cell>
          <cell r="AQ518" t="str">
            <v>EA</v>
          </cell>
          <cell r="AR518" t="str">
            <v>EA</v>
          </cell>
          <cell r="AS518" t="str">
            <v>Vincenzo Acone</v>
          </cell>
          <cell r="AT518" t="str">
            <v>N</v>
          </cell>
          <cell r="AU518" t="str">
            <v>PB</v>
          </cell>
          <cell r="AW518" t="str">
            <v>NO</v>
          </cell>
          <cell r="AX518" t="str">
            <v>JPY</v>
          </cell>
          <cell r="AY518" t="str">
            <v>JPY</v>
          </cell>
          <cell r="AZ518" t="str">
            <v>JPY</v>
          </cell>
          <cell r="BA518">
            <v>975</v>
          </cell>
          <cell r="BB518">
            <v>975</v>
          </cell>
          <cell r="BC518">
            <v>9.0604962364092554</v>
          </cell>
          <cell r="BD518">
            <v>9.0604962364092554</v>
          </cell>
          <cell r="BE518">
            <v>0.45668273722645691</v>
          </cell>
          <cell r="BF518">
            <v>7000</v>
          </cell>
          <cell r="BG518">
            <v>7000</v>
          </cell>
          <cell r="BH518">
            <v>0</v>
          </cell>
          <cell r="BI518">
            <v>0</v>
          </cell>
          <cell r="BJ518">
            <v>13376</v>
          </cell>
          <cell r="BK518">
            <v>-6376</v>
          </cell>
          <cell r="BL518">
            <v>-0.47667464114832536</v>
          </cell>
          <cell r="BM518">
            <v>853.13582173457053</v>
          </cell>
          <cell r="BN518">
            <v>2343.643338850628</v>
          </cell>
          <cell r="BO518">
            <v>2.7470928768242335</v>
          </cell>
          <cell r="BP518">
            <v>3196.7791605851985</v>
          </cell>
          <cell r="BQ518">
            <v>3196.7791605851985</v>
          </cell>
          <cell r="BR518">
            <v>0</v>
          </cell>
          <cell r="BS518">
            <v>0</v>
          </cell>
          <cell r="BV518">
            <v>63423.473654864785</v>
          </cell>
          <cell r="BW518">
            <v>63423.473654864785</v>
          </cell>
          <cell r="BX518">
            <v>0</v>
          </cell>
          <cell r="BY518">
            <v>0</v>
          </cell>
          <cell r="BZ518" t="e">
            <v>#REF!</v>
          </cell>
          <cell r="CA518" t="e">
            <v>#REF!</v>
          </cell>
          <cell r="CB518" t="e">
            <v>#REF!</v>
          </cell>
          <cell r="CC518">
            <v>0</v>
          </cell>
        </row>
        <row r="519">
          <cell r="A519" t="str">
            <v>F000171740</v>
          </cell>
          <cell r="B519" t="str">
            <v>F000171740</v>
          </cell>
          <cell r="C519" t="str">
            <v>7305F000171740</v>
          </cell>
          <cell r="D519" t="str">
            <v>39219</v>
          </cell>
          <cell r="E519" t="str">
            <v>7305</v>
          </cell>
          <cell r="F519" t="str">
            <v>79942</v>
          </cell>
          <cell r="G519" t="str">
            <v>Mylan Existing GX</v>
          </cell>
          <cell r="H519" t="str">
            <v>79942</v>
          </cell>
          <cell r="I519" t="str">
            <v>GX</v>
          </cell>
          <cell r="J519" t="str">
            <v>UPJ</v>
          </cell>
          <cell r="K519" t="str">
            <v>PJI</v>
          </cell>
          <cell r="L519" t="str">
            <v>7305</v>
          </cell>
          <cell r="M519" t="str">
            <v>JP02</v>
          </cell>
          <cell r="N519" t="str">
            <v>JP03</v>
          </cell>
          <cell r="O519" t="str">
            <v>MYLAN PHARMACEUTICAL CO., LTD.</v>
          </cell>
          <cell r="P519" t="str">
            <v>JAPAN</v>
          </cell>
          <cell r="R519" t="str">
            <v>NO</v>
          </cell>
          <cell r="S519" t="str">
            <v>1042175</v>
          </cell>
          <cell r="T519" t="str">
            <v>Classic</v>
          </cell>
          <cell r="U519" t="str">
            <v>MYLAN EXISTING GX</v>
          </cell>
          <cell r="V519" t="str">
            <v>Sodium Bicarbonate 500mg tab 1x500 BTL</v>
          </cell>
          <cell r="AA519" t="str">
            <v>TRANSFER IN</v>
          </cell>
          <cell r="AB519" t="str">
            <v>NO</v>
          </cell>
          <cell r="AC519" t="str">
            <v>DP</v>
          </cell>
          <cell r="AD519" t="str">
            <v>Trade</v>
          </cell>
          <cell r="AE519" t="str">
            <v>IMB</v>
          </cell>
          <cell r="AF519" t="str">
            <v>Pfizer</v>
          </cell>
          <cell r="AH519" t="str">
            <v>Hiroyuki Hirai</v>
          </cell>
          <cell r="AI519" t="str">
            <v>Michael O'Brien</v>
          </cell>
          <cell r="AJ519" t="str">
            <v>Japan</v>
          </cell>
          <cell r="AL519" t="str">
            <v>Internal Medicine</v>
          </cell>
          <cell r="AM519" t="str">
            <v>JP</v>
          </cell>
          <cell r="AN519" t="str">
            <v>JAPAN</v>
          </cell>
          <cell r="AO519" t="str">
            <v>No</v>
          </cell>
          <cell r="AQ519" t="str">
            <v>EA</v>
          </cell>
          <cell r="AR519" t="str">
            <v>EA</v>
          </cell>
          <cell r="AS519" t="str">
            <v>Vincenzo Acone</v>
          </cell>
          <cell r="AT519" t="str">
            <v>N</v>
          </cell>
          <cell r="AU519" t="str">
            <v>PB</v>
          </cell>
          <cell r="AW519" t="str">
            <v>NO</v>
          </cell>
          <cell r="AX519" t="str">
            <v>JPY</v>
          </cell>
          <cell r="AY519" t="str">
            <v>JPY</v>
          </cell>
          <cell r="AZ519" t="str">
            <v>JPY</v>
          </cell>
          <cell r="BA519">
            <v>932</v>
          </cell>
          <cell r="BB519">
            <v>932</v>
          </cell>
          <cell r="BC519">
            <v>8.660905120341976</v>
          </cell>
          <cell r="BD519">
            <v>8.660905120341976</v>
          </cell>
          <cell r="BE519">
            <v>0.43654185899934433</v>
          </cell>
          <cell r="BF519">
            <v>3840</v>
          </cell>
          <cell r="BG519">
            <v>3840</v>
          </cell>
          <cell r="BH519">
            <v>0</v>
          </cell>
          <cell r="BI519">
            <v>0</v>
          </cell>
          <cell r="BJ519">
            <v>3885</v>
          </cell>
          <cell r="BK519">
            <v>-45</v>
          </cell>
          <cell r="BL519">
            <v>-1.1583011583011582E-2</v>
          </cell>
          <cell r="BM519">
            <v>285.91098874897693</v>
          </cell>
          <cell r="BN519">
            <v>1390.4097498085052</v>
          </cell>
          <cell r="BO519">
            <v>4.8630860810643837</v>
          </cell>
          <cell r="BP519">
            <v>1676.3207385574822</v>
          </cell>
          <cell r="BQ519">
            <v>1676.3207385574822</v>
          </cell>
          <cell r="BR519">
            <v>0</v>
          </cell>
          <cell r="BS519">
            <v>0</v>
          </cell>
          <cell r="BV519">
            <v>33257.875662113191</v>
          </cell>
          <cell r="BW519">
            <v>33257.875662113191</v>
          </cell>
          <cell r="BX519">
            <v>0</v>
          </cell>
          <cell r="BY519">
            <v>0</v>
          </cell>
          <cell r="BZ519" t="e">
            <v>#REF!</v>
          </cell>
          <cell r="CA519" t="e">
            <v>#REF!</v>
          </cell>
          <cell r="CB519" t="e">
            <v>#REF!</v>
          </cell>
          <cell r="CC519">
            <v>0</v>
          </cell>
        </row>
        <row r="520">
          <cell r="A520" t="str">
            <v>F000171742</v>
          </cell>
          <cell r="B520" t="str">
            <v>F000171742</v>
          </cell>
          <cell r="C520" t="str">
            <v>7305F000171742</v>
          </cell>
          <cell r="D520" t="str">
            <v>58358</v>
          </cell>
          <cell r="E520" t="str">
            <v>7305</v>
          </cell>
          <cell r="F520" t="str">
            <v>79942</v>
          </cell>
          <cell r="G520" t="str">
            <v>Mylan Existing GX</v>
          </cell>
          <cell r="H520" t="str">
            <v>79942</v>
          </cell>
          <cell r="I520" t="str">
            <v>GX</v>
          </cell>
          <cell r="J520" t="str">
            <v>UPJ</v>
          </cell>
          <cell r="K520" t="str">
            <v>PJI</v>
          </cell>
          <cell r="L520" t="str">
            <v>7305</v>
          </cell>
          <cell r="M520" t="str">
            <v>JP02</v>
          </cell>
          <cell r="N520" t="str">
            <v>JP03</v>
          </cell>
          <cell r="O520" t="str">
            <v>MYLAN PHARMACEUTICAL CO., LTD.</v>
          </cell>
          <cell r="P520" t="str">
            <v>JAPAN</v>
          </cell>
          <cell r="R520" t="str">
            <v>NO</v>
          </cell>
          <cell r="S520" t="str">
            <v>1042175</v>
          </cell>
          <cell r="T520" t="str">
            <v>Classic</v>
          </cell>
          <cell r="U520" t="str">
            <v>MYLAN EXISTING GX</v>
          </cell>
          <cell r="V520" t="str">
            <v>Terbinafine spray 10x10g EA</v>
          </cell>
          <cell r="AA520" t="str">
            <v>TRANSFER IN</v>
          </cell>
          <cell r="AB520" t="str">
            <v>NO</v>
          </cell>
          <cell r="AC520" t="str">
            <v>DP</v>
          </cell>
          <cell r="AD520" t="str">
            <v>Trade</v>
          </cell>
          <cell r="AE520" t="str">
            <v>IMB</v>
          </cell>
          <cell r="AF520" t="str">
            <v>Pfizer</v>
          </cell>
          <cell r="AH520" t="str">
            <v>Hiroyuki Hirai</v>
          </cell>
          <cell r="AI520" t="str">
            <v>Michael O'Brien</v>
          </cell>
          <cell r="AJ520" t="str">
            <v>Japan</v>
          </cell>
          <cell r="AL520" t="str">
            <v>Internal Medicine</v>
          </cell>
          <cell r="AM520" t="str">
            <v>JP</v>
          </cell>
          <cell r="AN520" t="str">
            <v>JAPAN</v>
          </cell>
          <cell r="AO520" t="str">
            <v>No</v>
          </cell>
          <cell r="AQ520" t="str">
            <v>EA</v>
          </cell>
          <cell r="AR520" t="str">
            <v>EA</v>
          </cell>
          <cell r="AS520" t="str">
            <v>Vincenzo Acone</v>
          </cell>
          <cell r="AT520" t="str">
            <v>N</v>
          </cell>
          <cell r="AU520" t="str">
            <v>PB</v>
          </cell>
          <cell r="AW520" t="str">
            <v>NO</v>
          </cell>
          <cell r="AX520" t="str">
            <v>JPY</v>
          </cell>
          <cell r="AY520" t="str">
            <v>JPY</v>
          </cell>
          <cell r="AZ520" t="str">
            <v>JPY</v>
          </cell>
          <cell r="BA520">
            <v>3313</v>
          </cell>
          <cell r="BB520">
            <v>3313</v>
          </cell>
          <cell r="BC520">
            <v>30.787101570486016</v>
          </cell>
          <cell r="BD520">
            <v>30.787101570486016</v>
          </cell>
          <cell r="BE520">
            <v>0.21672486331482582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 t="e">
            <v>#REF!</v>
          </cell>
          <cell r="CA520" t="e">
            <v>#REF!</v>
          </cell>
          <cell r="CB520" t="e">
            <v>#REF!</v>
          </cell>
          <cell r="CC520">
            <v>0</v>
          </cell>
        </row>
        <row r="521">
          <cell r="A521" t="str">
            <v>F000171744</v>
          </cell>
          <cell r="B521" t="str">
            <v>F000171744</v>
          </cell>
          <cell r="C521" t="str">
            <v>7305F000171744</v>
          </cell>
          <cell r="D521" t="str">
            <v>39218</v>
          </cell>
          <cell r="E521" t="str">
            <v>7305</v>
          </cell>
          <cell r="F521" t="str">
            <v>79942</v>
          </cell>
          <cell r="G521" t="str">
            <v>Mylan Existing GX</v>
          </cell>
          <cell r="H521" t="str">
            <v>79942</v>
          </cell>
          <cell r="I521" t="str">
            <v>GX</v>
          </cell>
          <cell r="J521" t="str">
            <v>UPJ</v>
          </cell>
          <cell r="K521" t="str">
            <v>PJI</v>
          </cell>
          <cell r="L521" t="str">
            <v>7305</v>
          </cell>
          <cell r="M521" t="str">
            <v>JP02</v>
          </cell>
          <cell r="N521" t="str">
            <v>JP03</v>
          </cell>
          <cell r="O521" t="str">
            <v>MYLAN PHARMACEUTICAL CO., LTD.</v>
          </cell>
          <cell r="P521" t="str">
            <v>JAPAN</v>
          </cell>
          <cell r="R521" t="str">
            <v>NO</v>
          </cell>
          <cell r="S521" t="str">
            <v>1042175</v>
          </cell>
          <cell r="T521" t="str">
            <v>Classic</v>
          </cell>
          <cell r="U521" t="str">
            <v>MYLAN EXISTING GX</v>
          </cell>
          <cell r="V521" t="str">
            <v>Sodium Bicarbonate 500mg tab 100x12 PTP</v>
          </cell>
          <cell r="AA521" t="str">
            <v>TRANSFER IN</v>
          </cell>
          <cell r="AB521" t="str">
            <v>NO</v>
          </cell>
          <cell r="AC521" t="str">
            <v>DP</v>
          </cell>
          <cell r="AD521" t="str">
            <v>Trade</v>
          </cell>
          <cell r="AE521" t="str">
            <v>IMB</v>
          </cell>
          <cell r="AF521" t="str">
            <v>Pfizer</v>
          </cell>
          <cell r="AH521" t="str">
            <v>Hiroyuki Hirai</v>
          </cell>
          <cell r="AI521" t="str">
            <v>Michael O'Brien</v>
          </cell>
          <cell r="AJ521" t="str">
            <v>Japan</v>
          </cell>
          <cell r="AL521" t="str">
            <v>Internal Medicine</v>
          </cell>
          <cell r="AM521" t="str">
            <v>JP</v>
          </cell>
          <cell r="AN521" t="str">
            <v>JAPAN</v>
          </cell>
          <cell r="AO521" t="str">
            <v>No</v>
          </cell>
          <cell r="AQ521" t="str">
            <v>EA</v>
          </cell>
          <cell r="AR521" t="str">
            <v>EA</v>
          </cell>
          <cell r="AS521" t="str">
            <v>Vincenzo Acone</v>
          </cell>
          <cell r="AT521" t="str">
            <v>N</v>
          </cell>
          <cell r="AU521" t="str">
            <v>PB</v>
          </cell>
          <cell r="AW521" t="str">
            <v>NO</v>
          </cell>
          <cell r="AX521" t="str">
            <v>JPY</v>
          </cell>
          <cell r="AY521" t="str">
            <v>JPY</v>
          </cell>
          <cell r="AZ521" t="str">
            <v>JPY</v>
          </cell>
          <cell r="BA521">
            <v>2347</v>
          </cell>
          <cell r="BB521">
            <v>2347</v>
          </cell>
          <cell r="BC521">
            <v>21.810240683951307</v>
          </cell>
          <cell r="BD521">
            <v>21.810240683951307</v>
          </cell>
          <cell r="BE521">
            <v>1.09931727042642</v>
          </cell>
          <cell r="BF521">
            <v>4896</v>
          </cell>
          <cell r="BG521">
            <v>4896</v>
          </cell>
          <cell r="BH521">
            <v>0</v>
          </cell>
          <cell r="BI521">
            <v>0</v>
          </cell>
          <cell r="BJ521">
            <v>4901</v>
          </cell>
          <cell r="BK521">
            <v>-5</v>
          </cell>
          <cell r="BL521">
            <v>-1.0201999591920017E-3</v>
          </cell>
          <cell r="BM521">
            <v>782.59989224680112</v>
          </cell>
          <cell r="BN521">
            <v>4599.6574637609519</v>
          </cell>
          <cell r="BO521">
            <v>5.8774062063254178</v>
          </cell>
          <cell r="BP521">
            <v>5382.2573560077526</v>
          </cell>
          <cell r="BQ521">
            <v>5382.2573560077526</v>
          </cell>
          <cell r="BR521">
            <v>0</v>
          </cell>
          <cell r="BS521">
            <v>0</v>
          </cell>
          <cell r="BV521">
            <v>106782.9383886256</v>
          </cell>
          <cell r="BW521">
            <v>106782.9383886256</v>
          </cell>
          <cell r="BX521">
            <v>0</v>
          </cell>
          <cell r="BY521">
            <v>0</v>
          </cell>
          <cell r="BZ521" t="e">
            <v>#REF!</v>
          </cell>
          <cell r="CA521" t="e">
            <v>#REF!</v>
          </cell>
          <cell r="CB521" t="e">
            <v>#REF!</v>
          </cell>
          <cell r="CC521">
            <v>0</v>
          </cell>
        </row>
        <row r="522">
          <cell r="A522" t="str">
            <v>F000171746</v>
          </cell>
          <cell r="B522" t="str">
            <v>F000171746</v>
          </cell>
          <cell r="C522" t="str">
            <v>7305F000171746</v>
          </cell>
          <cell r="D522" t="str">
            <v>48438</v>
          </cell>
          <cell r="E522" t="str">
            <v>7305</v>
          </cell>
          <cell r="F522" t="str">
            <v>79942</v>
          </cell>
          <cell r="G522" t="str">
            <v>Mylan Existing GX</v>
          </cell>
          <cell r="H522" t="str">
            <v>79942</v>
          </cell>
          <cell r="I522" t="str">
            <v>GX</v>
          </cell>
          <cell r="J522" t="str">
            <v>UPJ</v>
          </cell>
          <cell r="K522" t="str">
            <v>PJI</v>
          </cell>
          <cell r="L522" t="str">
            <v>7305</v>
          </cell>
          <cell r="M522" t="str">
            <v>JP02</v>
          </cell>
          <cell r="N522" t="str">
            <v>JP03</v>
          </cell>
          <cell r="O522" t="str">
            <v>MYLAN PHARMACEUTICAL CO., LTD.</v>
          </cell>
          <cell r="P522" t="str">
            <v>JAPAN</v>
          </cell>
          <cell r="R522" t="str">
            <v>NO</v>
          </cell>
          <cell r="S522" t="str">
            <v>1042175</v>
          </cell>
          <cell r="T522" t="str">
            <v>Classic</v>
          </cell>
          <cell r="U522" t="str">
            <v>MYLAN EXISTING GX</v>
          </cell>
          <cell r="V522" t="str">
            <v>Sodium Bicarbonate 500mg tab 10x12 PTP</v>
          </cell>
          <cell r="AA522" t="str">
            <v>TRANSFER IN</v>
          </cell>
          <cell r="AB522" t="str">
            <v>NO</v>
          </cell>
          <cell r="AC522" t="str">
            <v>DP</v>
          </cell>
          <cell r="AD522" t="str">
            <v>Trade</v>
          </cell>
          <cell r="AE522" t="str">
            <v>IMB</v>
          </cell>
          <cell r="AF522" t="str">
            <v>Pfizer</v>
          </cell>
          <cell r="AH522" t="str">
            <v>Hiroyuki Hirai</v>
          </cell>
          <cell r="AI522" t="str">
            <v>Michael O'Brien</v>
          </cell>
          <cell r="AJ522" t="str">
            <v>Japan</v>
          </cell>
          <cell r="AL522" t="str">
            <v>Internal Medicine</v>
          </cell>
          <cell r="AM522" t="str">
            <v>JP</v>
          </cell>
          <cell r="AN522" t="str">
            <v>JAPAN</v>
          </cell>
          <cell r="AO522" t="str">
            <v>No</v>
          </cell>
          <cell r="AQ522" t="str">
            <v>EA</v>
          </cell>
          <cell r="AR522" t="str">
            <v>EA</v>
          </cell>
          <cell r="AS522" t="str">
            <v>Vincenzo Acone</v>
          </cell>
          <cell r="AT522" t="str">
            <v>N</v>
          </cell>
          <cell r="AU522" t="str">
            <v>PB</v>
          </cell>
          <cell r="AW522" t="str">
            <v>NO</v>
          </cell>
          <cell r="AX522" t="str">
            <v>JPY</v>
          </cell>
          <cell r="AY522" t="str">
            <v>JPY</v>
          </cell>
          <cell r="AZ522" t="str">
            <v>JPY</v>
          </cell>
          <cell r="BA522">
            <v>277</v>
          </cell>
          <cell r="BB522">
            <v>277</v>
          </cell>
          <cell r="BC522">
            <v>2.5741102128055013</v>
          </cell>
          <cell r="BD522">
            <v>2.5741102128055013</v>
          </cell>
          <cell r="BE522">
            <v>0.1297447604235602</v>
          </cell>
          <cell r="BF522">
            <v>236640</v>
          </cell>
          <cell r="BG522">
            <v>236640</v>
          </cell>
          <cell r="BH522">
            <v>0</v>
          </cell>
          <cell r="BI522">
            <v>0</v>
          </cell>
          <cell r="BJ522">
            <v>212593</v>
          </cell>
          <cell r="BK522">
            <v>24047</v>
          </cell>
          <cell r="BL522">
            <v>0.11311284943530596</v>
          </cell>
          <cell r="BM522">
            <v>5368.1367046609894</v>
          </cell>
          <cell r="BN522">
            <v>25334.663401970298</v>
          </cell>
          <cell r="BO522">
            <v>4.7194519804186399</v>
          </cell>
          <cell r="BP522">
            <v>30702.800106631286</v>
          </cell>
          <cell r="BQ522">
            <v>30702.800106631286</v>
          </cell>
          <cell r="BR522">
            <v>0</v>
          </cell>
          <cell r="BS522">
            <v>0</v>
          </cell>
          <cell r="BV522">
            <v>609137.44075829384</v>
          </cell>
          <cell r="BW522">
            <v>609137.44075829384</v>
          </cell>
          <cell r="BX522">
            <v>0</v>
          </cell>
          <cell r="BY522">
            <v>0</v>
          </cell>
          <cell r="BZ522" t="e">
            <v>#REF!</v>
          </cell>
          <cell r="CA522" t="e">
            <v>#REF!</v>
          </cell>
          <cell r="CB522" t="e">
            <v>#REF!</v>
          </cell>
          <cell r="CC522">
            <v>0</v>
          </cell>
        </row>
        <row r="523">
          <cell r="A523" t="str">
            <v>F000171748</v>
          </cell>
          <cell r="B523" t="str">
            <v>F000171748</v>
          </cell>
          <cell r="C523" t="str">
            <v>7305F000171748</v>
          </cell>
          <cell r="D523" t="str">
            <v>39237</v>
          </cell>
          <cell r="E523" t="str">
            <v>7305</v>
          </cell>
          <cell r="F523" t="str">
            <v>79942</v>
          </cell>
          <cell r="G523" t="str">
            <v>Mylan Existing GX</v>
          </cell>
          <cell r="H523" t="str">
            <v>79942</v>
          </cell>
          <cell r="I523" t="str">
            <v>GX</v>
          </cell>
          <cell r="J523" t="str">
            <v>UPJ</v>
          </cell>
          <cell r="K523" t="str">
            <v>PJI</v>
          </cell>
          <cell r="L523" t="str">
            <v>7305</v>
          </cell>
          <cell r="M523" t="str">
            <v>JP02</v>
          </cell>
          <cell r="N523" t="str">
            <v>JP03</v>
          </cell>
          <cell r="O523" t="str">
            <v>MYLAN PHARMACEUTICAL CO., LTD.</v>
          </cell>
          <cell r="P523" t="str">
            <v>JAPAN</v>
          </cell>
          <cell r="R523" t="str">
            <v>NO</v>
          </cell>
          <cell r="S523" t="str">
            <v>1042175</v>
          </cell>
          <cell r="T523" t="str">
            <v>Classic</v>
          </cell>
          <cell r="U523" t="str">
            <v>MYLAN EXISTING GX</v>
          </cell>
          <cell r="V523" t="str">
            <v>Voglibose OD 0.2mg tab 10x10 PTP</v>
          </cell>
          <cell r="AA523" t="str">
            <v>TRANSFER IN</v>
          </cell>
          <cell r="AB523" t="str">
            <v>NO</v>
          </cell>
          <cell r="AC523" t="str">
            <v>DP</v>
          </cell>
          <cell r="AD523" t="str">
            <v>Trade</v>
          </cell>
          <cell r="AE523" t="str">
            <v>IMB</v>
          </cell>
          <cell r="AF523" t="str">
            <v>Pfizer</v>
          </cell>
          <cell r="AH523" t="str">
            <v>Hiroyuki Hirai</v>
          </cell>
          <cell r="AI523" t="str">
            <v>Michael O'Brien</v>
          </cell>
          <cell r="AJ523" t="str">
            <v>Japan</v>
          </cell>
          <cell r="AL523" t="str">
            <v>Internal Medicine</v>
          </cell>
          <cell r="AM523" t="str">
            <v>JP</v>
          </cell>
          <cell r="AN523" t="str">
            <v>JAPAN</v>
          </cell>
          <cell r="AO523" t="str">
            <v>No</v>
          </cell>
          <cell r="AQ523" t="str">
            <v>EA</v>
          </cell>
          <cell r="AR523" t="str">
            <v>EA</v>
          </cell>
          <cell r="AS523" t="str">
            <v>Vincenzo Acone</v>
          </cell>
          <cell r="AT523" t="str">
            <v>N</v>
          </cell>
          <cell r="AU523" t="str">
            <v>PB</v>
          </cell>
          <cell r="AW523" t="str">
            <v>NO</v>
          </cell>
          <cell r="AX523" t="str">
            <v>JPY</v>
          </cell>
          <cell r="AY523" t="str">
            <v>JPY</v>
          </cell>
          <cell r="AZ523" t="str">
            <v>JPY</v>
          </cell>
          <cell r="BA523">
            <v>748</v>
          </cell>
          <cell r="BB523">
            <v>748</v>
          </cell>
          <cell r="BC523">
            <v>6.9510268562401265</v>
          </cell>
          <cell r="BD523">
            <v>6.9510268562401265</v>
          </cell>
          <cell r="BE523">
            <v>0.35035763588797897</v>
          </cell>
          <cell r="BF523">
            <v>38000</v>
          </cell>
          <cell r="BG523">
            <v>38000</v>
          </cell>
          <cell r="BH523">
            <v>0</v>
          </cell>
          <cell r="BI523">
            <v>0</v>
          </cell>
          <cell r="BJ523">
            <v>28427</v>
          </cell>
          <cell r="BK523">
            <v>9573</v>
          </cell>
          <cell r="BL523">
            <v>0.33675730819291516</v>
          </cell>
          <cell r="BM523">
            <v>2620.9321310794512</v>
          </cell>
          <cell r="BN523">
            <v>10692.65803266375</v>
          </cell>
          <cell r="BO523">
            <v>4.0797157262747952</v>
          </cell>
          <cell r="BP523">
            <v>13313.590163743202</v>
          </cell>
          <cell r="BQ523">
            <v>13313.590163743202</v>
          </cell>
          <cell r="BR523">
            <v>0</v>
          </cell>
          <cell r="BS523">
            <v>0</v>
          </cell>
          <cell r="BV523">
            <v>264139.02053712483</v>
          </cell>
          <cell r="BW523">
            <v>264139.02053712483</v>
          </cell>
          <cell r="BX523">
            <v>0</v>
          </cell>
          <cell r="BY523">
            <v>0</v>
          </cell>
          <cell r="BZ523" t="e">
            <v>#REF!</v>
          </cell>
          <cell r="CA523" t="e">
            <v>#REF!</v>
          </cell>
          <cell r="CB523" t="e">
            <v>#REF!</v>
          </cell>
          <cell r="CC523">
            <v>0</v>
          </cell>
        </row>
        <row r="524">
          <cell r="A524" t="str">
            <v>F000171750</v>
          </cell>
          <cell r="B524" t="str">
            <v>F000171750</v>
          </cell>
          <cell r="C524" t="str">
            <v>7305F000171750</v>
          </cell>
          <cell r="D524" t="str">
            <v>39238</v>
          </cell>
          <cell r="E524" t="str">
            <v>7305</v>
          </cell>
          <cell r="F524" t="str">
            <v>79942</v>
          </cell>
          <cell r="G524" t="str">
            <v>Mylan Existing GX</v>
          </cell>
          <cell r="H524" t="str">
            <v>79942</v>
          </cell>
          <cell r="I524" t="str">
            <v>GX</v>
          </cell>
          <cell r="J524" t="str">
            <v>UPJ</v>
          </cell>
          <cell r="K524" t="str">
            <v>PJI</v>
          </cell>
          <cell r="L524" t="str">
            <v>7305</v>
          </cell>
          <cell r="M524" t="str">
            <v>JP02</v>
          </cell>
          <cell r="N524" t="str">
            <v>JP03</v>
          </cell>
          <cell r="O524" t="str">
            <v>MYLAN PHARMACEUTICAL CO., LTD.</v>
          </cell>
          <cell r="P524" t="str">
            <v>JAPAN</v>
          </cell>
          <cell r="R524" t="str">
            <v>NO</v>
          </cell>
          <cell r="S524" t="str">
            <v>1042175</v>
          </cell>
          <cell r="T524" t="str">
            <v>Classic</v>
          </cell>
          <cell r="U524" t="str">
            <v>MYLAN EXISTING GX</v>
          </cell>
          <cell r="V524" t="str">
            <v>Voglibose OD 0.2mg tab 50x10 PTP</v>
          </cell>
          <cell r="AA524" t="str">
            <v>TRANSFER IN</v>
          </cell>
          <cell r="AB524" t="str">
            <v>NO</v>
          </cell>
          <cell r="AC524" t="str">
            <v>DP</v>
          </cell>
          <cell r="AD524" t="str">
            <v>Trade</v>
          </cell>
          <cell r="AE524" t="str">
            <v>IMB</v>
          </cell>
          <cell r="AF524" t="str">
            <v>Pfizer</v>
          </cell>
          <cell r="AH524" t="str">
            <v>Hiroyuki Hirai</v>
          </cell>
          <cell r="AI524" t="str">
            <v>Michael O'Brien</v>
          </cell>
          <cell r="AJ524" t="str">
            <v>Japan</v>
          </cell>
          <cell r="AL524" t="str">
            <v>Internal Medicine</v>
          </cell>
          <cell r="AM524" t="str">
            <v>JP</v>
          </cell>
          <cell r="AN524" t="str">
            <v>JAPAN</v>
          </cell>
          <cell r="AO524" t="str">
            <v>No</v>
          </cell>
          <cell r="AQ524" t="str">
            <v>EA</v>
          </cell>
          <cell r="AR524" t="str">
            <v>EA</v>
          </cell>
          <cell r="AS524" t="str">
            <v>Vincenzo Acone</v>
          </cell>
          <cell r="AT524" t="str">
            <v>N</v>
          </cell>
          <cell r="AU524" t="str">
            <v>PB</v>
          </cell>
          <cell r="AW524" t="str">
            <v>NO</v>
          </cell>
          <cell r="AX524" t="str">
            <v>JPY</v>
          </cell>
          <cell r="AY524" t="str">
            <v>JPY</v>
          </cell>
          <cell r="AZ524" t="str">
            <v>JPY</v>
          </cell>
          <cell r="BA524">
            <v>3654</v>
          </cell>
          <cell r="BB524">
            <v>3655</v>
          </cell>
          <cell r="BC524">
            <v>33.95595204906607</v>
          </cell>
          <cell r="BD524">
            <v>33.965244865718802</v>
          </cell>
          <cell r="BE524">
            <v>1.7115062900272595</v>
          </cell>
          <cell r="BF524">
            <v>9120</v>
          </cell>
          <cell r="BG524">
            <v>9120</v>
          </cell>
          <cell r="BH524">
            <v>0</v>
          </cell>
          <cell r="BI524">
            <v>0</v>
          </cell>
          <cell r="BJ524">
            <v>9127</v>
          </cell>
          <cell r="BK524">
            <v>-7</v>
          </cell>
          <cell r="BL524">
            <v>-7.6695518790402106E-4</v>
          </cell>
          <cell r="BM524">
            <v>4091.1709724766424</v>
          </cell>
          <cell r="BN524">
            <v>11517.766392571964</v>
          </cell>
          <cell r="BO524">
            <v>2.8152737859301777</v>
          </cell>
          <cell r="BP524">
            <v>15608.937365048607</v>
          </cell>
          <cell r="BQ524">
            <v>15608.937365048607</v>
          </cell>
          <cell r="BR524">
            <v>0</v>
          </cell>
          <cell r="BS524">
            <v>0</v>
          </cell>
          <cell r="BV524">
            <v>309763.03317535546</v>
          </cell>
          <cell r="BW524">
            <v>309678.28268748254</v>
          </cell>
          <cell r="BX524">
            <v>84.750487872923259</v>
          </cell>
          <cell r="BY524">
            <v>2.7367268746594916E-4</v>
          </cell>
          <cell r="BZ524" t="e">
            <v>#REF!</v>
          </cell>
          <cell r="CA524" t="e">
            <v>#REF!</v>
          </cell>
          <cell r="CB524" t="e">
            <v>#REF!</v>
          </cell>
          <cell r="CC524">
            <v>0</v>
          </cell>
        </row>
        <row r="525">
          <cell r="A525" t="str">
            <v>F000171752</v>
          </cell>
          <cell r="B525" t="str">
            <v>F000171752</v>
          </cell>
          <cell r="C525" t="str">
            <v>7305F000171752</v>
          </cell>
          <cell r="D525" t="str">
            <v>39241</v>
          </cell>
          <cell r="E525" t="str">
            <v>7305</v>
          </cell>
          <cell r="F525" t="str">
            <v>79942</v>
          </cell>
          <cell r="G525" t="str">
            <v>Mylan Existing GX</v>
          </cell>
          <cell r="H525" t="str">
            <v>79942</v>
          </cell>
          <cell r="I525" t="str">
            <v>GX</v>
          </cell>
          <cell r="J525" t="str">
            <v>UPJ</v>
          </cell>
          <cell r="K525" t="str">
            <v>PJI</v>
          </cell>
          <cell r="L525" t="str">
            <v>7305</v>
          </cell>
          <cell r="M525" t="str">
            <v>JP02</v>
          </cell>
          <cell r="N525" t="str">
            <v>JP03</v>
          </cell>
          <cell r="O525" t="str">
            <v>MYLAN PHARMACEUTICAL CO., LTD.</v>
          </cell>
          <cell r="P525" t="str">
            <v>JAPAN</v>
          </cell>
          <cell r="R525" t="str">
            <v>NO</v>
          </cell>
          <cell r="S525" t="str">
            <v>1042175</v>
          </cell>
          <cell r="T525" t="str">
            <v>Classic</v>
          </cell>
          <cell r="U525" t="str">
            <v>MYLAN EXISTING GX</v>
          </cell>
          <cell r="V525" t="str">
            <v>Voglibose OD 0.3mg tab 10x10 PTP</v>
          </cell>
          <cell r="AA525" t="str">
            <v>TRANSFER IN</v>
          </cell>
          <cell r="AB525" t="str">
            <v>NO</v>
          </cell>
          <cell r="AC525" t="str">
            <v>DP</v>
          </cell>
          <cell r="AD525" t="str">
            <v>Trade</v>
          </cell>
          <cell r="AE525" t="str">
            <v>IMB</v>
          </cell>
          <cell r="AF525" t="str">
            <v>Pfizer</v>
          </cell>
          <cell r="AH525" t="str">
            <v>Hiroyuki Hirai</v>
          </cell>
          <cell r="AI525" t="str">
            <v>Michael O'Brien</v>
          </cell>
          <cell r="AJ525" t="str">
            <v>Japan</v>
          </cell>
          <cell r="AL525" t="str">
            <v>Internal Medicine</v>
          </cell>
          <cell r="AM525" t="str">
            <v>JP</v>
          </cell>
          <cell r="AN525" t="str">
            <v>JAPAN</v>
          </cell>
          <cell r="AO525" t="str">
            <v>No</v>
          </cell>
          <cell r="AQ525" t="str">
            <v>EA</v>
          </cell>
          <cell r="AR525" t="str">
            <v>EA</v>
          </cell>
          <cell r="AS525" t="str">
            <v>Vincenzo Acone</v>
          </cell>
          <cell r="AT525" t="str">
            <v>N</v>
          </cell>
          <cell r="AU525" t="str">
            <v>PB</v>
          </cell>
          <cell r="AW525" t="str">
            <v>NO</v>
          </cell>
          <cell r="AX525" t="str">
            <v>JPY</v>
          </cell>
          <cell r="AY525" t="str">
            <v>JPY</v>
          </cell>
          <cell r="AZ525" t="str">
            <v>JPY</v>
          </cell>
          <cell r="BA525">
            <v>968</v>
          </cell>
          <cell r="BB525">
            <v>968</v>
          </cell>
          <cell r="BC525">
            <v>8.9954465198401632</v>
          </cell>
          <cell r="BD525">
            <v>8.9954465198401632</v>
          </cell>
          <cell r="BE525">
            <v>0.45340398960808975</v>
          </cell>
          <cell r="BF525">
            <v>38000</v>
          </cell>
          <cell r="BG525">
            <v>38000</v>
          </cell>
          <cell r="BH525">
            <v>0</v>
          </cell>
          <cell r="BI525">
            <v>0</v>
          </cell>
          <cell r="BJ525">
            <v>30463</v>
          </cell>
          <cell r="BK525">
            <v>7537</v>
          </cell>
          <cell r="BL525">
            <v>0.24741489676000394</v>
          </cell>
          <cell r="BM525">
            <v>3489.2427061306648</v>
          </cell>
          <cell r="BN525">
            <v>13740.108898976747</v>
          </cell>
          <cell r="BO525">
            <v>3.9378484262029461</v>
          </cell>
          <cell r="BP525">
            <v>17229.351605107411</v>
          </cell>
          <cell r="BQ525">
            <v>17229.351605107411</v>
          </cell>
          <cell r="BR525">
            <v>0</v>
          </cell>
          <cell r="BS525">
            <v>0</v>
          </cell>
          <cell r="BV525">
            <v>341826.96775392618</v>
          </cell>
          <cell r="BW525">
            <v>341826.96775392618</v>
          </cell>
          <cell r="BX525">
            <v>0</v>
          </cell>
          <cell r="BY525">
            <v>0</v>
          </cell>
          <cell r="BZ525" t="e">
            <v>#REF!</v>
          </cell>
          <cell r="CA525" t="e">
            <v>#REF!</v>
          </cell>
          <cell r="CB525" t="e">
            <v>#REF!</v>
          </cell>
          <cell r="CC525">
            <v>0</v>
          </cell>
        </row>
        <row r="526">
          <cell r="A526" t="str">
            <v>F000171754</v>
          </cell>
          <cell r="B526" t="str">
            <v>F000171754</v>
          </cell>
          <cell r="C526" t="str">
            <v>7305F000171754</v>
          </cell>
          <cell r="D526" t="str">
            <v>39242</v>
          </cell>
          <cell r="E526" t="str">
            <v>7305</v>
          </cell>
          <cell r="F526" t="str">
            <v>79942</v>
          </cell>
          <cell r="G526" t="str">
            <v>Mylan Existing GX</v>
          </cell>
          <cell r="H526" t="str">
            <v>79942</v>
          </cell>
          <cell r="I526" t="str">
            <v>GX</v>
          </cell>
          <cell r="J526" t="str">
            <v>UPJ</v>
          </cell>
          <cell r="K526" t="str">
            <v>PJI</v>
          </cell>
          <cell r="L526" t="str">
            <v>7305</v>
          </cell>
          <cell r="M526" t="str">
            <v>JP02</v>
          </cell>
          <cell r="N526" t="str">
            <v>JP03</v>
          </cell>
          <cell r="O526" t="str">
            <v>MYLAN PHARMACEUTICAL CO., LTD.</v>
          </cell>
          <cell r="P526" t="str">
            <v>JAPAN</v>
          </cell>
          <cell r="R526" t="str">
            <v>NO</v>
          </cell>
          <cell r="S526" t="str">
            <v>1042175</v>
          </cell>
          <cell r="T526" t="str">
            <v>Classic</v>
          </cell>
          <cell r="U526" t="str">
            <v>MYLAN EXISTING GX</v>
          </cell>
          <cell r="V526" t="str">
            <v>Voglibose OD 0.3mg tab 50x10 PTP</v>
          </cell>
          <cell r="AA526" t="str">
            <v>TRANSFER IN</v>
          </cell>
          <cell r="AB526" t="str">
            <v>NO</v>
          </cell>
          <cell r="AC526" t="str">
            <v>DP</v>
          </cell>
          <cell r="AD526" t="str">
            <v>Trade</v>
          </cell>
          <cell r="AE526" t="str">
            <v>IMB</v>
          </cell>
          <cell r="AF526" t="str">
            <v>Pfizer</v>
          </cell>
          <cell r="AH526" t="str">
            <v>Hiroyuki Hirai</v>
          </cell>
          <cell r="AI526" t="str">
            <v>Michael O'Brien</v>
          </cell>
          <cell r="AJ526" t="str">
            <v>Japan</v>
          </cell>
          <cell r="AL526" t="str">
            <v>Internal Medicine</v>
          </cell>
          <cell r="AM526" t="str">
            <v>JP</v>
          </cell>
          <cell r="AN526" t="str">
            <v>JAPAN</v>
          </cell>
          <cell r="AO526" t="str">
            <v>No</v>
          </cell>
          <cell r="AQ526" t="str">
            <v>EA</v>
          </cell>
          <cell r="AR526" t="str">
            <v>EA</v>
          </cell>
          <cell r="AS526" t="str">
            <v>Vincenzo Acone</v>
          </cell>
          <cell r="AT526" t="str">
            <v>N</v>
          </cell>
          <cell r="AU526" t="str">
            <v>PB</v>
          </cell>
          <cell r="AW526" t="str">
            <v>NO</v>
          </cell>
          <cell r="AX526" t="str">
            <v>JPY</v>
          </cell>
          <cell r="AY526" t="str">
            <v>JPY</v>
          </cell>
          <cell r="AZ526" t="str">
            <v>JPY</v>
          </cell>
          <cell r="BA526">
            <v>4767</v>
          </cell>
          <cell r="BB526">
            <v>4767</v>
          </cell>
          <cell r="BC526">
            <v>44.298856983551715</v>
          </cell>
          <cell r="BD526">
            <v>44.298856983551715</v>
          </cell>
          <cell r="BE526">
            <v>2.2328271613476378</v>
          </cell>
          <cell r="BF526">
            <v>12160</v>
          </cell>
          <cell r="BG526">
            <v>12160</v>
          </cell>
          <cell r="BH526">
            <v>0</v>
          </cell>
          <cell r="BI526">
            <v>0</v>
          </cell>
          <cell r="BJ526">
            <v>9863</v>
          </cell>
          <cell r="BK526">
            <v>2297</v>
          </cell>
          <cell r="BL526">
            <v>0.23289060123694616</v>
          </cell>
          <cell r="BM526">
            <v>5525.9650820518091</v>
          </cell>
          <cell r="BN526">
            <v>21625.213199935468</v>
          </cell>
          <cell r="BO526">
            <v>3.9133821656191059</v>
          </cell>
          <cell r="BP526">
            <v>27151.178281987275</v>
          </cell>
          <cell r="BQ526">
            <v>27151.178281987275</v>
          </cell>
          <cell r="BR526">
            <v>0</v>
          </cell>
          <cell r="BS526">
            <v>0</v>
          </cell>
          <cell r="BV526">
            <v>538674.10091998882</v>
          </cell>
          <cell r="BW526">
            <v>538674.10091998882</v>
          </cell>
          <cell r="BX526">
            <v>0</v>
          </cell>
          <cell r="BY526">
            <v>0</v>
          </cell>
          <cell r="BZ526" t="e">
            <v>#REF!</v>
          </cell>
          <cell r="CA526" t="e">
            <v>#REF!</v>
          </cell>
          <cell r="CB526" t="e">
            <v>#REF!</v>
          </cell>
          <cell r="CC526">
            <v>0</v>
          </cell>
        </row>
        <row r="527">
          <cell r="A527" t="str">
            <v>F000171756</v>
          </cell>
          <cell r="B527" t="str">
            <v>F000171756</v>
          </cell>
          <cell r="C527" t="str">
            <v>7305F000171756</v>
          </cell>
          <cell r="D527" t="str">
            <v>40800</v>
          </cell>
          <cell r="E527" t="str">
            <v>7305</v>
          </cell>
          <cell r="F527" t="str">
            <v>79942</v>
          </cell>
          <cell r="G527" t="str">
            <v>Mylan Existing GX</v>
          </cell>
          <cell r="H527" t="str">
            <v>79942</v>
          </cell>
          <cell r="I527" t="str">
            <v>GX</v>
          </cell>
          <cell r="J527" t="str">
            <v>UPJ</v>
          </cell>
          <cell r="K527" t="str">
            <v>PJI</v>
          </cell>
          <cell r="L527" t="str">
            <v>7305</v>
          </cell>
          <cell r="M527" t="str">
            <v>JP02</v>
          </cell>
          <cell r="N527" t="str">
            <v>JP03</v>
          </cell>
          <cell r="O527" t="str">
            <v>MYLAN PHARMACEUTICAL CO., LTD.</v>
          </cell>
          <cell r="P527" t="str">
            <v>JAPAN</v>
          </cell>
          <cell r="R527" t="str">
            <v>NO</v>
          </cell>
          <cell r="S527" t="str">
            <v>1042175</v>
          </cell>
          <cell r="T527" t="str">
            <v>Classic</v>
          </cell>
          <cell r="U527" t="str">
            <v>MYLAN EXISTING GX</v>
          </cell>
          <cell r="V527" t="str">
            <v>Simvastatin 10mg tab 10x10 PTP</v>
          </cell>
          <cell r="AA527" t="str">
            <v>TRANSFER IN</v>
          </cell>
          <cell r="AB527" t="str">
            <v>NO</v>
          </cell>
          <cell r="AC527" t="str">
            <v>DP</v>
          </cell>
          <cell r="AD527" t="str">
            <v>Trade</v>
          </cell>
          <cell r="AE527" t="str">
            <v>IMB</v>
          </cell>
          <cell r="AF527" t="str">
            <v>Pfizer</v>
          </cell>
          <cell r="AH527" t="str">
            <v>Hiroyuki Hirai</v>
          </cell>
          <cell r="AI527" t="str">
            <v>Michael O'Brien</v>
          </cell>
          <cell r="AJ527" t="str">
            <v>Japan</v>
          </cell>
          <cell r="AL527" t="str">
            <v>Internal Medicine</v>
          </cell>
          <cell r="AM527" t="str">
            <v>JP</v>
          </cell>
          <cell r="AN527" t="str">
            <v>JAPAN</v>
          </cell>
          <cell r="AO527" t="str">
            <v>No</v>
          </cell>
          <cell r="AQ527" t="str">
            <v>EA</v>
          </cell>
          <cell r="AR527" t="str">
            <v>EA</v>
          </cell>
          <cell r="AS527" t="str">
            <v>Vincenzo Acone</v>
          </cell>
          <cell r="AT527" t="str">
            <v>N</v>
          </cell>
          <cell r="AU527" t="str">
            <v>PB</v>
          </cell>
          <cell r="AW527" t="str">
            <v>NO</v>
          </cell>
          <cell r="AX527" t="str">
            <v>JPY</v>
          </cell>
          <cell r="AY527" t="str">
            <v>JPY</v>
          </cell>
          <cell r="AZ527" t="str">
            <v>JPY</v>
          </cell>
          <cell r="BA527">
            <v>3644</v>
          </cell>
          <cell r="BB527">
            <v>3645</v>
          </cell>
          <cell r="BC527">
            <v>33.863023882538798</v>
          </cell>
          <cell r="BD527">
            <v>33.872316699191522</v>
          </cell>
          <cell r="BE527">
            <v>1.706822364858164</v>
          </cell>
          <cell r="BF527">
            <v>4400</v>
          </cell>
          <cell r="BG527">
            <v>4400</v>
          </cell>
          <cell r="BH527">
            <v>0</v>
          </cell>
          <cell r="BI527">
            <v>0</v>
          </cell>
          <cell r="BJ527">
            <v>4960</v>
          </cell>
          <cell r="BK527">
            <v>-560</v>
          </cell>
          <cell r="BL527">
            <v>-0.11290322580645161</v>
          </cell>
          <cell r="BM527">
            <v>2844.5026236420445</v>
          </cell>
          <cell r="BN527">
            <v>4665.5157817338768</v>
          </cell>
          <cell r="BO527">
            <v>1.6401868442505578</v>
          </cell>
          <cell r="BP527">
            <v>7510.0184053759212</v>
          </cell>
          <cell r="BQ527">
            <v>7510.0184053759212</v>
          </cell>
          <cell r="BR527">
            <v>0</v>
          </cell>
          <cell r="BS527">
            <v>0</v>
          </cell>
          <cell r="BV527">
            <v>149038.19347644268</v>
          </cell>
          <cell r="BW527">
            <v>148997.30508317071</v>
          </cell>
          <cell r="BX527">
            <v>40.888393271976383</v>
          </cell>
          <cell r="BY527">
            <v>2.7442371020839853E-4</v>
          </cell>
          <cell r="BZ527" t="e">
            <v>#REF!</v>
          </cell>
          <cell r="CA527" t="e">
            <v>#REF!</v>
          </cell>
          <cell r="CB527" t="e">
            <v>#REF!</v>
          </cell>
          <cell r="CC527">
            <v>0</v>
          </cell>
        </row>
        <row r="528">
          <cell r="A528" t="str">
            <v>F000171760</v>
          </cell>
          <cell r="B528" t="str">
            <v>F000171760</v>
          </cell>
          <cell r="C528" t="str">
            <v>7305F000171760</v>
          </cell>
          <cell r="D528" t="str">
            <v>40409</v>
          </cell>
          <cell r="E528" t="str">
            <v>7305</v>
          </cell>
          <cell r="F528" t="str">
            <v>79942</v>
          </cell>
          <cell r="G528" t="str">
            <v>Mylan Existing GX</v>
          </cell>
          <cell r="H528" t="str">
            <v>79942</v>
          </cell>
          <cell r="I528" t="str">
            <v>GX</v>
          </cell>
          <cell r="J528" t="str">
            <v>UPJ</v>
          </cell>
          <cell r="K528" t="str">
            <v>PJI</v>
          </cell>
          <cell r="L528" t="str">
            <v>7305</v>
          </cell>
          <cell r="M528" t="str">
            <v>JP02</v>
          </cell>
          <cell r="N528" t="str">
            <v>JP03</v>
          </cell>
          <cell r="O528" t="str">
            <v>MYLAN PHARMACEUTICAL CO., LTD.</v>
          </cell>
          <cell r="P528" t="str">
            <v>JAPAN</v>
          </cell>
          <cell r="R528" t="str">
            <v>NO</v>
          </cell>
          <cell r="S528" t="str">
            <v>1042175</v>
          </cell>
          <cell r="T528" t="str">
            <v>Classic</v>
          </cell>
          <cell r="U528" t="str">
            <v>MYLAN EXISTING GX</v>
          </cell>
          <cell r="V528" t="str">
            <v>Simvastatin 20mg tab 10x10 PTP</v>
          </cell>
          <cell r="AA528" t="str">
            <v>TRANSFER IN</v>
          </cell>
          <cell r="AB528" t="str">
            <v>NO</v>
          </cell>
          <cell r="AC528" t="str">
            <v>DP</v>
          </cell>
          <cell r="AD528" t="str">
            <v>Trade</v>
          </cell>
          <cell r="AE528" t="str">
            <v>IMB</v>
          </cell>
          <cell r="AF528" t="str">
            <v>Pfizer</v>
          </cell>
          <cell r="AH528" t="str">
            <v>Hiroyuki Hirai</v>
          </cell>
          <cell r="AI528" t="str">
            <v>Michael O'Brien</v>
          </cell>
          <cell r="AJ528" t="str">
            <v>Japan</v>
          </cell>
          <cell r="AL528" t="str">
            <v>Internal Medicine</v>
          </cell>
          <cell r="AM528" t="str">
            <v>JP</v>
          </cell>
          <cell r="AN528" t="str">
            <v>JAPAN</v>
          </cell>
          <cell r="AO528" t="str">
            <v>No</v>
          </cell>
          <cell r="AQ528" t="str">
            <v>EA</v>
          </cell>
          <cell r="AR528" t="str">
            <v>EA</v>
          </cell>
          <cell r="AS528" t="str">
            <v>Vincenzo Acone</v>
          </cell>
          <cell r="AT528" t="str">
            <v>N</v>
          </cell>
          <cell r="AU528" t="str">
            <v>PB</v>
          </cell>
          <cell r="AW528" t="str">
            <v>NO</v>
          </cell>
          <cell r="AX528" t="str">
            <v>JPY</v>
          </cell>
          <cell r="AY528" t="str">
            <v>JPY</v>
          </cell>
          <cell r="AZ528" t="str">
            <v>JPY</v>
          </cell>
          <cell r="BA528">
            <v>10568</v>
          </cell>
          <cell r="BB528">
            <v>10572</v>
          </cell>
          <cell r="BC528">
            <v>98.206486386023599</v>
          </cell>
          <cell r="BD528">
            <v>98.243657652634511</v>
          </cell>
          <cell r="BE528">
            <v>4.9499721519401936</v>
          </cell>
          <cell r="BF528">
            <v>735</v>
          </cell>
          <cell r="BG528">
            <v>735</v>
          </cell>
          <cell r="BH528">
            <v>0</v>
          </cell>
          <cell r="BI528">
            <v>0</v>
          </cell>
          <cell r="BJ528">
            <v>427</v>
          </cell>
          <cell r="BK528">
            <v>308</v>
          </cell>
          <cell r="BL528">
            <v>0.72131147540983609</v>
          </cell>
          <cell r="BM528">
            <v>710.25149905750004</v>
          </cell>
          <cell r="BN528">
            <v>2927.9780326185423</v>
          </cell>
          <cell r="BO528">
            <v>4.1224524502995816</v>
          </cell>
          <cell r="BP528">
            <v>3638.2295316760424</v>
          </cell>
          <cell r="BQ528">
            <v>3638.2295316760424</v>
          </cell>
          <cell r="BR528">
            <v>0</v>
          </cell>
          <cell r="BS528">
            <v>0</v>
          </cell>
          <cell r="BV528">
            <v>72209.088374686369</v>
          </cell>
          <cell r="BW528">
            <v>72181.76749372734</v>
          </cell>
          <cell r="BX528">
            <v>27.320880959028727</v>
          </cell>
          <cell r="BY528">
            <v>3.7850113550354578E-4</v>
          </cell>
          <cell r="BZ528" t="e">
            <v>#REF!</v>
          </cell>
          <cell r="CA528" t="e">
            <v>#REF!</v>
          </cell>
          <cell r="CB528" t="e">
            <v>#REF!</v>
          </cell>
          <cell r="CC528">
            <v>0</v>
          </cell>
        </row>
        <row r="529">
          <cell r="A529" t="str">
            <v>F000171764</v>
          </cell>
          <cell r="B529" t="str">
            <v>F000171764</v>
          </cell>
          <cell r="C529" t="str">
            <v>7305F000171764</v>
          </cell>
          <cell r="D529" t="str">
            <v>51114</v>
          </cell>
          <cell r="E529" t="str">
            <v>7305</v>
          </cell>
          <cell r="F529" t="str">
            <v>79942</v>
          </cell>
          <cell r="G529" t="str">
            <v>Mylan Existing GX</v>
          </cell>
          <cell r="H529" t="str">
            <v>79942</v>
          </cell>
          <cell r="I529" t="str">
            <v>GX</v>
          </cell>
          <cell r="J529" t="str">
            <v>UPJ</v>
          </cell>
          <cell r="K529" t="str">
            <v>PJI</v>
          </cell>
          <cell r="L529" t="str">
            <v>7305</v>
          </cell>
          <cell r="M529" t="str">
            <v>JP02</v>
          </cell>
          <cell r="N529" t="str">
            <v>JP03</v>
          </cell>
          <cell r="O529" t="str">
            <v>MYLAN PHARMACEUTICAL CO., LTD.</v>
          </cell>
          <cell r="P529" t="str">
            <v>JAPAN</v>
          </cell>
          <cell r="R529" t="str">
            <v>NO</v>
          </cell>
          <cell r="S529" t="str">
            <v>1042175</v>
          </cell>
          <cell r="T529" t="str">
            <v>Classic</v>
          </cell>
          <cell r="U529" t="str">
            <v>MYLAN EXISTING GX</v>
          </cell>
          <cell r="V529" t="str">
            <v>Simvastatin 5mg tab 10x10 PTP</v>
          </cell>
          <cell r="AA529" t="str">
            <v>TRANSFER IN</v>
          </cell>
          <cell r="AB529" t="str">
            <v>NO</v>
          </cell>
          <cell r="AC529" t="str">
            <v>DP</v>
          </cell>
          <cell r="AD529" t="str">
            <v>Trade</v>
          </cell>
          <cell r="AE529" t="str">
            <v>IMB</v>
          </cell>
          <cell r="AF529" t="str">
            <v>Pfizer</v>
          </cell>
          <cell r="AH529" t="str">
            <v>Hiroyuki Hirai</v>
          </cell>
          <cell r="AI529" t="str">
            <v>Michael O'Brien</v>
          </cell>
          <cell r="AJ529" t="str">
            <v>Japan</v>
          </cell>
          <cell r="AL529" t="str">
            <v>Internal Medicine</v>
          </cell>
          <cell r="AM529" t="str">
            <v>JP</v>
          </cell>
          <cell r="AN529" t="str">
            <v>JAPAN</v>
          </cell>
          <cell r="AO529" t="str">
            <v>No</v>
          </cell>
          <cell r="AQ529" t="str">
            <v>EA</v>
          </cell>
          <cell r="AR529" t="str">
            <v>EA</v>
          </cell>
          <cell r="AS529" t="str">
            <v>Vincenzo Acone</v>
          </cell>
          <cell r="AT529" t="str">
            <v>N</v>
          </cell>
          <cell r="AU529" t="str">
            <v>PB</v>
          </cell>
          <cell r="AW529" t="str">
            <v>NO</v>
          </cell>
          <cell r="AX529" t="str">
            <v>JPY</v>
          </cell>
          <cell r="AY529" t="str">
            <v>JPY</v>
          </cell>
          <cell r="AZ529" t="str">
            <v>JPY</v>
          </cell>
          <cell r="BA529">
            <v>1185</v>
          </cell>
          <cell r="BB529">
            <v>1185</v>
          </cell>
          <cell r="BC529">
            <v>11.011987733482018</v>
          </cell>
          <cell r="BD529">
            <v>11.011987733482018</v>
          </cell>
          <cell r="BE529">
            <v>0.55504516577747165</v>
          </cell>
          <cell r="BF529">
            <v>29600</v>
          </cell>
          <cell r="BG529">
            <v>29600</v>
          </cell>
          <cell r="BH529">
            <v>0</v>
          </cell>
          <cell r="BI529">
            <v>0</v>
          </cell>
          <cell r="BJ529">
            <v>28828</v>
          </cell>
          <cell r="BK529">
            <v>772</v>
          </cell>
          <cell r="BL529">
            <v>2.6779519911197446E-2</v>
          </cell>
          <cell r="BM529">
            <v>5374.7713470014232</v>
          </cell>
          <cell r="BN529">
            <v>11054.565560011735</v>
          </cell>
          <cell r="BO529">
            <v>2.0567508543743096</v>
          </cell>
          <cell r="BP529">
            <v>16429.336907013159</v>
          </cell>
          <cell r="BQ529">
            <v>16429.336907013159</v>
          </cell>
          <cell r="BR529">
            <v>0</v>
          </cell>
          <cell r="BS529">
            <v>0</v>
          </cell>
          <cell r="BV529">
            <v>325954.83691106772</v>
          </cell>
          <cell r="BW529">
            <v>325954.83691106772</v>
          </cell>
          <cell r="BX529">
            <v>0</v>
          </cell>
          <cell r="BY529">
            <v>0</v>
          </cell>
          <cell r="BZ529" t="e">
            <v>#REF!</v>
          </cell>
          <cell r="CA529" t="e">
            <v>#REF!</v>
          </cell>
          <cell r="CB529" t="e">
            <v>#REF!</v>
          </cell>
          <cell r="CC529">
            <v>0</v>
          </cell>
        </row>
        <row r="530">
          <cell r="A530" t="str">
            <v>F000171766</v>
          </cell>
          <cell r="B530" t="str">
            <v>F000171766</v>
          </cell>
          <cell r="C530" t="str">
            <v>7305F000171766</v>
          </cell>
          <cell r="D530" t="str">
            <v>51115</v>
          </cell>
          <cell r="E530" t="str">
            <v>7305</v>
          </cell>
          <cell r="F530" t="str">
            <v>79942</v>
          </cell>
          <cell r="G530" t="str">
            <v>Mylan Existing GX</v>
          </cell>
          <cell r="H530" t="str">
            <v>79942</v>
          </cell>
          <cell r="I530" t="str">
            <v>GX</v>
          </cell>
          <cell r="J530" t="str">
            <v>UPJ</v>
          </cell>
          <cell r="K530" t="str">
            <v>PJI</v>
          </cell>
          <cell r="L530" t="str">
            <v>7305</v>
          </cell>
          <cell r="M530" t="str">
            <v>JP02</v>
          </cell>
          <cell r="N530" t="str">
            <v>JP03</v>
          </cell>
          <cell r="O530" t="str">
            <v>MYLAN PHARMACEUTICAL CO., LTD.</v>
          </cell>
          <cell r="P530" t="str">
            <v>JAPAN</v>
          </cell>
          <cell r="R530" t="str">
            <v>NO</v>
          </cell>
          <cell r="S530" t="str">
            <v>1042175</v>
          </cell>
          <cell r="T530" t="str">
            <v>Classic</v>
          </cell>
          <cell r="U530" t="str">
            <v>MYLAN EXISTING GX</v>
          </cell>
          <cell r="V530" t="str">
            <v>Simvastatin 5mg tab 50x10 PTP</v>
          </cell>
          <cell r="AA530" t="str">
            <v>TRANSFER IN</v>
          </cell>
          <cell r="AB530" t="str">
            <v>NO</v>
          </cell>
          <cell r="AC530" t="str">
            <v>DP</v>
          </cell>
          <cell r="AD530" t="str">
            <v>Trade</v>
          </cell>
          <cell r="AE530" t="str">
            <v>IMB</v>
          </cell>
          <cell r="AF530" t="str">
            <v>Pfizer</v>
          </cell>
          <cell r="AH530" t="str">
            <v>Hiroyuki Hirai</v>
          </cell>
          <cell r="AI530" t="str">
            <v>Michael O'Brien</v>
          </cell>
          <cell r="AJ530" t="str">
            <v>Japan</v>
          </cell>
          <cell r="AL530" t="str">
            <v>Internal Medicine</v>
          </cell>
          <cell r="AM530" t="str">
            <v>JP</v>
          </cell>
          <cell r="AN530" t="str">
            <v>JAPAN</v>
          </cell>
          <cell r="AO530" t="str">
            <v>No</v>
          </cell>
          <cell r="AQ530" t="str">
            <v>EA</v>
          </cell>
          <cell r="AR530" t="str">
            <v>EA</v>
          </cell>
          <cell r="AS530" t="str">
            <v>Vincenzo Acone</v>
          </cell>
          <cell r="AT530" t="str">
            <v>N</v>
          </cell>
          <cell r="AU530" t="str">
            <v>PB</v>
          </cell>
          <cell r="AW530" t="str">
            <v>NO</v>
          </cell>
          <cell r="AX530" t="str">
            <v>JPY</v>
          </cell>
          <cell r="AY530" t="str">
            <v>JPY</v>
          </cell>
          <cell r="AZ530" t="str">
            <v>JPY</v>
          </cell>
          <cell r="BA530">
            <v>5788</v>
          </cell>
          <cell r="BB530">
            <v>5788</v>
          </cell>
          <cell r="BC530">
            <v>53.786822785986431</v>
          </cell>
          <cell r="BD530">
            <v>53.786822785986431</v>
          </cell>
          <cell r="BE530">
            <v>2.7110559211123331</v>
          </cell>
          <cell r="BF530">
            <v>3010</v>
          </cell>
          <cell r="BG530">
            <v>3010</v>
          </cell>
          <cell r="BH530">
            <v>0</v>
          </cell>
          <cell r="BI530">
            <v>0</v>
          </cell>
          <cell r="BJ530">
            <v>2429</v>
          </cell>
          <cell r="BK530">
            <v>581</v>
          </cell>
          <cell r="BL530">
            <v>0.23919308357348704</v>
          </cell>
          <cell r="BM530">
            <v>2213.518711414843</v>
          </cell>
          <cell r="BN530">
            <v>5946.7596111332796</v>
          </cell>
          <cell r="BO530">
            <v>2.686563967346006</v>
          </cell>
          <cell r="BP530">
            <v>8160.2783225481226</v>
          </cell>
          <cell r="BQ530">
            <v>8160.2783225481226</v>
          </cell>
          <cell r="BR530">
            <v>0</v>
          </cell>
          <cell r="BS530">
            <v>0</v>
          </cell>
          <cell r="BV530">
            <v>161898.33658581917</v>
          </cell>
          <cell r="BW530">
            <v>161898.33658581917</v>
          </cell>
          <cell r="BX530">
            <v>0</v>
          </cell>
          <cell r="BY530">
            <v>0</v>
          </cell>
          <cell r="BZ530" t="e">
            <v>#REF!</v>
          </cell>
          <cell r="CA530" t="e">
            <v>#REF!</v>
          </cell>
          <cell r="CB530" t="e">
            <v>#REF!</v>
          </cell>
          <cell r="CC530">
            <v>0</v>
          </cell>
        </row>
        <row r="531">
          <cell r="A531" t="str">
            <v>F000171768</v>
          </cell>
          <cell r="B531" t="str">
            <v>F000171768</v>
          </cell>
          <cell r="C531" t="str">
            <v>7305F000171768</v>
          </cell>
          <cell r="D531" t="str">
            <v>39103</v>
          </cell>
          <cell r="E531" t="str">
            <v>7305</v>
          </cell>
          <cell r="F531" t="str">
            <v>79942</v>
          </cell>
          <cell r="G531" t="str">
            <v>Mylan Existing GX</v>
          </cell>
          <cell r="H531" t="str">
            <v>79942</v>
          </cell>
          <cell r="I531" t="str">
            <v>GX</v>
          </cell>
          <cell r="J531" t="str">
            <v>UPJ</v>
          </cell>
          <cell r="K531" t="str">
            <v>PJI</v>
          </cell>
          <cell r="L531" t="str">
            <v>7305</v>
          </cell>
          <cell r="M531" t="str">
            <v>JP02</v>
          </cell>
          <cell r="N531" t="str">
            <v>JP03</v>
          </cell>
          <cell r="O531" t="str">
            <v>MYLAN PHARMACEUTICAL CO., LTD.</v>
          </cell>
          <cell r="P531" t="str">
            <v>JAPAN</v>
          </cell>
          <cell r="R531" t="str">
            <v>NO</v>
          </cell>
          <cell r="S531" t="str">
            <v>1042175</v>
          </cell>
          <cell r="T531" t="str">
            <v>Classic</v>
          </cell>
          <cell r="U531" t="str">
            <v>MYLAN EXISTING GX</v>
          </cell>
          <cell r="V531" t="str">
            <v>Roxithromycin 150mg tab 10x10 PTP</v>
          </cell>
          <cell r="AA531" t="str">
            <v>TRANSFER IN</v>
          </cell>
          <cell r="AB531" t="str">
            <v>NO</v>
          </cell>
          <cell r="AC531" t="str">
            <v>DP</v>
          </cell>
          <cell r="AD531" t="str">
            <v>Trade</v>
          </cell>
          <cell r="AE531" t="str">
            <v>IMB</v>
          </cell>
          <cell r="AF531" t="str">
            <v>Pfizer</v>
          </cell>
          <cell r="AH531" t="str">
            <v>Hiroyuki Hirai</v>
          </cell>
          <cell r="AI531" t="str">
            <v>Michael O'Brien</v>
          </cell>
          <cell r="AJ531" t="str">
            <v>Japan</v>
          </cell>
          <cell r="AL531" t="str">
            <v>Internal Medicine</v>
          </cell>
          <cell r="AM531" t="str">
            <v>JP</v>
          </cell>
          <cell r="AN531" t="str">
            <v>JAPAN</v>
          </cell>
          <cell r="AO531" t="str">
            <v>No</v>
          </cell>
          <cell r="AQ531" t="str">
            <v>EA</v>
          </cell>
          <cell r="AR531" t="str">
            <v>EA</v>
          </cell>
          <cell r="AS531" t="str">
            <v>Vincenzo Acone</v>
          </cell>
          <cell r="AT531" t="str">
            <v>N</v>
          </cell>
          <cell r="AU531" t="str">
            <v>PB</v>
          </cell>
          <cell r="AW531" t="str">
            <v>NO</v>
          </cell>
          <cell r="AX531" t="str">
            <v>JPY</v>
          </cell>
          <cell r="AY531" t="str">
            <v>JPY</v>
          </cell>
          <cell r="AZ531" t="str">
            <v>JPY</v>
          </cell>
          <cell r="BA531">
            <v>2117</v>
          </cell>
          <cell r="BB531">
            <v>2105</v>
          </cell>
          <cell r="BC531">
            <v>19.672892853823996</v>
          </cell>
          <cell r="BD531">
            <v>19.561379053991264</v>
          </cell>
          <cell r="BE531">
            <v>0.99158699153721352</v>
          </cell>
          <cell r="BF531">
            <v>19400</v>
          </cell>
          <cell r="BG531">
            <v>19400</v>
          </cell>
          <cell r="BH531">
            <v>0</v>
          </cell>
          <cell r="BI531">
            <v>0</v>
          </cell>
          <cell r="BJ531">
            <v>19461</v>
          </cell>
          <cell r="BK531">
            <v>-61</v>
          </cell>
          <cell r="BL531">
            <v>-3.134474076357844E-3</v>
          </cell>
          <cell r="BM531">
            <v>5891.1129549390798</v>
          </cell>
          <cell r="BN531">
            <v>13345.674680882865</v>
          </cell>
          <cell r="BO531">
            <v>2.2653910700683335</v>
          </cell>
          <cell r="BP531">
            <v>19236.787635821944</v>
          </cell>
          <cell r="BQ531">
            <v>19236.787635821944</v>
          </cell>
          <cell r="BR531">
            <v>0</v>
          </cell>
          <cell r="BS531">
            <v>0</v>
          </cell>
          <cell r="BV531">
            <v>379490.75364743051</v>
          </cell>
          <cell r="BW531">
            <v>381654.12136418553</v>
          </cell>
          <cell r="BX531">
            <v>-2163.3677167550195</v>
          </cell>
          <cell r="BY531">
            <v>-5.6683986773738279E-3</v>
          </cell>
          <cell r="BZ531" t="e">
            <v>#REF!</v>
          </cell>
          <cell r="CA531" t="e">
            <v>#REF!</v>
          </cell>
          <cell r="CB531" t="e">
            <v>#REF!</v>
          </cell>
          <cell r="CC531">
            <v>0</v>
          </cell>
        </row>
        <row r="532">
          <cell r="A532" t="str">
            <v>F000171770</v>
          </cell>
          <cell r="B532" t="str">
            <v>F000171770</v>
          </cell>
          <cell r="C532" t="str">
            <v>7305F000171770</v>
          </cell>
          <cell r="D532" t="str">
            <v>39104</v>
          </cell>
          <cell r="E532" t="str">
            <v>7305</v>
          </cell>
          <cell r="F532" t="str">
            <v>79942</v>
          </cell>
          <cell r="G532" t="str">
            <v>Mylan Existing GX</v>
          </cell>
          <cell r="H532" t="str">
            <v>79942</v>
          </cell>
          <cell r="I532" t="str">
            <v>GX</v>
          </cell>
          <cell r="J532" t="str">
            <v>UPJ</v>
          </cell>
          <cell r="K532" t="str">
            <v>PJI</v>
          </cell>
          <cell r="L532" t="str">
            <v>7305</v>
          </cell>
          <cell r="M532" t="str">
            <v>JP02</v>
          </cell>
          <cell r="N532" t="str">
            <v>JP03</v>
          </cell>
          <cell r="O532" t="str">
            <v>MYLAN PHARMACEUTICAL CO., LTD.</v>
          </cell>
          <cell r="P532" t="str">
            <v>JAPAN</v>
          </cell>
          <cell r="R532" t="str">
            <v>NO</v>
          </cell>
          <cell r="S532" t="str">
            <v>1042175</v>
          </cell>
          <cell r="T532" t="str">
            <v>Classic</v>
          </cell>
          <cell r="U532" t="str">
            <v>MYLAN EXISTING GX</v>
          </cell>
          <cell r="V532" t="str">
            <v>Roxithromycin 150mg tab 50x10 PTP</v>
          </cell>
          <cell r="AA532" t="str">
            <v>TRANSFER IN</v>
          </cell>
          <cell r="AB532" t="str">
            <v>NO</v>
          </cell>
          <cell r="AC532" t="str">
            <v>DP</v>
          </cell>
          <cell r="AD532" t="str">
            <v>Trade</v>
          </cell>
          <cell r="AE532" t="str">
            <v>IMB</v>
          </cell>
          <cell r="AF532" t="str">
            <v>Pfizer</v>
          </cell>
          <cell r="AH532" t="str">
            <v>Hiroyuki Hirai</v>
          </cell>
          <cell r="AI532" t="str">
            <v>Michael O'Brien</v>
          </cell>
          <cell r="AJ532" t="str">
            <v>Japan</v>
          </cell>
          <cell r="AL532" t="str">
            <v>Internal Medicine</v>
          </cell>
          <cell r="AM532" t="str">
            <v>JP</v>
          </cell>
          <cell r="AN532" t="str">
            <v>JAPAN</v>
          </cell>
          <cell r="AO532" t="str">
            <v>No</v>
          </cell>
          <cell r="AQ532" t="str">
            <v>EA</v>
          </cell>
          <cell r="AR532" t="str">
            <v>EA</v>
          </cell>
          <cell r="AS532" t="str">
            <v>Vincenzo Acone</v>
          </cell>
          <cell r="AT532" t="str">
            <v>N</v>
          </cell>
          <cell r="AU532" t="str">
            <v>PB</v>
          </cell>
          <cell r="AW532" t="str">
            <v>NO</v>
          </cell>
          <cell r="AX532" t="str">
            <v>JPY</v>
          </cell>
          <cell r="AY532" t="str">
            <v>JPY</v>
          </cell>
          <cell r="AZ532" t="str">
            <v>JPY</v>
          </cell>
          <cell r="BA532">
            <v>10338</v>
          </cell>
          <cell r="BB532">
            <v>10340</v>
          </cell>
          <cell r="BC532">
            <v>96.069138555896288</v>
          </cell>
          <cell r="BD532">
            <v>96.087724189201751</v>
          </cell>
          <cell r="BE532">
            <v>4.8422418730509866</v>
          </cell>
          <cell r="BF532">
            <v>970</v>
          </cell>
          <cell r="BG532">
            <v>970</v>
          </cell>
          <cell r="BH532">
            <v>0</v>
          </cell>
          <cell r="BI532">
            <v>0</v>
          </cell>
          <cell r="BJ532">
            <v>980</v>
          </cell>
          <cell r="BK532">
            <v>-10</v>
          </cell>
          <cell r="BL532">
            <v>-1.020408163265306E-2</v>
          </cell>
          <cell r="BM532">
            <v>1445.9838207677765</v>
          </cell>
          <cell r="BN532">
            <v>3250.9907960916807</v>
          </cell>
          <cell r="BO532">
            <v>2.2482898836070633</v>
          </cell>
          <cell r="BP532">
            <v>4696.9746168594575</v>
          </cell>
          <cell r="BQ532">
            <v>4696.9746168594575</v>
          </cell>
          <cell r="BR532">
            <v>0</v>
          </cell>
          <cell r="BS532">
            <v>0</v>
          </cell>
          <cell r="BV532">
            <v>93205.092463525696</v>
          </cell>
          <cell r="BW532">
            <v>93187.064399219395</v>
          </cell>
          <cell r="BX532">
            <v>18.02806430630153</v>
          </cell>
          <cell r="BY532">
            <v>1.9346101760506307E-4</v>
          </cell>
          <cell r="BZ532" t="e">
            <v>#REF!</v>
          </cell>
          <cell r="CA532" t="e">
            <v>#REF!</v>
          </cell>
          <cell r="CB532" t="e">
            <v>#REF!</v>
          </cell>
          <cell r="CC532">
            <v>0</v>
          </cell>
        </row>
        <row r="533">
          <cell r="A533" t="str">
            <v>F000171772</v>
          </cell>
          <cell r="B533" t="str">
            <v>F000171772</v>
          </cell>
          <cell r="C533" t="str">
            <v>7305F000171772</v>
          </cell>
          <cell r="D533" t="str">
            <v>48962</v>
          </cell>
          <cell r="E533" t="str">
            <v>7305</v>
          </cell>
          <cell r="F533" t="str">
            <v>79942</v>
          </cell>
          <cell r="G533" t="str">
            <v>Mylan Existing GX</v>
          </cell>
          <cell r="H533" t="str">
            <v>79942</v>
          </cell>
          <cell r="I533" t="str">
            <v>GX</v>
          </cell>
          <cell r="J533" t="str">
            <v>UPJ</v>
          </cell>
          <cell r="K533" t="str">
            <v>PJI</v>
          </cell>
          <cell r="L533" t="str">
            <v>7305</v>
          </cell>
          <cell r="M533" t="str">
            <v>JP02</v>
          </cell>
          <cell r="N533" t="str">
            <v>JP03</v>
          </cell>
          <cell r="O533" t="str">
            <v>MYLAN PHARMACEUTICAL CO., LTD.</v>
          </cell>
          <cell r="P533" t="str">
            <v>JAPAN</v>
          </cell>
          <cell r="R533" t="str">
            <v>NO</v>
          </cell>
          <cell r="S533" t="str">
            <v>1042175</v>
          </cell>
          <cell r="T533" t="str">
            <v>Classic</v>
          </cell>
          <cell r="U533" t="str">
            <v>MYLAN EXISTING GX</v>
          </cell>
          <cell r="V533" t="str">
            <v>Risperidone 3mg tab 1x1000 BTL</v>
          </cell>
          <cell r="AA533" t="str">
            <v>TRANSFER IN</v>
          </cell>
          <cell r="AB533" t="str">
            <v>NO</v>
          </cell>
          <cell r="AC533" t="str">
            <v>DP</v>
          </cell>
          <cell r="AD533" t="str">
            <v>Trade</v>
          </cell>
          <cell r="AE533" t="str">
            <v>IMB</v>
          </cell>
          <cell r="AF533" t="str">
            <v>Pfizer</v>
          </cell>
          <cell r="AH533" t="str">
            <v>Hiroyuki Hirai</v>
          </cell>
          <cell r="AI533" t="str">
            <v>Michael O'Brien</v>
          </cell>
          <cell r="AJ533" t="str">
            <v>Japan</v>
          </cell>
          <cell r="AL533" t="str">
            <v>Internal Medicine</v>
          </cell>
          <cell r="AM533" t="str">
            <v>JP</v>
          </cell>
          <cell r="AN533" t="str">
            <v>JAPAN</v>
          </cell>
          <cell r="AO533" t="str">
            <v>No</v>
          </cell>
          <cell r="AQ533" t="str">
            <v>EA</v>
          </cell>
          <cell r="AR533" t="str">
            <v>EA</v>
          </cell>
          <cell r="AS533" t="str">
            <v>Vincenzo Acone</v>
          </cell>
          <cell r="AT533" t="str">
            <v>N</v>
          </cell>
          <cell r="AU533" t="str">
            <v>PB</v>
          </cell>
          <cell r="AW533" t="str">
            <v>NO</v>
          </cell>
          <cell r="AX533" t="str">
            <v>JPY</v>
          </cell>
          <cell r="AY533" t="str">
            <v>JPY</v>
          </cell>
          <cell r="AZ533" t="str">
            <v>JPY</v>
          </cell>
          <cell r="BA533">
            <v>18081</v>
          </cell>
          <cell r="BB533">
            <v>17861</v>
          </cell>
          <cell r="BC533">
            <v>168.02341789796486</v>
          </cell>
          <cell r="BD533">
            <v>165.97899823436484</v>
          </cell>
          <cell r="BE533">
            <v>8.4690051314819748</v>
          </cell>
          <cell r="BF533">
            <v>820</v>
          </cell>
          <cell r="BG533">
            <v>820</v>
          </cell>
          <cell r="BH533">
            <v>0</v>
          </cell>
          <cell r="BI533">
            <v>0</v>
          </cell>
          <cell r="BJ533">
            <v>648</v>
          </cell>
          <cell r="BK533">
            <v>172</v>
          </cell>
          <cell r="BL533">
            <v>0.26543209876543211</v>
          </cell>
          <cell r="BM533">
            <v>1843.4212164183439</v>
          </cell>
          <cell r="BN533">
            <v>5101.1629913968754</v>
          </cell>
          <cell r="BO533">
            <v>2.7672259307659086</v>
          </cell>
          <cell r="BP533">
            <v>6944.5842078152191</v>
          </cell>
          <cell r="BQ533">
            <v>6944.5842078152191</v>
          </cell>
          <cell r="BR533">
            <v>0</v>
          </cell>
          <cell r="BS533">
            <v>0</v>
          </cell>
          <cell r="BV533">
            <v>136102.77855217917</v>
          </cell>
          <cell r="BW533">
            <v>137779.20267633119</v>
          </cell>
          <cell r="BX533">
            <v>-1676.4241241520212</v>
          </cell>
          <cell r="BY533">
            <v>-1.2167468613461579E-2</v>
          </cell>
          <cell r="BZ533" t="e">
            <v>#REF!</v>
          </cell>
          <cell r="CA533" t="e">
            <v>#REF!</v>
          </cell>
          <cell r="CB533" t="e">
            <v>#REF!</v>
          </cell>
          <cell r="CC533">
            <v>0</v>
          </cell>
        </row>
        <row r="534">
          <cell r="A534" t="str">
            <v>F000171774</v>
          </cell>
          <cell r="B534" t="str">
            <v>F000171774</v>
          </cell>
          <cell r="C534" t="str">
            <v>7305F000171774</v>
          </cell>
          <cell r="D534" t="str">
            <v>46892</v>
          </cell>
          <cell r="E534" t="str">
            <v>7305</v>
          </cell>
          <cell r="F534" t="str">
            <v>79942</v>
          </cell>
          <cell r="G534" t="str">
            <v>Mylan Existing GX</v>
          </cell>
          <cell r="H534" t="str">
            <v>79942</v>
          </cell>
          <cell r="I534" t="str">
            <v>GX</v>
          </cell>
          <cell r="J534" t="str">
            <v>UPJ</v>
          </cell>
          <cell r="K534" t="str">
            <v>PJI</v>
          </cell>
          <cell r="L534" t="str">
            <v>7305</v>
          </cell>
          <cell r="M534" t="str">
            <v>JP02</v>
          </cell>
          <cell r="N534" t="str">
            <v>JP03</v>
          </cell>
          <cell r="O534" t="str">
            <v>MYLAN PHARMACEUTICAL CO., LTD.</v>
          </cell>
          <cell r="P534" t="str">
            <v>JAPAN</v>
          </cell>
          <cell r="R534" t="str">
            <v>NO</v>
          </cell>
          <cell r="S534" t="str">
            <v>1042175</v>
          </cell>
          <cell r="T534" t="str">
            <v>Classic</v>
          </cell>
          <cell r="U534" t="str">
            <v>MYLAN EXISTING GX</v>
          </cell>
          <cell r="V534" t="str">
            <v>Risperidone 3mg tab 10x10 PTP</v>
          </cell>
          <cell r="AA534" t="str">
            <v>TRANSFER IN</v>
          </cell>
          <cell r="AB534" t="str">
            <v>NO</v>
          </cell>
          <cell r="AC534" t="str">
            <v>DP</v>
          </cell>
          <cell r="AD534" t="str">
            <v>Trade</v>
          </cell>
          <cell r="AE534" t="str">
            <v>IMB</v>
          </cell>
          <cell r="AF534" t="str">
            <v>Pfizer</v>
          </cell>
          <cell r="AH534" t="str">
            <v>Hiroyuki Hirai</v>
          </cell>
          <cell r="AI534" t="str">
            <v>Michael O'Brien</v>
          </cell>
          <cell r="AJ534" t="str">
            <v>Japan</v>
          </cell>
          <cell r="AL534" t="str">
            <v>Internal Medicine</v>
          </cell>
          <cell r="AM534" t="str">
            <v>JP</v>
          </cell>
          <cell r="AN534" t="str">
            <v>JAPAN</v>
          </cell>
          <cell r="AO534" t="str">
            <v>No</v>
          </cell>
          <cell r="AQ534" t="str">
            <v>EA</v>
          </cell>
          <cell r="AR534" t="str">
            <v>EA</v>
          </cell>
          <cell r="AS534" t="str">
            <v>Vincenzo Acone</v>
          </cell>
          <cell r="AT534" t="str">
            <v>N</v>
          </cell>
          <cell r="AU534" t="str">
            <v>PB</v>
          </cell>
          <cell r="AW534" t="str">
            <v>NO</v>
          </cell>
          <cell r="AX534" t="str">
            <v>JPY</v>
          </cell>
          <cell r="AY534" t="str">
            <v>JPY</v>
          </cell>
          <cell r="AZ534" t="str">
            <v>JPY</v>
          </cell>
          <cell r="BA534">
            <v>1888</v>
          </cell>
          <cell r="BB534">
            <v>1865</v>
          </cell>
          <cell r="BC534">
            <v>17.544837840349409</v>
          </cell>
          <cell r="BD534">
            <v>17.33110305733668</v>
          </cell>
          <cell r="BE534">
            <v>0.88432510516491636</v>
          </cell>
          <cell r="BF534">
            <v>3100</v>
          </cell>
          <cell r="BG534">
            <v>3100</v>
          </cell>
          <cell r="BH534">
            <v>0</v>
          </cell>
          <cell r="BI534">
            <v>0</v>
          </cell>
          <cell r="BJ534">
            <v>3656</v>
          </cell>
          <cell r="BK534">
            <v>-556</v>
          </cell>
          <cell r="BL534">
            <v>-0.15207877461706784</v>
          </cell>
          <cell r="BM534">
            <v>1086.0137066774344</v>
          </cell>
          <cell r="BN534">
            <v>1655.3941193338062</v>
          </cell>
          <cell r="BO534">
            <v>1.5242847389084455</v>
          </cell>
          <cell r="BP534">
            <v>2741.4078260112406</v>
          </cell>
          <cell r="BQ534">
            <v>2741.4078260112406</v>
          </cell>
          <cell r="BR534">
            <v>0</v>
          </cell>
          <cell r="BS534">
            <v>0</v>
          </cell>
          <cell r="BV534">
            <v>53726.419477743708</v>
          </cell>
          <cell r="BW534">
            <v>54388.997305083169</v>
          </cell>
          <cell r="BX534">
            <v>-662.57782733946078</v>
          </cell>
          <cell r="BY534">
            <v>-1.2182203389830401E-2</v>
          </cell>
          <cell r="BZ534" t="e">
            <v>#REF!</v>
          </cell>
          <cell r="CA534" t="e">
            <v>#REF!</v>
          </cell>
          <cell r="CB534" t="e">
            <v>#REF!</v>
          </cell>
          <cell r="CC534">
            <v>0</v>
          </cell>
        </row>
        <row r="535">
          <cell r="A535" t="str">
            <v>F000171780</v>
          </cell>
          <cell r="B535" t="str">
            <v>F000171780</v>
          </cell>
          <cell r="C535" t="str">
            <v>7305F000171780</v>
          </cell>
          <cell r="D535" t="str">
            <v>49181</v>
          </cell>
          <cell r="E535" t="str">
            <v>7305</v>
          </cell>
          <cell r="F535" t="str">
            <v>79942</v>
          </cell>
          <cell r="G535" t="str">
            <v>Mylan Existing GX</v>
          </cell>
          <cell r="H535" t="str">
            <v>79942</v>
          </cell>
          <cell r="I535" t="str">
            <v>GX</v>
          </cell>
          <cell r="J535" t="str">
            <v>UPJ</v>
          </cell>
          <cell r="K535" t="str">
            <v>PJI</v>
          </cell>
          <cell r="L535" t="str">
            <v>7305</v>
          </cell>
          <cell r="M535" t="str">
            <v>JP02</v>
          </cell>
          <cell r="N535" t="str">
            <v>JP03</v>
          </cell>
          <cell r="O535" t="str">
            <v>MYLAN PHARMACEUTICAL CO., LTD.</v>
          </cell>
          <cell r="P535" t="str">
            <v>JAPAN</v>
          </cell>
          <cell r="R535" t="str">
            <v>NO</v>
          </cell>
          <cell r="S535" t="str">
            <v>1042175</v>
          </cell>
          <cell r="T535" t="str">
            <v>Classic</v>
          </cell>
          <cell r="U535" t="str">
            <v>MYLAN EXISTING GX</v>
          </cell>
          <cell r="V535" t="str">
            <v>Risperidone 1% gran 1x100g BTL</v>
          </cell>
          <cell r="AA535" t="str">
            <v>TRANSFER IN</v>
          </cell>
          <cell r="AB535" t="str">
            <v>NO</v>
          </cell>
          <cell r="AC535" t="str">
            <v>DP</v>
          </cell>
          <cell r="AD535" t="str">
            <v>Trade</v>
          </cell>
          <cell r="AE535" t="str">
            <v>IMB</v>
          </cell>
          <cell r="AF535" t="str">
            <v>Pfizer</v>
          </cell>
          <cell r="AH535" t="str">
            <v>Hiroyuki Hirai</v>
          </cell>
          <cell r="AI535" t="str">
            <v>Michael O'Brien</v>
          </cell>
          <cell r="AJ535" t="str">
            <v>Japan</v>
          </cell>
          <cell r="AL535" t="str">
            <v>Internal Medicine</v>
          </cell>
          <cell r="AM535" t="str">
            <v>JP</v>
          </cell>
          <cell r="AN535" t="str">
            <v>JAPAN</v>
          </cell>
          <cell r="AO535" t="str">
            <v>No</v>
          </cell>
          <cell r="AQ535" t="str">
            <v>EA</v>
          </cell>
          <cell r="AR535" t="str">
            <v>EA</v>
          </cell>
          <cell r="AS535" t="str">
            <v>Vincenzo Acone</v>
          </cell>
          <cell r="AT535" t="str">
            <v>N</v>
          </cell>
          <cell r="AU535" t="str">
            <v>PB</v>
          </cell>
          <cell r="AW535" t="str">
            <v>NO</v>
          </cell>
          <cell r="AX535" t="str">
            <v>JPY</v>
          </cell>
          <cell r="AY535" t="str">
            <v>JPY</v>
          </cell>
          <cell r="AZ535" t="str">
            <v>JPY</v>
          </cell>
          <cell r="BA535">
            <v>4933</v>
          </cell>
          <cell r="BB535">
            <v>4855</v>
          </cell>
          <cell r="BC535">
            <v>45.841464547904472</v>
          </cell>
          <cell r="BD535">
            <v>45.116624848991727</v>
          </cell>
          <cell r="BE535">
            <v>2.310580319154631</v>
          </cell>
          <cell r="BF535">
            <v>2500</v>
          </cell>
          <cell r="BG535">
            <v>2500</v>
          </cell>
          <cell r="BH535">
            <v>0</v>
          </cell>
          <cell r="BI535">
            <v>0</v>
          </cell>
          <cell r="BJ535">
            <v>2300</v>
          </cell>
          <cell r="BK535">
            <v>200</v>
          </cell>
          <cell r="BL535">
            <v>8.6956521739130432E-2</v>
          </cell>
          <cell r="BM535">
            <v>1870.1544308187745</v>
          </cell>
          <cell r="BN535">
            <v>3906.2963670678032</v>
          </cell>
          <cell r="BO535">
            <v>2.0887560421187157</v>
          </cell>
          <cell r="BP535">
            <v>5776.4507978865777</v>
          </cell>
          <cell r="BQ535">
            <v>5776.4507978865777</v>
          </cell>
          <cell r="BR535">
            <v>0</v>
          </cell>
          <cell r="BS535">
            <v>0</v>
          </cell>
          <cell r="BV535">
            <v>112791.56212247931</v>
          </cell>
          <cell r="BW535">
            <v>114603.66136976118</v>
          </cell>
          <cell r="BX535">
            <v>-1812.0992472818616</v>
          </cell>
          <cell r="BY535">
            <v>-1.5811879181025838E-2</v>
          </cell>
          <cell r="BZ535" t="e">
            <v>#REF!</v>
          </cell>
          <cell r="CA535" t="e">
            <v>#REF!</v>
          </cell>
          <cell r="CB535" t="e">
            <v>#REF!</v>
          </cell>
          <cell r="CC535">
            <v>0</v>
          </cell>
        </row>
        <row r="536">
          <cell r="A536" t="str">
            <v>F000171782</v>
          </cell>
          <cell r="B536" t="str">
            <v>F000171782</v>
          </cell>
          <cell r="C536" t="str">
            <v>7305F000171782</v>
          </cell>
          <cell r="D536" t="str">
            <v>49182</v>
          </cell>
          <cell r="E536" t="str">
            <v>7305</v>
          </cell>
          <cell r="F536" t="str">
            <v>79942</v>
          </cell>
          <cell r="G536" t="str">
            <v>Mylan Existing GX</v>
          </cell>
          <cell r="H536" t="str">
            <v>79942</v>
          </cell>
          <cell r="I536" t="str">
            <v>GX</v>
          </cell>
          <cell r="J536" t="str">
            <v>UPJ</v>
          </cell>
          <cell r="K536" t="str">
            <v>PJI</v>
          </cell>
          <cell r="L536" t="str">
            <v>7305</v>
          </cell>
          <cell r="M536" t="str">
            <v>JP02</v>
          </cell>
          <cell r="N536" t="str">
            <v>JP03</v>
          </cell>
          <cell r="O536" t="str">
            <v>MYLAN PHARMACEUTICAL CO., LTD.</v>
          </cell>
          <cell r="P536" t="str">
            <v>JAPAN</v>
          </cell>
          <cell r="R536" t="str">
            <v>NO</v>
          </cell>
          <cell r="S536" t="str">
            <v>1042175</v>
          </cell>
          <cell r="T536" t="str">
            <v>Classic</v>
          </cell>
          <cell r="U536" t="str">
            <v>MYLAN EXISTING GX</v>
          </cell>
          <cell r="V536" t="str">
            <v>Risperidone 1% gran 1x500g BTL</v>
          </cell>
          <cell r="AA536" t="str">
            <v>TRANSFER IN</v>
          </cell>
          <cell r="AB536" t="str">
            <v>NO</v>
          </cell>
          <cell r="AC536" t="str">
            <v>DP</v>
          </cell>
          <cell r="AD536" t="str">
            <v>Trade</v>
          </cell>
          <cell r="AE536" t="str">
            <v>IMB</v>
          </cell>
          <cell r="AF536" t="str">
            <v>Pfizer</v>
          </cell>
          <cell r="AH536" t="str">
            <v>Hiroyuki Hirai</v>
          </cell>
          <cell r="AI536" t="str">
            <v>Michael O'Brien</v>
          </cell>
          <cell r="AJ536" t="str">
            <v>Japan</v>
          </cell>
          <cell r="AL536" t="str">
            <v>Internal Medicine</v>
          </cell>
          <cell r="AM536" t="str">
            <v>JP</v>
          </cell>
          <cell r="AN536" t="str">
            <v>JAPAN</v>
          </cell>
          <cell r="AO536" t="str">
            <v>No</v>
          </cell>
          <cell r="AQ536" t="str">
            <v>EA</v>
          </cell>
          <cell r="AR536" t="str">
            <v>EA</v>
          </cell>
          <cell r="AS536" t="str">
            <v>Vincenzo Acone</v>
          </cell>
          <cell r="AT536" t="str">
            <v>N</v>
          </cell>
          <cell r="AU536" t="str">
            <v>PB</v>
          </cell>
          <cell r="AW536" t="str">
            <v>NO</v>
          </cell>
          <cell r="AX536" t="str">
            <v>JPY</v>
          </cell>
          <cell r="AY536" t="str">
            <v>JPY</v>
          </cell>
          <cell r="AZ536" t="str">
            <v>JPY</v>
          </cell>
          <cell r="BA536">
            <v>25293</v>
          </cell>
          <cell r="BB536">
            <v>24882</v>
          </cell>
          <cell r="BC536">
            <v>235.04321159743517</v>
          </cell>
          <cell r="BD536">
            <v>231.2238639531642</v>
          </cell>
          <cell r="BE536">
            <v>11.847051963433968</v>
          </cell>
          <cell r="BF536">
            <v>40</v>
          </cell>
          <cell r="BG536">
            <v>40</v>
          </cell>
          <cell r="BH536">
            <v>0</v>
          </cell>
          <cell r="BI536">
            <v>0</v>
          </cell>
          <cell r="BJ536">
            <v>20</v>
          </cell>
          <cell r="BK536">
            <v>20</v>
          </cell>
          <cell r="BL536">
            <v>1</v>
          </cell>
          <cell r="BM536">
            <v>79.589810234720801</v>
          </cell>
          <cell r="BN536">
            <v>394.29226830263792</v>
          </cell>
          <cell r="BO536">
            <v>4.9540546351325405</v>
          </cell>
          <cell r="BP536">
            <v>473.88207853735872</v>
          </cell>
          <cell r="BQ536">
            <v>473.88207853735872</v>
          </cell>
          <cell r="BR536">
            <v>0</v>
          </cell>
          <cell r="BS536">
            <v>0</v>
          </cell>
          <cell r="BV536">
            <v>9248.9545581265684</v>
          </cell>
          <cell r="BW536">
            <v>9401.728463897407</v>
          </cell>
          <cell r="BX536">
            <v>-152.77390577083861</v>
          </cell>
          <cell r="BY536">
            <v>-1.62495552129047E-2</v>
          </cell>
          <cell r="BZ536" t="e">
            <v>#REF!</v>
          </cell>
          <cell r="CA536" t="e">
            <v>#REF!</v>
          </cell>
          <cell r="CB536" t="e">
            <v>#REF!</v>
          </cell>
          <cell r="CC536">
            <v>0</v>
          </cell>
        </row>
        <row r="537">
          <cell r="A537" t="str">
            <v>F000171784</v>
          </cell>
          <cell r="B537" t="str">
            <v>F000171784</v>
          </cell>
          <cell r="C537" t="str">
            <v>7305F000171784</v>
          </cell>
          <cell r="D537" t="str">
            <v>49162</v>
          </cell>
          <cell r="E537" t="str">
            <v>7305</v>
          </cell>
          <cell r="F537" t="str">
            <v>79942</v>
          </cell>
          <cell r="G537" t="str">
            <v>Mylan Existing GX</v>
          </cell>
          <cell r="H537" t="str">
            <v>79942</v>
          </cell>
          <cell r="I537" t="str">
            <v>GX</v>
          </cell>
          <cell r="J537" t="str">
            <v>UPJ</v>
          </cell>
          <cell r="K537" t="str">
            <v>PJI</v>
          </cell>
          <cell r="L537" t="str">
            <v>7305</v>
          </cell>
          <cell r="M537" t="str">
            <v>JP02</v>
          </cell>
          <cell r="N537" t="str">
            <v>JP03</v>
          </cell>
          <cell r="O537" t="str">
            <v>MYLAN PHARMACEUTICAL CO., LTD.</v>
          </cell>
          <cell r="P537" t="str">
            <v>JAPAN</v>
          </cell>
          <cell r="R537" t="str">
            <v>NO</v>
          </cell>
          <cell r="S537" t="str">
            <v>1042175</v>
          </cell>
          <cell r="T537" t="str">
            <v>Classic</v>
          </cell>
          <cell r="U537" t="str">
            <v>MYLAN EXISTING GX</v>
          </cell>
          <cell r="V537" t="str">
            <v>Risperidone 0.5mg oral 1x50 EA</v>
          </cell>
          <cell r="AA537" t="str">
            <v>TRANSFER IN</v>
          </cell>
          <cell r="AB537" t="str">
            <v>NO</v>
          </cell>
          <cell r="AC537" t="str">
            <v>DP</v>
          </cell>
          <cell r="AD537" t="str">
            <v>Trade</v>
          </cell>
          <cell r="AE537" t="str">
            <v>IMB</v>
          </cell>
          <cell r="AF537" t="str">
            <v>Pfizer</v>
          </cell>
          <cell r="AH537" t="str">
            <v>Hiroyuki Hirai</v>
          </cell>
          <cell r="AI537" t="str">
            <v>Michael O'Brien</v>
          </cell>
          <cell r="AJ537" t="str">
            <v>Japan</v>
          </cell>
          <cell r="AL537" t="str">
            <v>Internal Medicine</v>
          </cell>
          <cell r="AM537" t="str">
            <v>JP</v>
          </cell>
          <cell r="AN537" t="str">
            <v>JAPAN</v>
          </cell>
          <cell r="AO537" t="str">
            <v>No</v>
          </cell>
          <cell r="AQ537" t="str">
            <v>EA</v>
          </cell>
          <cell r="AR537" t="str">
            <v>EA</v>
          </cell>
          <cell r="AS537" t="str">
            <v>Vincenzo Acone</v>
          </cell>
          <cell r="AT537" t="str">
            <v>N</v>
          </cell>
          <cell r="AU537" t="str">
            <v>PB</v>
          </cell>
          <cell r="AW537" t="str">
            <v>NO</v>
          </cell>
          <cell r="AX537" t="str">
            <v>JPY</v>
          </cell>
          <cell r="AY537" t="str">
            <v>JPY</v>
          </cell>
          <cell r="AZ537" t="str">
            <v>JPY</v>
          </cell>
          <cell r="BA537">
            <v>1252</v>
          </cell>
          <cell r="BB537">
            <v>1250</v>
          </cell>
          <cell r="BC537">
            <v>11.634606449214758</v>
          </cell>
          <cell r="BD537">
            <v>11.616020815909302</v>
          </cell>
          <cell r="BE537">
            <v>0.58642746441041449</v>
          </cell>
          <cell r="BF537">
            <v>60480</v>
          </cell>
          <cell r="BG537">
            <v>60480</v>
          </cell>
          <cell r="BH537">
            <v>0</v>
          </cell>
          <cell r="BI537">
            <v>0</v>
          </cell>
          <cell r="BJ537">
            <v>60818</v>
          </cell>
          <cell r="BK537">
            <v>-338</v>
          </cell>
          <cell r="BL537">
            <v>-5.5575651945147814E-3</v>
          </cell>
          <cell r="BM537">
            <v>5060.652858909486</v>
          </cell>
          <cell r="BN537">
            <v>30406.48018863238</v>
          </cell>
          <cell r="BO537">
            <v>6.0084105818680156</v>
          </cell>
          <cell r="BP537">
            <v>35467.133047541865</v>
          </cell>
          <cell r="BQ537">
            <v>35467.133047541865</v>
          </cell>
          <cell r="BR537">
            <v>0</v>
          </cell>
          <cell r="BS537">
            <v>0</v>
          </cell>
          <cell r="BV537">
            <v>702536.9389461946</v>
          </cell>
          <cell r="BW537">
            <v>703660.99804850854</v>
          </cell>
          <cell r="BX537">
            <v>-1124.0591023139423</v>
          </cell>
          <cell r="BY537">
            <v>-1.597444089456913E-3</v>
          </cell>
          <cell r="BZ537" t="e">
            <v>#REF!</v>
          </cell>
          <cell r="CA537" t="e">
            <v>#REF!</v>
          </cell>
          <cell r="CB537" t="e">
            <v>#REF!</v>
          </cell>
          <cell r="CC537">
            <v>0</v>
          </cell>
        </row>
        <row r="538">
          <cell r="A538" t="str">
            <v>F000171786</v>
          </cell>
          <cell r="B538" t="str">
            <v>F000171786</v>
          </cell>
          <cell r="C538" t="str">
            <v>7305F000171786</v>
          </cell>
          <cell r="D538" t="str">
            <v>48917</v>
          </cell>
          <cell r="E538" t="str">
            <v>7305</v>
          </cell>
          <cell r="F538" t="str">
            <v>79942</v>
          </cell>
          <cell r="G538" t="str">
            <v>Mylan Existing GX</v>
          </cell>
          <cell r="H538" t="str">
            <v>79942</v>
          </cell>
          <cell r="I538" t="str">
            <v>GX</v>
          </cell>
          <cell r="J538" t="str">
            <v>UPJ</v>
          </cell>
          <cell r="K538" t="str">
            <v>PJI</v>
          </cell>
          <cell r="L538" t="str">
            <v>7305</v>
          </cell>
          <cell r="M538" t="str">
            <v>JP02</v>
          </cell>
          <cell r="N538" t="str">
            <v>JP03</v>
          </cell>
          <cell r="O538" t="str">
            <v>MYLAN PHARMACEUTICAL CO., LTD.</v>
          </cell>
          <cell r="P538" t="str">
            <v>JAPAN</v>
          </cell>
          <cell r="R538" t="str">
            <v>NO</v>
          </cell>
          <cell r="S538" t="str">
            <v>1042175</v>
          </cell>
          <cell r="T538" t="str">
            <v>Classic</v>
          </cell>
          <cell r="U538" t="str">
            <v>MYLAN EXISTING GX</v>
          </cell>
          <cell r="V538" t="str">
            <v>Risperidone 1mg oral 1x50 EA</v>
          </cell>
          <cell r="AA538" t="str">
            <v>TRANSFER IN</v>
          </cell>
          <cell r="AB538" t="str">
            <v>NO</v>
          </cell>
          <cell r="AC538" t="str">
            <v>DP</v>
          </cell>
          <cell r="AD538" t="str">
            <v>Trade</v>
          </cell>
          <cell r="AE538" t="str">
            <v>IMB</v>
          </cell>
          <cell r="AF538" t="str">
            <v>Pfizer</v>
          </cell>
          <cell r="AH538" t="str">
            <v>Hiroyuki Hirai</v>
          </cell>
          <cell r="AI538" t="str">
            <v>Michael O'Brien</v>
          </cell>
          <cell r="AJ538" t="str">
            <v>Japan</v>
          </cell>
          <cell r="AL538" t="str">
            <v>Internal Medicine</v>
          </cell>
          <cell r="AM538" t="str">
            <v>JP</v>
          </cell>
          <cell r="AN538" t="str">
            <v>JAPAN</v>
          </cell>
          <cell r="AO538" t="str">
            <v>No</v>
          </cell>
          <cell r="AQ538" t="str">
            <v>EA</v>
          </cell>
          <cell r="AR538" t="str">
            <v>EA</v>
          </cell>
          <cell r="AS538" t="str">
            <v>Vincenzo Acone</v>
          </cell>
          <cell r="AT538" t="str">
            <v>N</v>
          </cell>
          <cell r="AU538" t="str">
            <v>PB</v>
          </cell>
          <cell r="AW538" t="str">
            <v>NO</v>
          </cell>
          <cell r="AX538" t="str">
            <v>JPY</v>
          </cell>
          <cell r="AY538" t="str">
            <v>JPY</v>
          </cell>
          <cell r="AZ538" t="str">
            <v>JPY</v>
          </cell>
          <cell r="BA538">
            <v>1492</v>
          </cell>
          <cell r="BB538">
            <v>1488</v>
          </cell>
          <cell r="BC538">
            <v>13.864882445869343</v>
          </cell>
          <cell r="BD538">
            <v>13.827711179258433</v>
          </cell>
          <cell r="BE538">
            <v>0.69884166846871709</v>
          </cell>
          <cell r="BF538">
            <v>42880</v>
          </cell>
          <cell r="BG538">
            <v>42880</v>
          </cell>
          <cell r="BH538">
            <v>0</v>
          </cell>
          <cell r="BI538">
            <v>0</v>
          </cell>
          <cell r="BJ538">
            <v>45860</v>
          </cell>
          <cell r="BK538">
            <v>-2980</v>
          </cell>
          <cell r="BL538">
            <v>-6.4980375054513734E-2</v>
          </cell>
          <cell r="BM538">
            <v>4521.0010151066062</v>
          </cell>
          <cell r="BN538">
            <v>25445.329728831985</v>
          </cell>
          <cell r="BO538">
            <v>5.6282512752835512</v>
          </cell>
          <cell r="BP538">
            <v>29966.33074393859</v>
          </cell>
          <cell r="BQ538">
            <v>29966.33074393859</v>
          </cell>
          <cell r="BR538">
            <v>0</v>
          </cell>
          <cell r="BS538">
            <v>0</v>
          </cell>
          <cell r="BV538">
            <v>592932.25536660163</v>
          </cell>
          <cell r="BW538">
            <v>594526.15927887743</v>
          </cell>
          <cell r="BX538">
            <v>-1593.9039122757968</v>
          </cell>
          <cell r="BY538">
            <v>-2.6809651474530593E-3</v>
          </cell>
          <cell r="BZ538" t="e">
            <v>#REF!</v>
          </cell>
          <cell r="CA538" t="e">
            <v>#REF!</v>
          </cell>
          <cell r="CB538" t="e">
            <v>#REF!</v>
          </cell>
          <cell r="CC538">
            <v>0</v>
          </cell>
        </row>
        <row r="539">
          <cell r="A539" t="str">
            <v>F000171790</v>
          </cell>
          <cell r="B539" t="str">
            <v>F000171790</v>
          </cell>
          <cell r="C539" t="str">
            <v>7305F000171790</v>
          </cell>
          <cell r="D539" t="str">
            <v>48918</v>
          </cell>
          <cell r="E539" t="str">
            <v>7305</v>
          </cell>
          <cell r="F539" t="str">
            <v>79942</v>
          </cell>
          <cell r="G539" t="str">
            <v>Mylan Existing GX</v>
          </cell>
          <cell r="H539" t="str">
            <v>79942</v>
          </cell>
          <cell r="I539" t="str">
            <v>GX</v>
          </cell>
          <cell r="J539" t="str">
            <v>UPJ</v>
          </cell>
          <cell r="K539" t="str">
            <v>PJI</v>
          </cell>
          <cell r="L539" t="str">
            <v>7305</v>
          </cell>
          <cell r="M539" t="str">
            <v>JP02</v>
          </cell>
          <cell r="N539" t="str">
            <v>JP03</v>
          </cell>
          <cell r="O539" t="str">
            <v>MYLAN PHARMACEUTICAL CO., LTD.</v>
          </cell>
          <cell r="P539" t="str">
            <v>JAPAN</v>
          </cell>
          <cell r="R539" t="str">
            <v>NO</v>
          </cell>
          <cell r="S539" t="str">
            <v>1042175</v>
          </cell>
          <cell r="T539" t="str">
            <v>Classic</v>
          </cell>
          <cell r="U539" t="str">
            <v>MYLAN EXISTING GX</v>
          </cell>
          <cell r="V539" t="str">
            <v>Risperidone 2mg oral 1x50 EA</v>
          </cell>
          <cell r="AA539" t="str">
            <v>TRANSFER IN</v>
          </cell>
          <cell r="AB539" t="str">
            <v>NO</v>
          </cell>
          <cell r="AC539" t="str">
            <v>DP</v>
          </cell>
          <cell r="AD539" t="str">
            <v>Trade</v>
          </cell>
          <cell r="AE539" t="str">
            <v>IMB</v>
          </cell>
          <cell r="AF539" t="str">
            <v>Pfizer</v>
          </cell>
          <cell r="AH539" t="str">
            <v>Hiroyuki Hirai</v>
          </cell>
          <cell r="AI539" t="str">
            <v>Michael O'Brien</v>
          </cell>
          <cell r="AJ539" t="str">
            <v>Japan</v>
          </cell>
          <cell r="AL539" t="str">
            <v>Internal Medicine</v>
          </cell>
          <cell r="AM539" t="str">
            <v>JP</v>
          </cell>
          <cell r="AN539" t="str">
            <v>JAPAN</v>
          </cell>
          <cell r="AO539" t="str">
            <v>No</v>
          </cell>
          <cell r="AQ539" t="str">
            <v>EA</v>
          </cell>
          <cell r="AR539" t="str">
            <v>EA</v>
          </cell>
          <cell r="AS539" t="str">
            <v>Vincenzo Acone</v>
          </cell>
          <cell r="AT539" t="str">
            <v>N</v>
          </cell>
          <cell r="AU539" t="str">
            <v>PB</v>
          </cell>
          <cell r="AW539" t="str">
            <v>NO</v>
          </cell>
          <cell r="AX539" t="str">
            <v>JPY</v>
          </cell>
          <cell r="AY539" t="str">
            <v>JPY</v>
          </cell>
          <cell r="AZ539" t="str">
            <v>JPY</v>
          </cell>
          <cell r="BA539">
            <v>1741</v>
          </cell>
          <cell r="BB539">
            <v>1735</v>
          </cell>
          <cell r="BC539">
            <v>16.178793792398476</v>
          </cell>
          <cell r="BD539">
            <v>16.123036892482112</v>
          </cell>
          <cell r="BE539">
            <v>0.81547140517920613</v>
          </cell>
          <cell r="BF539">
            <v>18090</v>
          </cell>
          <cell r="BG539">
            <v>18090</v>
          </cell>
          <cell r="BH539">
            <v>0</v>
          </cell>
          <cell r="BI539">
            <v>0</v>
          </cell>
          <cell r="BJ539">
            <v>18502</v>
          </cell>
          <cell r="BK539">
            <v>-412</v>
          </cell>
          <cell r="BL539">
            <v>-2.2267862933736893E-2</v>
          </cell>
          <cell r="BM539">
            <v>2107.1951089796653</v>
          </cell>
          <cell r="BN539">
            <v>12644.682610712172</v>
          </cell>
          <cell r="BO539">
            <v>6.0007175210438453</v>
          </cell>
          <cell r="BP539">
            <v>14751.877719691838</v>
          </cell>
          <cell r="BQ539">
            <v>14751.877719691838</v>
          </cell>
          <cell r="BR539">
            <v>0</v>
          </cell>
          <cell r="BS539">
            <v>0</v>
          </cell>
          <cell r="BV539">
            <v>291665.73738500138</v>
          </cell>
          <cell r="BW539">
            <v>292674.37970448844</v>
          </cell>
          <cell r="BX539">
            <v>-1008.6423194870586</v>
          </cell>
          <cell r="BY539">
            <v>-3.4462952326250033E-3</v>
          </cell>
          <cell r="BZ539" t="e">
            <v>#REF!</v>
          </cell>
          <cell r="CA539" t="e">
            <v>#REF!</v>
          </cell>
          <cell r="CB539" t="e">
            <v>#REF!</v>
          </cell>
          <cell r="CC539">
            <v>0</v>
          </cell>
        </row>
        <row r="540">
          <cell r="A540" t="str">
            <v>F000171792</v>
          </cell>
          <cell r="B540" t="str">
            <v>F000171792</v>
          </cell>
          <cell r="C540" t="str">
            <v>7305F000171792</v>
          </cell>
          <cell r="D540" t="str">
            <v>48961</v>
          </cell>
          <cell r="E540" t="str">
            <v>7305</v>
          </cell>
          <cell r="F540" t="str">
            <v>79942</v>
          </cell>
          <cell r="G540" t="str">
            <v>Mylan Existing GX</v>
          </cell>
          <cell r="H540" t="str">
            <v>79942</v>
          </cell>
          <cell r="I540" t="str">
            <v>GX</v>
          </cell>
          <cell r="J540" t="str">
            <v>UPJ</v>
          </cell>
          <cell r="K540" t="str">
            <v>PJI</v>
          </cell>
          <cell r="L540" t="str">
            <v>7305</v>
          </cell>
          <cell r="M540" t="str">
            <v>JP02</v>
          </cell>
          <cell r="N540" t="str">
            <v>JP03</v>
          </cell>
          <cell r="O540" t="str">
            <v>MYLAN PHARMACEUTICAL CO., LTD.</v>
          </cell>
          <cell r="P540" t="str">
            <v>JAPAN</v>
          </cell>
          <cell r="R540" t="str">
            <v>NO</v>
          </cell>
          <cell r="S540" t="str">
            <v>1042175</v>
          </cell>
          <cell r="T540" t="str">
            <v>Classic</v>
          </cell>
          <cell r="U540" t="str">
            <v>MYLAN EXISTING GX</v>
          </cell>
          <cell r="V540" t="str">
            <v>Risperidone 3mg oral 1x50 EA</v>
          </cell>
          <cell r="AA540" t="str">
            <v>TRANSFER IN</v>
          </cell>
          <cell r="AB540" t="str">
            <v>NO</v>
          </cell>
          <cell r="AC540" t="str">
            <v>DP</v>
          </cell>
          <cell r="AD540" t="str">
            <v>Trade</v>
          </cell>
          <cell r="AE540" t="str">
            <v>IMB</v>
          </cell>
          <cell r="AF540" t="str">
            <v>Pfizer</v>
          </cell>
          <cell r="AH540" t="str">
            <v>Hiroyuki Hirai</v>
          </cell>
          <cell r="AI540" t="str">
            <v>Michael O'Brien</v>
          </cell>
          <cell r="AJ540" t="str">
            <v>Japan</v>
          </cell>
          <cell r="AL540" t="str">
            <v>Internal Medicine</v>
          </cell>
          <cell r="AM540" t="str">
            <v>JP</v>
          </cell>
          <cell r="AN540" t="str">
            <v>JAPAN</v>
          </cell>
          <cell r="AO540" t="str">
            <v>No</v>
          </cell>
          <cell r="AQ540" t="str">
            <v>EA</v>
          </cell>
          <cell r="AR540" t="str">
            <v>EA</v>
          </cell>
          <cell r="AS540" t="str">
            <v>Vincenzo Acone</v>
          </cell>
          <cell r="AT540" t="str">
            <v>N</v>
          </cell>
          <cell r="AU540" t="str">
            <v>PB</v>
          </cell>
          <cell r="AW540" t="str">
            <v>NO</v>
          </cell>
          <cell r="AX540" t="str">
            <v>JPY</v>
          </cell>
          <cell r="AY540" t="str">
            <v>JPY</v>
          </cell>
          <cell r="AZ540" t="str">
            <v>JPY</v>
          </cell>
          <cell r="BA540">
            <v>2271</v>
          </cell>
          <cell r="BB540">
            <v>2261</v>
          </cell>
          <cell r="BC540">
            <v>21.10398661834402</v>
          </cell>
          <cell r="BD540">
            <v>21.011058451816744</v>
          </cell>
          <cell r="BE540">
            <v>1.063719439141291</v>
          </cell>
          <cell r="BF540">
            <v>3250</v>
          </cell>
          <cell r="BG540">
            <v>3250</v>
          </cell>
          <cell r="BH540">
            <v>0</v>
          </cell>
          <cell r="BI540">
            <v>0</v>
          </cell>
          <cell r="BJ540">
            <v>3206</v>
          </cell>
          <cell r="BK540">
            <v>44</v>
          </cell>
          <cell r="BL540">
            <v>1.3724266999376169E-2</v>
          </cell>
          <cell r="BM540">
            <v>476.28615142439781</v>
          </cell>
          <cell r="BN540">
            <v>2980.8020257847979</v>
          </cell>
          <cell r="BO540">
            <v>6.2584268236023837</v>
          </cell>
          <cell r="BP540">
            <v>3457.0881772091957</v>
          </cell>
          <cell r="BQ540">
            <v>3457.0881772091957</v>
          </cell>
          <cell r="BR540">
            <v>0</v>
          </cell>
          <cell r="BS540">
            <v>0</v>
          </cell>
          <cell r="BV540">
            <v>68285.939968404418</v>
          </cell>
          <cell r="BW540">
            <v>68587.956509618059</v>
          </cell>
          <cell r="BX540">
            <v>-302.01654121364118</v>
          </cell>
          <cell r="BY540">
            <v>-4.4033465433729541E-3</v>
          </cell>
          <cell r="BZ540" t="e">
            <v>#REF!</v>
          </cell>
          <cell r="CA540" t="e">
            <v>#REF!</v>
          </cell>
          <cell r="CB540" t="e">
            <v>#REF!</v>
          </cell>
          <cell r="CC540">
            <v>0</v>
          </cell>
        </row>
        <row r="541">
          <cell r="A541" t="str">
            <v>F000171794</v>
          </cell>
          <cell r="B541" t="str">
            <v>F000171794</v>
          </cell>
          <cell r="C541" t="str">
            <v>7305F000171794</v>
          </cell>
          <cell r="D541" t="str">
            <v>48916</v>
          </cell>
          <cell r="E541" t="str">
            <v>7305</v>
          </cell>
          <cell r="F541" t="str">
            <v>79942</v>
          </cell>
          <cell r="G541" t="str">
            <v>Mylan Existing GX</v>
          </cell>
          <cell r="H541" t="str">
            <v>79942</v>
          </cell>
          <cell r="I541" t="str">
            <v>GX</v>
          </cell>
          <cell r="J541" t="str">
            <v>UPJ</v>
          </cell>
          <cell r="K541" t="str">
            <v>PJI</v>
          </cell>
          <cell r="L541" t="str">
            <v>7305</v>
          </cell>
          <cell r="M541" t="str">
            <v>JP02</v>
          </cell>
          <cell r="N541" t="str">
            <v>JP03</v>
          </cell>
          <cell r="O541" t="str">
            <v>MYLAN PHARMACEUTICAL CO., LTD.</v>
          </cell>
          <cell r="P541" t="str">
            <v>JAPAN</v>
          </cell>
          <cell r="R541" t="str">
            <v>NO</v>
          </cell>
          <cell r="S541" t="str">
            <v>1042175</v>
          </cell>
          <cell r="T541" t="str">
            <v>Classic</v>
          </cell>
          <cell r="U541" t="str">
            <v>MYLAN EXISTING GX</v>
          </cell>
          <cell r="V541" t="str">
            <v>Risperidone 1mg tab 1x1000 BTL</v>
          </cell>
          <cell r="AA541" t="str">
            <v>TRANSFER IN</v>
          </cell>
          <cell r="AB541" t="str">
            <v>NO</v>
          </cell>
          <cell r="AC541" t="str">
            <v>DP</v>
          </cell>
          <cell r="AD541" t="str">
            <v>Trade</v>
          </cell>
          <cell r="AE541" t="str">
            <v>IMB</v>
          </cell>
          <cell r="AF541" t="str">
            <v>Pfizer</v>
          </cell>
          <cell r="AH541" t="str">
            <v>Hiroyuki Hirai</v>
          </cell>
          <cell r="AI541" t="str">
            <v>Michael O'Brien</v>
          </cell>
          <cell r="AJ541" t="str">
            <v>Japan</v>
          </cell>
          <cell r="AL541" t="str">
            <v>Internal Medicine</v>
          </cell>
          <cell r="AM541" t="str">
            <v>JP</v>
          </cell>
          <cell r="AN541" t="str">
            <v>JAPAN</v>
          </cell>
          <cell r="AO541" t="str">
            <v>No</v>
          </cell>
          <cell r="AQ541" t="str">
            <v>EA</v>
          </cell>
          <cell r="AR541" t="str">
            <v>EA</v>
          </cell>
          <cell r="AS541" t="str">
            <v>Vincenzo Acone</v>
          </cell>
          <cell r="AT541" t="str">
            <v>N</v>
          </cell>
          <cell r="AU541" t="str">
            <v>PB</v>
          </cell>
          <cell r="AW541" t="str">
            <v>NO</v>
          </cell>
          <cell r="AX541" t="str">
            <v>JPY</v>
          </cell>
          <cell r="AY541" t="str">
            <v>JPY</v>
          </cell>
          <cell r="AZ541" t="str">
            <v>JPY</v>
          </cell>
          <cell r="BA541">
            <v>5874</v>
          </cell>
          <cell r="BB541">
            <v>5809</v>
          </cell>
          <cell r="BC541">
            <v>54.586005018120993</v>
          </cell>
          <cell r="BD541">
            <v>53.981971935693707</v>
          </cell>
          <cell r="BE541">
            <v>2.7513376775665588</v>
          </cell>
          <cell r="BF541">
            <v>1900</v>
          </cell>
          <cell r="BG541">
            <v>1900</v>
          </cell>
          <cell r="BH541">
            <v>0</v>
          </cell>
          <cell r="BI541">
            <v>0</v>
          </cell>
          <cell r="BJ541">
            <v>2869</v>
          </cell>
          <cell r="BK541">
            <v>-969</v>
          </cell>
          <cell r="BL541">
            <v>-0.33774834437086093</v>
          </cell>
          <cell r="BM541">
            <v>2654.208305683142</v>
          </cell>
          <cell r="BN541">
            <v>2573.3332816933193</v>
          </cell>
          <cell r="BO541">
            <v>0.96952951137382304</v>
          </cell>
          <cell r="BP541">
            <v>5227.5415873764614</v>
          </cell>
          <cell r="BQ541">
            <v>5227.5415873764614</v>
          </cell>
          <cell r="BR541">
            <v>0</v>
          </cell>
          <cell r="BS541">
            <v>0</v>
          </cell>
          <cell r="BV541">
            <v>102565.74667781804</v>
          </cell>
          <cell r="BW541">
            <v>103713.40953442988</v>
          </cell>
          <cell r="BX541">
            <v>-1147.6628566118452</v>
          </cell>
          <cell r="BY541">
            <v>-1.1065713312904384E-2</v>
          </cell>
          <cell r="BZ541" t="e">
            <v>#REF!</v>
          </cell>
          <cell r="CA541" t="e">
            <v>#REF!</v>
          </cell>
          <cell r="CB541" t="e">
            <v>#REF!</v>
          </cell>
          <cell r="CC541">
            <v>0</v>
          </cell>
        </row>
        <row r="542">
          <cell r="A542" t="str">
            <v>F000171796</v>
          </cell>
          <cell r="B542" t="str">
            <v>F000171796</v>
          </cell>
          <cell r="C542" t="str">
            <v>7305F000171796</v>
          </cell>
          <cell r="D542" t="str">
            <v>48915</v>
          </cell>
          <cell r="E542" t="str">
            <v>7305</v>
          </cell>
          <cell r="F542" t="str">
            <v>79942</v>
          </cell>
          <cell r="G542" t="str">
            <v>Mylan Existing GX</v>
          </cell>
          <cell r="H542" t="str">
            <v>79942</v>
          </cell>
          <cell r="I542" t="str">
            <v>GX</v>
          </cell>
          <cell r="J542" t="str">
            <v>UPJ</v>
          </cell>
          <cell r="K542" t="str">
            <v>PJI</v>
          </cell>
          <cell r="L542" t="str">
            <v>7305</v>
          </cell>
          <cell r="M542" t="str">
            <v>JP02</v>
          </cell>
          <cell r="N542" t="str">
            <v>JP03</v>
          </cell>
          <cell r="O542" t="str">
            <v>MYLAN PHARMACEUTICAL CO., LTD.</v>
          </cell>
          <cell r="P542" t="str">
            <v>JAPAN</v>
          </cell>
          <cell r="R542" t="str">
            <v>NO</v>
          </cell>
          <cell r="S542" t="str">
            <v>1042175</v>
          </cell>
          <cell r="T542" t="str">
            <v>Classic</v>
          </cell>
          <cell r="U542" t="str">
            <v>MYLAN EXISTING GX</v>
          </cell>
          <cell r="V542" t="str">
            <v>Risperidone 1mg tab 100x10 PTP</v>
          </cell>
          <cell r="AA542" t="str">
            <v>TRANSFER IN</v>
          </cell>
          <cell r="AB542" t="str">
            <v>NO</v>
          </cell>
          <cell r="AC542" t="str">
            <v>DP</v>
          </cell>
          <cell r="AD542" t="str">
            <v>Trade</v>
          </cell>
          <cell r="AE542" t="str">
            <v>IMB</v>
          </cell>
          <cell r="AF542" t="str">
            <v>Pfizer</v>
          </cell>
          <cell r="AH542" t="str">
            <v>Hiroyuki Hirai</v>
          </cell>
          <cell r="AI542" t="str">
            <v>Michael O'Brien</v>
          </cell>
          <cell r="AJ542" t="str">
            <v>Japan</v>
          </cell>
          <cell r="AL542" t="str">
            <v>Internal Medicine</v>
          </cell>
          <cell r="AM542" t="str">
            <v>JP</v>
          </cell>
          <cell r="AN542" t="str">
            <v>JAPAN</v>
          </cell>
          <cell r="AO542" t="str">
            <v>No</v>
          </cell>
          <cell r="AQ542" t="str">
            <v>EA</v>
          </cell>
          <cell r="AR542" t="str">
            <v>EA</v>
          </cell>
          <cell r="AS542" t="str">
            <v>Vincenzo Acone</v>
          </cell>
          <cell r="AT542" t="str">
            <v>N</v>
          </cell>
          <cell r="AU542" t="str">
            <v>PB</v>
          </cell>
          <cell r="AW542" t="str">
            <v>NO</v>
          </cell>
          <cell r="AX542" t="str">
            <v>JPY</v>
          </cell>
          <cell r="AY542" t="str">
            <v>JPY</v>
          </cell>
          <cell r="AZ542" t="str">
            <v>JPY</v>
          </cell>
          <cell r="BA542">
            <v>6221</v>
          </cell>
          <cell r="BB542">
            <v>6153</v>
          </cell>
          <cell r="BC542">
            <v>57.810612396617415</v>
          </cell>
          <cell r="BD542">
            <v>57.178700864231949</v>
          </cell>
          <cell r="BE542">
            <v>1.0904044705656981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 t="e">
            <v>#REF!</v>
          </cell>
          <cell r="CA542" t="e">
            <v>#REF!</v>
          </cell>
          <cell r="CB542" t="e">
            <v>#REF!</v>
          </cell>
          <cell r="CC542">
            <v>0</v>
          </cell>
        </row>
        <row r="543">
          <cell r="A543" t="str">
            <v>F000171798</v>
          </cell>
          <cell r="B543" t="str">
            <v>F000171798</v>
          </cell>
          <cell r="C543" t="str">
            <v>7305F000171798</v>
          </cell>
          <cell r="D543" t="str">
            <v>46878</v>
          </cell>
          <cell r="E543" t="str">
            <v>7305</v>
          </cell>
          <cell r="F543" t="str">
            <v>79942</v>
          </cell>
          <cell r="G543" t="str">
            <v>Mylan Existing GX</v>
          </cell>
          <cell r="H543" t="str">
            <v>79942</v>
          </cell>
          <cell r="I543" t="str">
            <v>GX</v>
          </cell>
          <cell r="J543" t="str">
            <v>UPJ</v>
          </cell>
          <cell r="K543" t="str">
            <v>PJI</v>
          </cell>
          <cell r="L543" t="str">
            <v>7305</v>
          </cell>
          <cell r="M543" t="str">
            <v>JP02</v>
          </cell>
          <cell r="N543" t="str">
            <v>JP03</v>
          </cell>
          <cell r="O543" t="str">
            <v>MYLAN PHARMACEUTICAL CO., LTD.</v>
          </cell>
          <cell r="P543" t="str">
            <v>JAPAN</v>
          </cell>
          <cell r="R543" t="str">
            <v>NO</v>
          </cell>
          <cell r="S543" t="str">
            <v>1042175</v>
          </cell>
          <cell r="T543" t="str">
            <v>Classic</v>
          </cell>
          <cell r="U543" t="str">
            <v>MYLAN EXISTING GX</v>
          </cell>
          <cell r="V543" t="str">
            <v>Risperidone 1mg tab 10x10 PTP</v>
          </cell>
          <cell r="AA543" t="str">
            <v>TRANSFER IN</v>
          </cell>
          <cell r="AB543" t="str">
            <v>NO</v>
          </cell>
          <cell r="AC543" t="str">
            <v>DP</v>
          </cell>
          <cell r="AD543" t="str">
            <v>Trade</v>
          </cell>
          <cell r="AE543" t="str">
            <v>IMB</v>
          </cell>
          <cell r="AF543" t="str">
            <v>Pfizer</v>
          </cell>
          <cell r="AH543" t="str">
            <v>Hiroyuki Hirai</v>
          </cell>
          <cell r="AI543" t="str">
            <v>Michael O'Brien</v>
          </cell>
          <cell r="AJ543" t="str">
            <v>Japan</v>
          </cell>
          <cell r="AL543" t="str">
            <v>Internal Medicine</v>
          </cell>
          <cell r="AM543" t="str">
            <v>JP</v>
          </cell>
          <cell r="AN543" t="str">
            <v>JAPAN</v>
          </cell>
          <cell r="AO543" t="str">
            <v>No</v>
          </cell>
          <cell r="AQ543" t="str">
            <v>EA</v>
          </cell>
          <cell r="AR543" t="str">
            <v>EA</v>
          </cell>
          <cell r="AS543" t="str">
            <v>Vincenzo Acone</v>
          </cell>
          <cell r="AT543" t="str">
            <v>N</v>
          </cell>
          <cell r="AU543" t="str">
            <v>PB</v>
          </cell>
          <cell r="AW543" t="str">
            <v>NO</v>
          </cell>
          <cell r="AX543" t="str">
            <v>JPY</v>
          </cell>
          <cell r="AY543" t="str">
            <v>JPY</v>
          </cell>
          <cell r="AZ543" t="str">
            <v>JPY</v>
          </cell>
          <cell r="BA543">
            <v>627</v>
          </cell>
          <cell r="BB543">
            <v>621</v>
          </cell>
          <cell r="BC543">
            <v>5.8265960412601059</v>
          </cell>
          <cell r="BD543">
            <v>5.7708391413437417</v>
          </cell>
          <cell r="BE543">
            <v>0.29368214134191811</v>
          </cell>
          <cell r="BF543">
            <v>38000</v>
          </cell>
          <cell r="BG543">
            <v>38000</v>
          </cell>
          <cell r="BH543">
            <v>0</v>
          </cell>
          <cell r="BI543">
            <v>0</v>
          </cell>
          <cell r="BJ543">
            <v>28670</v>
          </cell>
          <cell r="BK543">
            <v>9330</v>
          </cell>
          <cell r="BL543">
            <v>0.3254272758981514</v>
          </cell>
          <cell r="BM543">
            <v>2832.7905581024233</v>
          </cell>
          <cell r="BN543">
            <v>8327.1308128904639</v>
          </cell>
          <cell r="BO543">
            <v>2.9395504687323184</v>
          </cell>
          <cell r="BP543">
            <v>11159.921370992888</v>
          </cell>
          <cell r="BQ543">
            <v>11159.921370992888</v>
          </cell>
          <cell r="BR543">
            <v>0</v>
          </cell>
          <cell r="BS543">
            <v>0</v>
          </cell>
          <cell r="BV543">
            <v>219291.88737106218</v>
          </cell>
          <cell r="BW543">
            <v>221410.64956788401</v>
          </cell>
          <cell r="BX543">
            <v>-2118.76219682183</v>
          </cell>
          <cell r="BY543">
            <v>-9.5693779904305019E-3</v>
          </cell>
          <cell r="BZ543" t="e">
            <v>#REF!</v>
          </cell>
          <cell r="CA543" t="e">
            <v>#REF!</v>
          </cell>
          <cell r="CB543" t="e">
            <v>#REF!</v>
          </cell>
          <cell r="CC543">
            <v>0</v>
          </cell>
        </row>
        <row r="544">
          <cell r="A544" t="str">
            <v>F000171800</v>
          </cell>
          <cell r="B544" t="str">
            <v>F000171800</v>
          </cell>
          <cell r="C544" t="str">
            <v>7305F000171800</v>
          </cell>
          <cell r="D544" t="str">
            <v>48920</v>
          </cell>
          <cell r="E544" t="str">
            <v>7305</v>
          </cell>
          <cell r="F544" t="str">
            <v>79942</v>
          </cell>
          <cell r="G544" t="str">
            <v>Mylan Existing GX</v>
          </cell>
          <cell r="H544" t="str">
            <v>79942</v>
          </cell>
          <cell r="I544" t="str">
            <v>GX</v>
          </cell>
          <cell r="J544" t="str">
            <v>UPJ</v>
          </cell>
          <cell r="K544" t="str">
            <v>PJI</v>
          </cell>
          <cell r="L544" t="str">
            <v>7305</v>
          </cell>
          <cell r="M544" t="str">
            <v>JP02</v>
          </cell>
          <cell r="N544" t="str">
            <v>JP03</v>
          </cell>
          <cell r="O544" t="str">
            <v>MYLAN PHARMACEUTICAL CO., LTD.</v>
          </cell>
          <cell r="P544" t="str">
            <v>JAPAN</v>
          </cell>
          <cell r="R544" t="str">
            <v>NO</v>
          </cell>
          <cell r="S544" t="str">
            <v>1042175</v>
          </cell>
          <cell r="T544" t="str">
            <v>Classic</v>
          </cell>
          <cell r="U544" t="str">
            <v>MYLAN EXISTING GX</v>
          </cell>
          <cell r="V544" t="str">
            <v>Risperidone 2mg tab 1x1000 BTL</v>
          </cell>
          <cell r="AA544" t="str">
            <v>TRANSFER IN</v>
          </cell>
          <cell r="AB544" t="str">
            <v>NO</v>
          </cell>
          <cell r="AC544" t="str">
            <v>DP</v>
          </cell>
          <cell r="AD544" t="str">
            <v>Trade</v>
          </cell>
          <cell r="AE544" t="str">
            <v>IMB</v>
          </cell>
          <cell r="AF544" t="str">
            <v>Pfizer</v>
          </cell>
          <cell r="AH544" t="str">
            <v>Hiroyuki Hirai</v>
          </cell>
          <cell r="AI544" t="str">
            <v>Michael O'Brien</v>
          </cell>
          <cell r="AJ544" t="str">
            <v>Japan</v>
          </cell>
          <cell r="AL544" t="str">
            <v>Internal Medicine</v>
          </cell>
          <cell r="AM544" t="str">
            <v>JP</v>
          </cell>
          <cell r="AN544" t="str">
            <v>JAPAN</v>
          </cell>
          <cell r="AO544" t="str">
            <v>No</v>
          </cell>
          <cell r="AQ544" t="str">
            <v>EA</v>
          </cell>
          <cell r="AR544" t="str">
            <v>EA</v>
          </cell>
          <cell r="AS544" t="str">
            <v>Vincenzo Acone</v>
          </cell>
          <cell r="AT544" t="str">
            <v>N</v>
          </cell>
          <cell r="AU544" t="str">
            <v>PB</v>
          </cell>
          <cell r="AW544" t="str">
            <v>NO</v>
          </cell>
          <cell r="AX544" t="str">
            <v>JPY</v>
          </cell>
          <cell r="AY544" t="str">
            <v>JPY</v>
          </cell>
          <cell r="AZ544" t="str">
            <v>JPY</v>
          </cell>
          <cell r="BA544">
            <v>9053</v>
          </cell>
          <cell r="BB544">
            <v>8921</v>
          </cell>
          <cell r="BC544">
            <v>84.127869157141532</v>
          </cell>
          <cell r="BD544">
            <v>82.901217358981512</v>
          </cell>
          <cell r="BE544">
            <v>4.2403574888221591</v>
          </cell>
          <cell r="BF544">
            <v>2400</v>
          </cell>
          <cell r="BG544">
            <v>2400</v>
          </cell>
          <cell r="BH544">
            <v>0</v>
          </cell>
          <cell r="BI544">
            <v>0</v>
          </cell>
          <cell r="BJ544">
            <v>2400</v>
          </cell>
          <cell r="BK544">
            <v>0</v>
          </cell>
          <cell r="BL544">
            <v>0</v>
          </cell>
          <cell r="BM544">
            <v>3421.4839071844631</v>
          </cell>
          <cell r="BN544">
            <v>6755.3740659887189</v>
          </cell>
          <cell r="BO544">
            <v>1.9743989009574832</v>
          </cell>
          <cell r="BP544">
            <v>10176.857973173182</v>
          </cell>
          <cell r="BQ544">
            <v>10176.857973173182</v>
          </cell>
          <cell r="BR544">
            <v>0</v>
          </cell>
          <cell r="BS544">
            <v>0</v>
          </cell>
          <cell r="BV544">
            <v>198962.92166155562</v>
          </cell>
          <cell r="BW544">
            <v>201906.88597713967</v>
          </cell>
          <cell r="BX544">
            <v>-2943.9643155840458</v>
          </cell>
          <cell r="BY544">
            <v>-1.4580801944106887E-2</v>
          </cell>
          <cell r="BZ544" t="e">
            <v>#REF!</v>
          </cell>
          <cell r="CA544" t="e">
            <v>#REF!</v>
          </cell>
          <cell r="CB544" t="e">
            <v>#REF!</v>
          </cell>
          <cell r="CC544">
            <v>0</v>
          </cell>
        </row>
        <row r="545">
          <cell r="A545" t="str">
            <v>F000171802</v>
          </cell>
          <cell r="B545" t="str">
            <v>F000171802</v>
          </cell>
          <cell r="C545" t="str">
            <v>7305F000171802</v>
          </cell>
          <cell r="D545" t="str">
            <v>48919</v>
          </cell>
          <cell r="E545" t="str">
            <v>7305</v>
          </cell>
          <cell r="F545" t="str">
            <v>79942</v>
          </cell>
          <cell r="G545" t="str">
            <v>Mylan Existing GX</v>
          </cell>
          <cell r="H545" t="str">
            <v>79942</v>
          </cell>
          <cell r="I545" t="str">
            <v>GX</v>
          </cell>
          <cell r="J545" t="str">
            <v>UPJ</v>
          </cell>
          <cell r="K545" t="str">
            <v>PJI</v>
          </cell>
          <cell r="L545" t="str">
            <v>7305</v>
          </cell>
          <cell r="M545" t="str">
            <v>JP02</v>
          </cell>
          <cell r="N545" t="str">
            <v>JP03</v>
          </cell>
          <cell r="O545" t="str">
            <v>MYLAN PHARMACEUTICAL CO., LTD.</v>
          </cell>
          <cell r="P545" t="str">
            <v>JAPAN</v>
          </cell>
          <cell r="R545" t="str">
            <v>NO</v>
          </cell>
          <cell r="S545" t="str">
            <v>1042175</v>
          </cell>
          <cell r="T545" t="str">
            <v>Classic</v>
          </cell>
          <cell r="U545" t="str">
            <v>MYLAN EXISTING GX</v>
          </cell>
          <cell r="V545" t="str">
            <v>Risperidone 2mg tab 100x10 PTP</v>
          </cell>
          <cell r="AA545" t="str">
            <v>TRANSFER IN</v>
          </cell>
          <cell r="AB545" t="str">
            <v>NO</v>
          </cell>
          <cell r="AC545" t="str">
            <v>DP</v>
          </cell>
          <cell r="AD545" t="str">
            <v>Trade</v>
          </cell>
          <cell r="AE545" t="str">
            <v>IMB</v>
          </cell>
          <cell r="AF545" t="str">
            <v>Pfizer</v>
          </cell>
          <cell r="AH545" t="str">
            <v>Hiroyuki Hirai</v>
          </cell>
          <cell r="AI545" t="str">
            <v>Michael O'Brien</v>
          </cell>
          <cell r="AJ545" t="str">
            <v>Japan</v>
          </cell>
          <cell r="AL545" t="str">
            <v>Internal Medicine</v>
          </cell>
          <cell r="AM545" t="str">
            <v>JP</v>
          </cell>
          <cell r="AN545" t="str">
            <v>JAPAN</v>
          </cell>
          <cell r="AO545" t="str">
            <v>No</v>
          </cell>
          <cell r="AQ545" t="str">
            <v>EA</v>
          </cell>
          <cell r="AR545" t="str">
            <v>EA</v>
          </cell>
          <cell r="AS545" t="str">
            <v>Vincenzo Acone</v>
          </cell>
          <cell r="AT545" t="str">
            <v>N</v>
          </cell>
          <cell r="AU545" t="str">
            <v>PB</v>
          </cell>
          <cell r="AW545" t="str">
            <v>NO</v>
          </cell>
          <cell r="AX545" t="str">
            <v>JPY</v>
          </cell>
          <cell r="AY545" t="str">
            <v>JPY</v>
          </cell>
          <cell r="AZ545" t="str">
            <v>JPY</v>
          </cell>
          <cell r="BA545">
            <v>9419</v>
          </cell>
          <cell r="BB545">
            <v>9284</v>
          </cell>
          <cell r="BC545">
            <v>87.529040052039775</v>
          </cell>
          <cell r="BD545">
            <v>86.274509803921575</v>
          </cell>
          <cell r="BE545">
            <v>1.6569109046448529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 t="e">
            <v>#REF!</v>
          </cell>
          <cell r="CA545" t="e">
            <v>#REF!</v>
          </cell>
          <cell r="CB545" t="e">
            <v>#REF!</v>
          </cell>
          <cell r="CC545">
            <v>0</v>
          </cell>
        </row>
        <row r="546">
          <cell r="A546" t="str">
            <v>F000171804</v>
          </cell>
          <cell r="B546" t="str">
            <v>F000171804</v>
          </cell>
          <cell r="C546" t="str">
            <v>7305F000171804</v>
          </cell>
          <cell r="D546" t="str">
            <v>46885</v>
          </cell>
          <cell r="E546" t="str">
            <v>7305</v>
          </cell>
          <cell r="F546" t="str">
            <v>79942</v>
          </cell>
          <cell r="G546" t="str">
            <v>Mylan Existing GX</v>
          </cell>
          <cell r="H546" t="str">
            <v>79942</v>
          </cell>
          <cell r="I546" t="str">
            <v>GX</v>
          </cell>
          <cell r="J546" t="str">
            <v>UPJ</v>
          </cell>
          <cell r="K546" t="str">
            <v>PJI</v>
          </cell>
          <cell r="L546" t="str">
            <v>7305</v>
          </cell>
          <cell r="M546" t="str">
            <v>JP02</v>
          </cell>
          <cell r="N546" t="str">
            <v>JP03</v>
          </cell>
          <cell r="O546" t="str">
            <v>MYLAN PHARMACEUTICAL CO., LTD.</v>
          </cell>
          <cell r="P546" t="str">
            <v>JAPAN</v>
          </cell>
          <cell r="R546" t="str">
            <v>NO</v>
          </cell>
          <cell r="S546" t="str">
            <v>1042175</v>
          </cell>
          <cell r="T546" t="str">
            <v>Classic</v>
          </cell>
          <cell r="U546" t="str">
            <v>MYLAN EXISTING GX</v>
          </cell>
          <cell r="V546" t="str">
            <v>Risperidone 2mg tab 10x10 PTP</v>
          </cell>
          <cell r="AA546" t="str">
            <v>TRANSFER IN</v>
          </cell>
          <cell r="AB546" t="str">
            <v>NO</v>
          </cell>
          <cell r="AC546" t="str">
            <v>DP</v>
          </cell>
          <cell r="AD546" t="str">
            <v>Trade</v>
          </cell>
          <cell r="AE546" t="str">
            <v>IMB</v>
          </cell>
          <cell r="AF546" t="str">
            <v>Pfizer</v>
          </cell>
          <cell r="AH546" t="str">
            <v>Hiroyuki Hirai</v>
          </cell>
          <cell r="AI546" t="str">
            <v>Michael O'Brien</v>
          </cell>
          <cell r="AJ546" t="str">
            <v>Japan</v>
          </cell>
          <cell r="AL546" t="str">
            <v>Internal Medicine</v>
          </cell>
          <cell r="AM546" t="str">
            <v>JP</v>
          </cell>
          <cell r="AN546" t="str">
            <v>JAPAN</v>
          </cell>
          <cell r="AO546" t="str">
            <v>No</v>
          </cell>
          <cell r="AQ546" t="str">
            <v>EA</v>
          </cell>
          <cell r="AR546" t="str">
            <v>EA</v>
          </cell>
          <cell r="AS546" t="str">
            <v>Vincenzo Acone</v>
          </cell>
          <cell r="AT546" t="str">
            <v>N</v>
          </cell>
          <cell r="AU546" t="str">
            <v>PB</v>
          </cell>
          <cell r="AW546" t="str">
            <v>NO</v>
          </cell>
          <cell r="AX546" t="str">
            <v>JPY</v>
          </cell>
          <cell r="AY546" t="str">
            <v>JPY</v>
          </cell>
          <cell r="AZ546" t="str">
            <v>JPY</v>
          </cell>
          <cell r="BA546">
            <v>968</v>
          </cell>
          <cell r="BB546">
            <v>931</v>
          </cell>
          <cell r="BC546">
            <v>8.9954465198401632</v>
          </cell>
          <cell r="BD546">
            <v>8.6516123036892481</v>
          </cell>
          <cell r="BE546">
            <v>0.45340398960808975</v>
          </cell>
          <cell r="BF546">
            <v>9500</v>
          </cell>
          <cell r="BG546">
            <v>9500</v>
          </cell>
          <cell r="BH546">
            <v>0</v>
          </cell>
          <cell r="BI546">
            <v>0</v>
          </cell>
          <cell r="BJ546">
            <v>9621</v>
          </cell>
          <cell r="BK546">
            <v>-121</v>
          </cell>
          <cell r="BL546">
            <v>-1.2576655233343727E-2</v>
          </cell>
          <cell r="BM546">
            <v>1466.8007428457145</v>
          </cell>
          <cell r="BN546">
            <v>2840.5371584311383</v>
          </cell>
          <cell r="BO546">
            <v>1.9365528496530904</v>
          </cell>
          <cell r="BP546">
            <v>4307.3379012768528</v>
          </cell>
          <cell r="BQ546">
            <v>4307.3379012768528</v>
          </cell>
          <cell r="BR546">
            <v>0</v>
          </cell>
          <cell r="BS546">
            <v>0</v>
          </cell>
          <cell r="BV546">
            <v>82190.316885047854</v>
          </cell>
          <cell r="BW546">
            <v>85456.741938481544</v>
          </cell>
          <cell r="BX546">
            <v>-3266.4250534336898</v>
          </cell>
          <cell r="BY546">
            <v>-3.8223140495867704E-2</v>
          </cell>
          <cell r="BZ546" t="e">
            <v>#REF!</v>
          </cell>
          <cell r="CA546" t="e">
            <v>#REF!</v>
          </cell>
          <cell r="CB546" t="e">
            <v>#REF!</v>
          </cell>
          <cell r="CC546">
            <v>0</v>
          </cell>
        </row>
        <row r="547">
          <cell r="A547" t="str">
            <v>F000171834</v>
          </cell>
          <cell r="B547" t="str">
            <v>F000171834</v>
          </cell>
          <cell r="C547" t="str">
            <v>7305F000171834</v>
          </cell>
          <cell r="D547" t="str">
            <v>52330</v>
          </cell>
          <cell r="E547" t="str">
            <v>7305</v>
          </cell>
          <cell r="F547" t="str">
            <v>79942</v>
          </cell>
          <cell r="G547" t="str">
            <v>Mylan Existing GX</v>
          </cell>
          <cell r="H547" t="str">
            <v>79942</v>
          </cell>
          <cell r="I547" t="str">
            <v>GX</v>
          </cell>
          <cell r="J547" t="str">
            <v>UPJ</v>
          </cell>
          <cell r="K547" t="str">
            <v>PJI</v>
          </cell>
          <cell r="L547" t="str">
            <v>7305</v>
          </cell>
          <cell r="M547" t="str">
            <v>JP02</v>
          </cell>
          <cell r="N547" t="str">
            <v>JP03</v>
          </cell>
          <cell r="O547" t="str">
            <v>MYLAN PHARMACEUTICAL CO., LTD.</v>
          </cell>
          <cell r="P547" t="str">
            <v>JAPAN</v>
          </cell>
          <cell r="R547" t="str">
            <v>NO</v>
          </cell>
          <cell r="S547" t="str">
            <v>1042175</v>
          </cell>
          <cell r="T547" t="str">
            <v>Classic</v>
          </cell>
          <cell r="U547" t="str">
            <v>MYLAN EXISTING GX</v>
          </cell>
          <cell r="V547" t="str">
            <v>Lopena 1mg cap 10x10 PTP</v>
          </cell>
          <cell r="AA547" t="str">
            <v>TRANSFER IN</v>
          </cell>
          <cell r="AB547" t="str">
            <v>NO</v>
          </cell>
          <cell r="AC547" t="str">
            <v>DP</v>
          </cell>
          <cell r="AD547" t="str">
            <v>Trade</v>
          </cell>
          <cell r="AE547" t="str">
            <v>IMB</v>
          </cell>
          <cell r="AF547" t="str">
            <v>Pfizer</v>
          </cell>
          <cell r="AH547" t="str">
            <v>Hiroyuki Hirai</v>
          </cell>
          <cell r="AI547" t="str">
            <v>Michael O'Brien</v>
          </cell>
          <cell r="AJ547" t="str">
            <v>Japan</v>
          </cell>
          <cell r="AL547" t="str">
            <v>Internal Medicine</v>
          </cell>
          <cell r="AM547" t="str">
            <v>JP</v>
          </cell>
          <cell r="AN547" t="str">
            <v>JAPAN</v>
          </cell>
          <cell r="AO547" t="str">
            <v>No</v>
          </cell>
          <cell r="AQ547" t="str">
            <v>EA</v>
          </cell>
          <cell r="AR547" t="str">
            <v>EA</v>
          </cell>
          <cell r="AS547" t="str">
            <v>Vincenzo Acone</v>
          </cell>
          <cell r="AT547" t="str">
            <v>N</v>
          </cell>
          <cell r="AU547" t="str">
            <v>PB</v>
          </cell>
          <cell r="AW547" t="str">
            <v>NO</v>
          </cell>
          <cell r="AX547" t="str">
            <v>JPY</v>
          </cell>
          <cell r="AY547" t="str">
            <v>JPY</v>
          </cell>
          <cell r="AZ547" t="str">
            <v>JPY</v>
          </cell>
          <cell r="BA547">
            <v>700</v>
          </cell>
          <cell r="BB547">
            <v>700</v>
          </cell>
          <cell r="BC547">
            <v>6.5049716569092091</v>
          </cell>
          <cell r="BD547">
            <v>6.5049716569092091</v>
          </cell>
          <cell r="BE547">
            <v>5.1351952219178466E-2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 t="e">
            <v>#REF!</v>
          </cell>
          <cell r="CA547" t="e">
            <v>#REF!</v>
          </cell>
          <cell r="CB547" t="e">
            <v>#REF!</v>
          </cell>
          <cell r="CC547">
            <v>0</v>
          </cell>
        </row>
        <row r="548">
          <cell r="A548" t="str">
            <v>F000171836</v>
          </cell>
          <cell r="B548" t="str">
            <v>F000171836</v>
          </cell>
          <cell r="C548" t="str">
            <v>7305F000171836</v>
          </cell>
          <cell r="D548" t="str">
            <v>PH84</v>
          </cell>
          <cell r="E548" t="str">
            <v>7305</v>
          </cell>
          <cell r="F548" t="str">
            <v>79942</v>
          </cell>
          <cell r="G548" t="str">
            <v>Mylan Existing GX</v>
          </cell>
          <cell r="H548" t="str">
            <v>79942</v>
          </cell>
          <cell r="I548" t="str">
            <v>GX</v>
          </cell>
          <cell r="J548" t="str">
            <v>UPJ</v>
          </cell>
          <cell r="K548" t="str">
            <v>PJI</v>
          </cell>
          <cell r="L548" t="str">
            <v>7305</v>
          </cell>
          <cell r="M548" t="str">
            <v>JP02</v>
          </cell>
          <cell r="N548" t="str">
            <v>JP03</v>
          </cell>
          <cell r="O548" t="str">
            <v>MYLAN PHARMACEUTICAL CO., LTD.</v>
          </cell>
          <cell r="P548" t="str">
            <v>JAPAN</v>
          </cell>
          <cell r="R548" t="str">
            <v>NO</v>
          </cell>
          <cell r="S548" t="str">
            <v>1042175</v>
          </cell>
          <cell r="T548" t="str">
            <v>Classic</v>
          </cell>
          <cell r="U548" t="str">
            <v>MYLAN EXISTING GX</v>
          </cell>
          <cell r="V548" t="str">
            <v>Mentha oil 1x20mL EA</v>
          </cell>
          <cell r="AA548" t="str">
            <v>TRANSFER IN</v>
          </cell>
          <cell r="AB548" t="str">
            <v>NO</v>
          </cell>
          <cell r="AC548" t="str">
            <v>DP</v>
          </cell>
          <cell r="AD548" t="str">
            <v>Trade</v>
          </cell>
          <cell r="AE548" t="str">
            <v>IMB</v>
          </cell>
          <cell r="AF548" t="str">
            <v>Pfizer</v>
          </cell>
          <cell r="AH548" t="str">
            <v>Hiroyuki Hirai</v>
          </cell>
          <cell r="AI548" t="str">
            <v>Michael O'Brien</v>
          </cell>
          <cell r="AJ548" t="str">
            <v>Japan</v>
          </cell>
          <cell r="AL548" t="str">
            <v>Internal Medicine</v>
          </cell>
          <cell r="AM548" t="str">
            <v>JP</v>
          </cell>
          <cell r="AN548" t="str">
            <v>JAPAN</v>
          </cell>
          <cell r="AO548" t="str">
            <v>No</v>
          </cell>
          <cell r="AQ548" t="str">
            <v>EA</v>
          </cell>
          <cell r="AR548" t="str">
            <v>EA</v>
          </cell>
          <cell r="AS548" t="str">
            <v>Vincenzo Acone</v>
          </cell>
          <cell r="AT548" t="str">
            <v>N</v>
          </cell>
          <cell r="AU548" t="str">
            <v>PB</v>
          </cell>
          <cell r="AW548" t="str">
            <v>NO</v>
          </cell>
          <cell r="AX548" t="str">
            <v>JPY</v>
          </cell>
          <cell r="AY548" t="str">
            <v>JPY</v>
          </cell>
          <cell r="AZ548" t="str">
            <v>JPY</v>
          </cell>
          <cell r="BA548">
            <v>273</v>
          </cell>
          <cell r="BB548">
            <v>273</v>
          </cell>
          <cell r="BC548">
            <v>2.5369389461945917</v>
          </cell>
          <cell r="BD548">
            <v>2.5369389461945917</v>
          </cell>
          <cell r="BE548">
            <v>0.12787119035592182</v>
          </cell>
          <cell r="BF548">
            <v>4600</v>
          </cell>
          <cell r="BG548">
            <v>4600</v>
          </cell>
          <cell r="BH548">
            <v>0</v>
          </cell>
          <cell r="BI548">
            <v>0</v>
          </cell>
          <cell r="BJ548">
            <v>4600</v>
          </cell>
          <cell r="BK548">
            <v>0</v>
          </cell>
          <cell r="BL548">
            <v>0</v>
          </cell>
          <cell r="BM548">
            <v>82.150040250757115</v>
          </cell>
          <cell r="BN548">
            <v>506.05743538648323</v>
          </cell>
          <cell r="BO548">
            <v>6.1601605287322947</v>
          </cell>
          <cell r="BP548">
            <v>588.20747563724035</v>
          </cell>
          <cell r="BQ548">
            <v>588.20747563724035</v>
          </cell>
          <cell r="BR548">
            <v>0</v>
          </cell>
          <cell r="BS548">
            <v>0</v>
          </cell>
          <cell r="BV548">
            <v>11669.919152495122</v>
          </cell>
          <cell r="BW548">
            <v>11669.919152495122</v>
          </cell>
          <cell r="BX548">
            <v>0</v>
          </cell>
          <cell r="BY548">
            <v>0</v>
          </cell>
          <cell r="BZ548" t="e">
            <v>#REF!</v>
          </cell>
          <cell r="CA548" t="e">
            <v>#REF!</v>
          </cell>
          <cell r="CB548" t="e">
            <v>#REF!</v>
          </cell>
          <cell r="CC548">
            <v>0</v>
          </cell>
        </row>
        <row r="549">
          <cell r="A549" t="str">
            <v>F000171840</v>
          </cell>
          <cell r="B549" t="str">
            <v>F000171840</v>
          </cell>
          <cell r="C549" t="str">
            <v>7305F000171840</v>
          </cell>
          <cell r="D549" t="str">
            <v>PH84</v>
          </cell>
          <cell r="E549" t="str">
            <v>7305</v>
          </cell>
          <cell r="F549" t="str">
            <v>79942</v>
          </cell>
          <cell r="G549" t="str">
            <v>Mylan Existing GX</v>
          </cell>
          <cell r="H549" t="str">
            <v>79942</v>
          </cell>
          <cell r="I549" t="str">
            <v>GX</v>
          </cell>
          <cell r="J549" t="str">
            <v>UPJ</v>
          </cell>
          <cell r="K549" t="str">
            <v>PJI</v>
          </cell>
          <cell r="L549" t="str">
            <v>7305</v>
          </cell>
          <cell r="M549" t="str">
            <v>JP02</v>
          </cell>
          <cell r="N549" t="str">
            <v>JP03</v>
          </cell>
          <cell r="O549" t="str">
            <v>MYLAN PHARMACEUTICAL CO., LTD.</v>
          </cell>
          <cell r="P549" t="str">
            <v>JAPAN</v>
          </cell>
          <cell r="R549" t="str">
            <v>NO</v>
          </cell>
          <cell r="S549" t="str">
            <v>1042175</v>
          </cell>
          <cell r="T549" t="str">
            <v>Classic</v>
          </cell>
          <cell r="U549" t="str">
            <v>MYLAN EXISTING GX</v>
          </cell>
          <cell r="V549" t="str">
            <v>Mentha oil 1x500mL EA</v>
          </cell>
          <cell r="AA549" t="str">
            <v>TRANSFER IN</v>
          </cell>
          <cell r="AB549" t="str">
            <v>NO</v>
          </cell>
          <cell r="AC549" t="str">
            <v>DP</v>
          </cell>
          <cell r="AD549" t="str">
            <v>Trade</v>
          </cell>
          <cell r="AE549" t="str">
            <v>IMB</v>
          </cell>
          <cell r="AF549" t="str">
            <v>Pfizer</v>
          </cell>
          <cell r="AH549" t="str">
            <v>Hiroyuki Hirai</v>
          </cell>
          <cell r="AI549" t="str">
            <v>Michael O'Brien</v>
          </cell>
          <cell r="AJ549" t="str">
            <v>Japan</v>
          </cell>
          <cell r="AL549" t="str">
            <v>Internal Medicine</v>
          </cell>
          <cell r="AM549" t="str">
            <v>JP</v>
          </cell>
          <cell r="AN549" t="str">
            <v>JAPAN</v>
          </cell>
          <cell r="AO549" t="str">
            <v>No</v>
          </cell>
          <cell r="AQ549" t="str">
            <v>EA</v>
          </cell>
          <cell r="AR549" t="str">
            <v>EA</v>
          </cell>
          <cell r="AS549" t="str">
            <v>Vincenzo Acone</v>
          </cell>
          <cell r="AT549" t="str">
            <v>N</v>
          </cell>
          <cell r="AU549" t="str">
            <v>PB</v>
          </cell>
          <cell r="AW549" t="str">
            <v>NO</v>
          </cell>
          <cell r="AX549" t="str">
            <v>JPY</v>
          </cell>
          <cell r="AY549" t="str">
            <v>JPY</v>
          </cell>
          <cell r="AZ549" t="str">
            <v>JPY</v>
          </cell>
          <cell r="BA549">
            <v>2620</v>
          </cell>
          <cell r="BB549">
            <v>2620</v>
          </cell>
          <cell r="BC549">
            <v>24.347179630145899</v>
          </cell>
          <cell r="BD549">
            <v>24.347179630145899</v>
          </cell>
          <cell r="BE549">
            <v>1.2271884275427394</v>
          </cell>
          <cell r="BF549">
            <v>200</v>
          </cell>
          <cell r="BG549">
            <v>200</v>
          </cell>
          <cell r="BH549">
            <v>0</v>
          </cell>
          <cell r="BI549">
            <v>0</v>
          </cell>
          <cell r="BJ549">
            <v>200</v>
          </cell>
          <cell r="BK549">
            <v>0</v>
          </cell>
          <cell r="BL549">
            <v>0</v>
          </cell>
          <cell r="BM549">
            <v>34.278245812547155</v>
          </cell>
          <cell r="BN549">
            <v>211.15943969600073</v>
          </cell>
          <cell r="BO549">
            <v>6.1601588614172389</v>
          </cell>
          <cell r="BP549">
            <v>245.43768550854787</v>
          </cell>
          <cell r="BQ549">
            <v>245.43768550854787</v>
          </cell>
          <cell r="BR549">
            <v>0</v>
          </cell>
          <cell r="BS549">
            <v>0</v>
          </cell>
          <cell r="BV549">
            <v>4869.4359260291794</v>
          </cell>
          <cell r="BW549">
            <v>4869.4359260291794</v>
          </cell>
          <cell r="BX549">
            <v>0</v>
          </cell>
          <cell r="BY549">
            <v>0</v>
          </cell>
          <cell r="BZ549" t="e">
            <v>#REF!</v>
          </cell>
          <cell r="CA549" t="e">
            <v>#REF!</v>
          </cell>
          <cell r="CB549" t="e">
            <v>#REF!</v>
          </cell>
          <cell r="CC549">
            <v>0</v>
          </cell>
        </row>
        <row r="550">
          <cell r="A550" t="str">
            <v>F000171842</v>
          </cell>
          <cell r="B550" t="str">
            <v>F000171842</v>
          </cell>
          <cell r="C550" t="str">
            <v>7305F000171842</v>
          </cell>
          <cell r="D550" t="str">
            <v>PH72</v>
          </cell>
          <cell r="E550" t="str">
            <v>7305</v>
          </cell>
          <cell r="F550" t="str">
            <v>79942</v>
          </cell>
          <cell r="G550" t="str">
            <v>Mylan Existing GX</v>
          </cell>
          <cell r="H550" t="str">
            <v>79942</v>
          </cell>
          <cell r="I550" t="str">
            <v>GX</v>
          </cell>
          <cell r="J550" t="str">
            <v>UPJ</v>
          </cell>
          <cell r="K550" t="str">
            <v>PJI</v>
          </cell>
          <cell r="L550" t="str">
            <v>7305</v>
          </cell>
          <cell r="M550" t="str">
            <v>JP02</v>
          </cell>
          <cell r="N550" t="str">
            <v>JP03</v>
          </cell>
          <cell r="O550" t="str">
            <v>MYLAN PHARMACEUTICAL CO., LTD.</v>
          </cell>
          <cell r="P550" t="str">
            <v>JAPAN</v>
          </cell>
          <cell r="R550" t="str">
            <v>NO</v>
          </cell>
          <cell r="S550" t="str">
            <v>1042175</v>
          </cell>
          <cell r="T550" t="str">
            <v>Classic</v>
          </cell>
          <cell r="U550" t="str">
            <v>MYLAN EXISTING GX</v>
          </cell>
          <cell r="V550" t="str">
            <v>Isopropanol 50% 18L</v>
          </cell>
          <cell r="AA550" t="str">
            <v>TRANSFER IN</v>
          </cell>
          <cell r="AB550" t="str">
            <v>NO</v>
          </cell>
          <cell r="AC550" t="str">
            <v>DP</v>
          </cell>
          <cell r="AD550" t="str">
            <v>Trade</v>
          </cell>
          <cell r="AE550" t="str">
            <v>IMB</v>
          </cell>
          <cell r="AF550" t="str">
            <v>Pfizer</v>
          </cell>
          <cell r="AH550" t="str">
            <v>Hiroyuki Hirai</v>
          </cell>
          <cell r="AI550" t="str">
            <v>Michael O'Brien</v>
          </cell>
          <cell r="AJ550" t="str">
            <v>Japan</v>
          </cell>
          <cell r="AL550" t="str">
            <v>Internal Medicine</v>
          </cell>
          <cell r="AM550" t="str">
            <v>JP</v>
          </cell>
          <cell r="AN550" t="str">
            <v>JAPAN</v>
          </cell>
          <cell r="AO550" t="str">
            <v>No</v>
          </cell>
          <cell r="AQ550" t="str">
            <v>EA</v>
          </cell>
          <cell r="AR550" t="str">
            <v>EA</v>
          </cell>
          <cell r="AS550" t="str">
            <v>Vincenzo Acone</v>
          </cell>
          <cell r="AT550" t="str">
            <v>N</v>
          </cell>
          <cell r="AU550" t="str">
            <v>PB</v>
          </cell>
          <cell r="AW550" t="str">
            <v>NO</v>
          </cell>
          <cell r="AX550" t="str">
            <v>JPY</v>
          </cell>
          <cell r="AY550" t="str">
            <v>JPY</v>
          </cell>
          <cell r="AZ550" t="str">
            <v>JPY</v>
          </cell>
          <cell r="BA550">
            <v>2693</v>
          </cell>
          <cell r="BB550">
            <v>2837</v>
          </cell>
          <cell r="BC550">
            <v>25.025555245795001</v>
          </cell>
          <cell r="BD550">
            <v>26.363720843787753</v>
          </cell>
          <cell r="BE550">
            <v>1.2613810812771398</v>
          </cell>
          <cell r="BF550">
            <v>700</v>
          </cell>
          <cell r="BG550">
            <v>700</v>
          </cell>
          <cell r="BH550">
            <v>0</v>
          </cell>
          <cell r="BI550">
            <v>0</v>
          </cell>
          <cell r="BJ550">
            <v>666</v>
          </cell>
          <cell r="BK550">
            <v>34</v>
          </cell>
          <cell r="BL550">
            <v>5.1051051051051052E-2</v>
          </cell>
          <cell r="BM550">
            <v>117.32697793538969</v>
          </cell>
          <cell r="BN550">
            <v>765.63977895860819</v>
          </cell>
          <cell r="BO550">
            <v>6.5256924914595107</v>
          </cell>
          <cell r="BP550">
            <v>882.96675689399785</v>
          </cell>
          <cell r="BQ550">
            <v>882.96675689399785</v>
          </cell>
          <cell r="BR550">
            <v>0</v>
          </cell>
          <cell r="BS550">
            <v>0</v>
          </cell>
          <cell r="BV550">
            <v>18454.604590651426</v>
          </cell>
          <cell r="BW550">
            <v>17517.888672056502</v>
          </cell>
          <cell r="BX550">
            <v>936.71591859492401</v>
          </cell>
          <cell r="BY550">
            <v>5.3471964352023636E-2</v>
          </cell>
          <cell r="BZ550" t="e">
            <v>#REF!</v>
          </cell>
          <cell r="CA550" t="e">
            <v>#REF!</v>
          </cell>
          <cell r="CB550" t="e">
            <v>#REF!</v>
          </cell>
          <cell r="CC550">
            <v>0</v>
          </cell>
        </row>
        <row r="551">
          <cell r="A551" t="str">
            <v>F000171844</v>
          </cell>
          <cell r="B551" t="str">
            <v>F000171844</v>
          </cell>
          <cell r="C551" t="str">
            <v>7305F000171844</v>
          </cell>
          <cell r="D551" t="str">
            <v>PH72</v>
          </cell>
          <cell r="E551" t="str">
            <v>7305</v>
          </cell>
          <cell r="F551" t="str">
            <v>79942</v>
          </cell>
          <cell r="G551" t="str">
            <v>Mylan Existing GX</v>
          </cell>
          <cell r="H551" t="str">
            <v>79942</v>
          </cell>
          <cell r="I551" t="str">
            <v>GX</v>
          </cell>
          <cell r="J551" t="str">
            <v>UPJ</v>
          </cell>
          <cell r="K551" t="str">
            <v>PJI</v>
          </cell>
          <cell r="L551" t="str">
            <v>7305</v>
          </cell>
          <cell r="M551" t="str">
            <v>JP02</v>
          </cell>
          <cell r="N551" t="str">
            <v>JP03</v>
          </cell>
          <cell r="O551" t="str">
            <v>MYLAN PHARMACEUTICAL CO., LTD.</v>
          </cell>
          <cell r="P551" t="str">
            <v>JAPAN</v>
          </cell>
          <cell r="R551" t="str">
            <v>NO</v>
          </cell>
          <cell r="S551" t="str">
            <v>1042175</v>
          </cell>
          <cell r="T551" t="str">
            <v>Classic</v>
          </cell>
          <cell r="U551" t="str">
            <v>MYLAN EXISTING GX</v>
          </cell>
          <cell r="V551" t="str">
            <v>Isopropanol 50% 500mL</v>
          </cell>
          <cell r="AA551" t="str">
            <v>TRANSFER IN</v>
          </cell>
          <cell r="AB551" t="str">
            <v>NO</v>
          </cell>
          <cell r="AC551" t="str">
            <v>DP</v>
          </cell>
          <cell r="AD551" t="str">
            <v>Trade</v>
          </cell>
          <cell r="AE551" t="str">
            <v>IMB</v>
          </cell>
          <cell r="AF551" t="str">
            <v>Pfizer</v>
          </cell>
          <cell r="AH551" t="str">
            <v>Hiroyuki Hirai</v>
          </cell>
          <cell r="AI551" t="str">
            <v>Michael O'Brien</v>
          </cell>
          <cell r="AJ551" t="str">
            <v>Japan</v>
          </cell>
          <cell r="AL551" t="str">
            <v>Internal Medicine</v>
          </cell>
          <cell r="AM551" t="str">
            <v>JP</v>
          </cell>
          <cell r="AN551" t="str">
            <v>JAPAN</v>
          </cell>
          <cell r="AO551" t="str">
            <v>No</v>
          </cell>
          <cell r="AQ551" t="str">
            <v>EA</v>
          </cell>
          <cell r="AR551" t="str">
            <v>EA</v>
          </cell>
          <cell r="AS551" t="str">
            <v>Vincenzo Acone</v>
          </cell>
          <cell r="AT551" t="str">
            <v>N</v>
          </cell>
          <cell r="AU551" t="str">
            <v>PB</v>
          </cell>
          <cell r="AW551" t="str">
            <v>NO</v>
          </cell>
          <cell r="AX551" t="str">
            <v>JPY</v>
          </cell>
          <cell r="AY551" t="str">
            <v>JPY</v>
          </cell>
          <cell r="AZ551" t="str">
            <v>JPY</v>
          </cell>
          <cell r="BA551">
            <v>139</v>
          </cell>
          <cell r="BB551">
            <v>143</v>
          </cell>
          <cell r="BC551">
            <v>1.2917015147291144</v>
          </cell>
          <cell r="BD551">
            <v>1.3288727813400241</v>
          </cell>
          <cell r="BE551">
            <v>6.5106593090036163E-2</v>
          </cell>
          <cell r="BF551">
            <v>16000</v>
          </cell>
          <cell r="BG551">
            <v>16000</v>
          </cell>
          <cell r="BH551">
            <v>0</v>
          </cell>
          <cell r="BI551">
            <v>0</v>
          </cell>
          <cell r="BJ551">
            <v>22000</v>
          </cell>
          <cell r="BK551">
            <v>-6000</v>
          </cell>
          <cell r="BL551">
            <v>-0.27272727272727271</v>
          </cell>
          <cell r="BM551">
            <v>200.04365590604812</v>
          </cell>
          <cell r="BN551">
            <v>841.66183353453039</v>
          </cell>
          <cell r="BO551">
            <v>4.20739078038957</v>
          </cell>
          <cell r="BP551">
            <v>1041.7054894405785</v>
          </cell>
          <cell r="BQ551">
            <v>1041.7054894405785</v>
          </cell>
          <cell r="BR551">
            <v>0</v>
          </cell>
          <cell r="BS551">
            <v>0</v>
          </cell>
          <cell r="BV551">
            <v>21261.964501440387</v>
          </cell>
          <cell r="BW551">
            <v>20667.224235665832</v>
          </cell>
          <cell r="BX551">
            <v>594.74026577455516</v>
          </cell>
          <cell r="BY551">
            <v>2.8776978417266133E-2</v>
          </cell>
          <cell r="BZ551" t="e">
            <v>#REF!</v>
          </cell>
          <cell r="CA551" t="e">
            <v>#REF!</v>
          </cell>
          <cell r="CB551" t="e">
            <v>#REF!</v>
          </cell>
          <cell r="CC551">
            <v>0</v>
          </cell>
        </row>
        <row r="552">
          <cell r="A552" t="str">
            <v>F000171846</v>
          </cell>
          <cell r="B552" t="str">
            <v>F000171846</v>
          </cell>
          <cell r="C552" t="str">
            <v>7305F000171846</v>
          </cell>
          <cell r="D552" t="str">
            <v>58335</v>
          </cell>
          <cell r="E552" t="str">
            <v>7305</v>
          </cell>
          <cell r="F552" t="str">
            <v>79942</v>
          </cell>
          <cell r="G552" t="str">
            <v>Mylan Existing GX</v>
          </cell>
          <cell r="H552" t="str">
            <v>79942</v>
          </cell>
          <cell r="I552" t="str">
            <v>GX</v>
          </cell>
          <cell r="J552" t="str">
            <v>UPJ</v>
          </cell>
          <cell r="K552" t="str">
            <v>PJI</v>
          </cell>
          <cell r="L552" t="str">
            <v>7305</v>
          </cell>
          <cell r="M552" t="str">
            <v>JP02</v>
          </cell>
          <cell r="N552" t="str">
            <v>JP03</v>
          </cell>
          <cell r="O552" t="str">
            <v>MYLAN PHARMACEUTICAL CO., LTD.</v>
          </cell>
          <cell r="P552" t="str">
            <v>JAPAN</v>
          </cell>
          <cell r="R552" t="str">
            <v>NO</v>
          </cell>
          <cell r="S552" t="str">
            <v>1042175</v>
          </cell>
          <cell r="T552" t="str">
            <v>Classic</v>
          </cell>
          <cell r="U552" t="str">
            <v>MYLAN EXISTING GX</v>
          </cell>
          <cell r="V552" t="str">
            <v>Mepivacaine 0.5% inj 1x100mL EA</v>
          </cell>
          <cell r="AA552" t="str">
            <v>TRANSFER IN</v>
          </cell>
          <cell r="AB552" t="str">
            <v>NO</v>
          </cell>
          <cell r="AC552" t="str">
            <v>DP</v>
          </cell>
          <cell r="AD552" t="str">
            <v>Trade</v>
          </cell>
          <cell r="AE552" t="str">
            <v>IMB</v>
          </cell>
          <cell r="AF552" t="str">
            <v>Pfizer</v>
          </cell>
          <cell r="AH552" t="str">
            <v>Hiroyuki Hirai</v>
          </cell>
          <cell r="AI552" t="str">
            <v>Michael O'Brien</v>
          </cell>
          <cell r="AJ552" t="str">
            <v>Japan</v>
          </cell>
          <cell r="AL552" t="str">
            <v>Internal Medicine</v>
          </cell>
          <cell r="AM552" t="str">
            <v>JP</v>
          </cell>
          <cell r="AN552" t="str">
            <v>JAPAN</v>
          </cell>
          <cell r="AO552" t="str">
            <v>No</v>
          </cell>
          <cell r="AQ552" t="str">
            <v>EA</v>
          </cell>
          <cell r="AR552" t="str">
            <v>EA</v>
          </cell>
          <cell r="AS552" t="str">
            <v>Vincenzo Acone</v>
          </cell>
          <cell r="AT552" t="str">
            <v>N</v>
          </cell>
          <cell r="AU552" t="str">
            <v>PB</v>
          </cell>
          <cell r="AW552" t="str">
            <v>NO</v>
          </cell>
          <cell r="AX552" t="str">
            <v>JPY</v>
          </cell>
          <cell r="AY552" t="str">
            <v>JPY</v>
          </cell>
          <cell r="AZ552" t="str">
            <v>JPY</v>
          </cell>
          <cell r="BA552">
            <v>485</v>
          </cell>
          <cell r="BB552">
            <v>485</v>
          </cell>
          <cell r="BC552">
            <v>4.5070160765728096</v>
          </cell>
          <cell r="BD552">
            <v>4.5070160765728096</v>
          </cell>
          <cell r="BE552">
            <v>0.22717040394075574</v>
          </cell>
          <cell r="BF552">
            <v>5760</v>
          </cell>
          <cell r="BG552">
            <v>5760</v>
          </cell>
          <cell r="BH552">
            <v>0</v>
          </cell>
          <cell r="BI552">
            <v>0</v>
          </cell>
          <cell r="BJ552">
            <v>11520</v>
          </cell>
          <cell r="BK552">
            <v>-5760</v>
          </cell>
          <cell r="BL552">
            <v>-0.5</v>
          </cell>
          <cell r="BM552">
            <v>365.49506680126615</v>
          </cell>
          <cell r="BN552">
            <v>943.00645989748705</v>
          </cell>
          <cell r="BO552">
            <v>2.5800798575763988</v>
          </cell>
          <cell r="BP552">
            <v>1308.5015266987532</v>
          </cell>
          <cell r="BQ552">
            <v>1308.5015266987532</v>
          </cell>
          <cell r="BR552">
            <v>0</v>
          </cell>
          <cell r="BS552">
            <v>0</v>
          </cell>
          <cell r="BV552">
            <v>25960.412601059383</v>
          </cell>
          <cell r="BW552">
            <v>25960.412601059383</v>
          </cell>
          <cell r="BX552">
            <v>0</v>
          </cell>
          <cell r="BY552">
            <v>0</v>
          </cell>
          <cell r="BZ552" t="e">
            <v>#REF!</v>
          </cell>
          <cell r="CA552" t="e">
            <v>#REF!</v>
          </cell>
          <cell r="CB552" t="e">
            <v>#REF!</v>
          </cell>
          <cell r="CC552">
            <v>0</v>
          </cell>
        </row>
        <row r="553">
          <cell r="A553" t="str">
            <v>F000171848</v>
          </cell>
          <cell r="B553" t="str">
            <v>F000171848</v>
          </cell>
          <cell r="C553" t="str">
            <v>7305F000171848</v>
          </cell>
          <cell r="D553" t="str">
            <v>PH72</v>
          </cell>
          <cell r="E553" t="str">
            <v>7305</v>
          </cell>
          <cell r="F553" t="str">
            <v>79942</v>
          </cell>
          <cell r="G553" t="str">
            <v>Mylan Existing GX</v>
          </cell>
          <cell r="H553" t="str">
            <v>79942</v>
          </cell>
          <cell r="I553" t="str">
            <v>GX</v>
          </cell>
          <cell r="J553" t="str">
            <v>UPJ</v>
          </cell>
          <cell r="K553" t="str">
            <v>PJI</v>
          </cell>
          <cell r="L553" t="str">
            <v>7305</v>
          </cell>
          <cell r="M553" t="str">
            <v>JP02</v>
          </cell>
          <cell r="N553" t="str">
            <v>JP03</v>
          </cell>
          <cell r="O553" t="str">
            <v>MYLAN PHARMACEUTICAL CO., LTD.</v>
          </cell>
          <cell r="P553" t="str">
            <v>JAPAN</v>
          </cell>
          <cell r="R553" t="str">
            <v>NO</v>
          </cell>
          <cell r="S553" t="str">
            <v>1042175</v>
          </cell>
          <cell r="T553" t="str">
            <v>Classic</v>
          </cell>
          <cell r="U553" t="str">
            <v>MYLAN EXISTING GX</v>
          </cell>
          <cell r="V553" t="str">
            <v>Isopropanol 70% 10L</v>
          </cell>
          <cell r="AA553" t="str">
            <v>TRANSFER IN</v>
          </cell>
          <cell r="AB553" t="str">
            <v>NO</v>
          </cell>
          <cell r="AC553" t="str">
            <v>DP</v>
          </cell>
          <cell r="AD553" t="str">
            <v>Trade</v>
          </cell>
          <cell r="AE553" t="str">
            <v>IMB</v>
          </cell>
          <cell r="AF553" t="str">
            <v>Pfizer</v>
          </cell>
          <cell r="AH553" t="str">
            <v>Hiroyuki Hirai</v>
          </cell>
          <cell r="AI553" t="str">
            <v>Michael O'Brien</v>
          </cell>
          <cell r="AJ553" t="str">
            <v>Japan</v>
          </cell>
          <cell r="AL553" t="str">
            <v>Internal Medicine</v>
          </cell>
          <cell r="AM553" t="str">
            <v>JP</v>
          </cell>
          <cell r="AN553" t="str">
            <v>JAPAN</v>
          </cell>
          <cell r="AO553" t="str">
            <v>No</v>
          </cell>
          <cell r="AQ553" t="str">
            <v>EA</v>
          </cell>
          <cell r="AR553" t="str">
            <v>EA</v>
          </cell>
          <cell r="AS553" t="str">
            <v>Vincenzo Acone</v>
          </cell>
          <cell r="AT553" t="str">
            <v>N</v>
          </cell>
          <cell r="AU553" t="str">
            <v>PB</v>
          </cell>
          <cell r="AW553" t="str">
            <v>NO</v>
          </cell>
          <cell r="AX553" t="str">
            <v>JPY</v>
          </cell>
          <cell r="AY553" t="str">
            <v>JPY</v>
          </cell>
          <cell r="AZ553" t="str">
            <v>JPY</v>
          </cell>
          <cell r="BA553">
            <v>3055</v>
          </cell>
          <cell r="BB553">
            <v>3055</v>
          </cell>
          <cell r="BC553">
            <v>28.389554874082336</v>
          </cell>
          <cell r="BD553">
            <v>28.389554874082336</v>
          </cell>
          <cell r="BE553">
            <v>1.4309391723984128</v>
          </cell>
          <cell r="BF553">
            <v>630</v>
          </cell>
          <cell r="BG553">
            <v>630</v>
          </cell>
          <cell r="BH553">
            <v>0</v>
          </cell>
          <cell r="BI553">
            <v>0</v>
          </cell>
          <cell r="BJ553">
            <v>770</v>
          </cell>
          <cell r="BK553">
            <v>-140</v>
          </cell>
          <cell r="BL553">
            <v>-0.18181818181818182</v>
          </cell>
          <cell r="BM553">
            <v>148.84543246102893</v>
          </cell>
          <cell r="BN553">
            <v>752.64624614997115</v>
          </cell>
          <cell r="BO553">
            <v>5.0565625945359844</v>
          </cell>
          <cell r="BP553">
            <v>901.49167861100011</v>
          </cell>
          <cell r="BQ553">
            <v>901.49167861100011</v>
          </cell>
          <cell r="BR553">
            <v>0</v>
          </cell>
          <cell r="BS553">
            <v>0</v>
          </cell>
          <cell r="BV553">
            <v>17885.419570671871</v>
          </cell>
          <cell r="BW553">
            <v>17885.419570671871</v>
          </cell>
          <cell r="BX553">
            <v>0</v>
          </cell>
          <cell r="BY553">
            <v>0</v>
          </cell>
          <cell r="BZ553" t="e">
            <v>#REF!</v>
          </cell>
          <cell r="CA553" t="e">
            <v>#REF!</v>
          </cell>
          <cell r="CB553" t="e">
            <v>#REF!</v>
          </cell>
          <cell r="CC553">
            <v>0</v>
          </cell>
        </row>
        <row r="554">
          <cell r="A554" t="str">
            <v>F000171850</v>
          </cell>
          <cell r="B554" t="str">
            <v>F000171850</v>
          </cell>
          <cell r="C554" t="str">
            <v>7305F000171850</v>
          </cell>
          <cell r="D554" t="str">
            <v>58336</v>
          </cell>
          <cell r="E554" t="str">
            <v>7305</v>
          </cell>
          <cell r="F554" t="str">
            <v>79942</v>
          </cell>
          <cell r="G554" t="str">
            <v>Mylan Existing GX</v>
          </cell>
          <cell r="H554" t="str">
            <v>79942</v>
          </cell>
          <cell r="I554" t="str">
            <v>GX</v>
          </cell>
          <cell r="J554" t="str">
            <v>UPJ</v>
          </cell>
          <cell r="K554" t="str">
            <v>PJI</v>
          </cell>
          <cell r="L554" t="str">
            <v>7305</v>
          </cell>
          <cell r="M554" t="str">
            <v>JP02</v>
          </cell>
          <cell r="N554" t="str">
            <v>JP03</v>
          </cell>
          <cell r="O554" t="str">
            <v>MYLAN PHARMACEUTICAL CO., LTD.</v>
          </cell>
          <cell r="P554" t="str">
            <v>JAPAN</v>
          </cell>
          <cell r="R554" t="str">
            <v>NO</v>
          </cell>
          <cell r="S554" t="str">
            <v>1042175</v>
          </cell>
          <cell r="T554" t="str">
            <v>Classic</v>
          </cell>
          <cell r="U554" t="str">
            <v>MYLAN EXISTING GX</v>
          </cell>
          <cell r="V554" t="str">
            <v>Mepivacaine 0.5% inj 5x20mL VL</v>
          </cell>
          <cell r="AA554" t="str">
            <v>TRANSFER IN</v>
          </cell>
          <cell r="AB554" t="str">
            <v>NO</v>
          </cell>
          <cell r="AC554" t="str">
            <v>DP</v>
          </cell>
          <cell r="AD554" t="str">
            <v>Trade</v>
          </cell>
          <cell r="AE554" t="str">
            <v>IMB</v>
          </cell>
          <cell r="AF554" t="str">
            <v>Pfizer</v>
          </cell>
          <cell r="AH554" t="str">
            <v>Hiroyuki Hirai</v>
          </cell>
          <cell r="AI554" t="str">
            <v>Michael O'Brien</v>
          </cell>
          <cell r="AJ554" t="str">
            <v>Japan</v>
          </cell>
          <cell r="AL554" t="str">
            <v>Internal Medicine</v>
          </cell>
          <cell r="AM554" t="str">
            <v>JP</v>
          </cell>
          <cell r="AN554" t="str">
            <v>JAPAN</v>
          </cell>
          <cell r="AO554" t="str">
            <v>No</v>
          </cell>
          <cell r="AQ554" t="str">
            <v>EA</v>
          </cell>
          <cell r="AR554" t="str">
            <v>EA</v>
          </cell>
          <cell r="AS554" t="str">
            <v>Vincenzo Acone</v>
          </cell>
          <cell r="AT554" t="str">
            <v>N</v>
          </cell>
          <cell r="AU554" t="str">
            <v>PB</v>
          </cell>
          <cell r="AW554" t="str">
            <v>NO</v>
          </cell>
          <cell r="AX554" t="str">
            <v>JPY</v>
          </cell>
          <cell r="AY554" t="str">
            <v>JPY</v>
          </cell>
          <cell r="AZ554" t="str">
            <v>JPY</v>
          </cell>
          <cell r="BA554">
            <v>690</v>
          </cell>
          <cell r="BB554">
            <v>690</v>
          </cell>
          <cell r="BC554">
            <v>6.4120434903819348</v>
          </cell>
          <cell r="BD554">
            <v>6.4120434903819348</v>
          </cell>
          <cell r="BE554">
            <v>0.32319086990722257</v>
          </cell>
          <cell r="BF554">
            <v>3366</v>
          </cell>
          <cell r="BG554">
            <v>3366</v>
          </cell>
          <cell r="BH554">
            <v>0</v>
          </cell>
          <cell r="BI554">
            <v>0</v>
          </cell>
          <cell r="BJ554">
            <v>3366</v>
          </cell>
          <cell r="BK554">
            <v>0</v>
          </cell>
          <cell r="BL554">
            <v>0</v>
          </cell>
          <cell r="BM554">
            <v>151.93243707914746</v>
          </cell>
          <cell r="BN554">
            <v>935.92803102856362</v>
          </cell>
          <cell r="BO554">
            <v>6.1601594038868912</v>
          </cell>
          <cell r="BP554">
            <v>1087.8604681077111</v>
          </cell>
          <cell r="BQ554">
            <v>1087.8604681077111</v>
          </cell>
          <cell r="BR554">
            <v>0</v>
          </cell>
          <cell r="BS554">
            <v>0</v>
          </cell>
          <cell r="BV554">
            <v>21582.938388625593</v>
          </cell>
          <cell r="BW554">
            <v>21582.938388625593</v>
          </cell>
          <cell r="BX554">
            <v>0</v>
          </cell>
          <cell r="BY554">
            <v>0</v>
          </cell>
          <cell r="BZ554" t="e">
            <v>#REF!</v>
          </cell>
          <cell r="CA554" t="e">
            <v>#REF!</v>
          </cell>
          <cell r="CB554" t="e">
            <v>#REF!</v>
          </cell>
          <cell r="CC554">
            <v>0</v>
          </cell>
        </row>
        <row r="555">
          <cell r="A555" t="str">
            <v>F000171852</v>
          </cell>
          <cell r="B555" t="str">
            <v>F000171852</v>
          </cell>
          <cell r="C555" t="str">
            <v>7305F000171852</v>
          </cell>
          <cell r="D555" t="str">
            <v>PH72</v>
          </cell>
          <cell r="E555" t="str">
            <v>7305</v>
          </cell>
          <cell r="F555" t="str">
            <v>79942</v>
          </cell>
          <cell r="G555" t="str">
            <v>Mylan Existing GX</v>
          </cell>
          <cell r="H555" t="str">
            <v>79942</v>
          </cell>
          <cell r="I555" t="str">
            <v>GX</v>
          </cell>
          <cell r="J555" t="str">
            <v>UPJ</v>
          </cell>
          <cell r="K555" t="str">
            <v>PJI</v>
          </cell>
          <cell r="L555" t="str">
            <v>7305</v>
          </cell>
          <cell r="M555" t="str">
            <v>JP02</v>
          </cell>
          <cell r="N555" t="str">
            <v>JP03</v>
          </cell>
          <cell r="O555" t="str">
            <v>MYLAN PHARMACEUTICAL CO., LTD.</v>
          </cell>
          <cell r="P555" t="str">
            <v>JAPAN</v>
          </cell>
          <cell r="R555" t="str">
            <v>NO</v>
          </cell>
          <cell r="S555" t="str">
            <v>1042175</v>
          </cell>
          <cell r="T555" t="str">
            <v>Classic</v>
          </cell>
          <cell r="U555" t="str">
            <v>MYLAN EXISTING GX</v>
          </cell>
          <cell r="V555" t="str">
            <v>Isopropanol 70% 18L</v>
          </cell>
          <cell r="AA555" t="str">
            <v>TRANSFER IN</v>
          </cell>
          <cell r="AB555" t="str">
            <v>NO</v>
          </cell>
          <cell r="AC555" t="str">
            <v>DP</v>
          </cell>
          <cell r="AD555" t="str">
            <v>Trade</v>
          </cell>
          <cell r="AE555" t="str">
            <v>IMB</v>
          </cell>
          <cell r="AF555" t="str">
            <v>Pfizer</v>
          </cell>
          <cell r="AH555" t="str">
            <v>Hiroyuki Hirai</v>
          </cell>
          <cell r="AI555" t="str">
            <v>Michael O'Brien</v>
          </cell>
          <cell r="AJ555" t="str">
            <v>Japan</v>
          </cell>
          <cell r="AL555" t="str">
            <v>Internal Medicine</v>
          </cell>
          <cell r="AM555" t="str">
            <v>JP</v>
          </cell>
          <cell r="AN555" t="str">
            <v>JAPAN</v>
          </cell>
          <cell r="AO555" t="str">
            <v>No</v>
          </cell>
          <cell r="AQ555" t="str">
            <v>EA</v>
          </cell>
          <cell r="AR555" t="str">
            <v>EA</v>
          </cell>
          <cell r="AS555" t="str">
            <v>Vincenzo Acone</v>
          </cell>
          <cell r="AT555" t="str">
            <v>N</v>
          </cell>
          <cell r="AU555" t="str">
            <v>PB</v>
          </cell>
          <cell r="AW555" t="str">
            <v>NO</v>
          </cell>
          <cell r="AX555" t="str">
            <v>JPY</v>
          </cell>
          <cell r="AY555" t="str">
            <v>JPY</v>
          </cell>
          <cell r="AZ555" t="str">
            <v>JPY</v>
          </cell>
          <cell r="BA555">
            <v>3329</v>
          </cell>
          <cell r="BB555">
            <v>3329</v>
          </cell>
          <cell r="BC555">
            <v>30.935786636929652</v>
          </cell>
          <cell r="BD555">
            <v>30.935786636929652</v>
          </cell>
          <cell r="BE555">
            <v>1.5592787220316415</v>
          </cell>
          <cell r="BF555">
            <v>200</v>
          </cell>
          <cell r="BG555">
            <v>200</v>
          </cell>
          <cell r="BH555">
            <v>0</v>
          </cell>
          <cell r="BI555">
            <v>0</v>
          </cell>
          <cell r="BJ555">
            <v>320</v>
          </cell>
          <cell r="BK555">
            <v>-120</v>
          </cell>
          <cell r="BL555">
            <v>-0.375</v>
          </cell>
          <cell r="BM555">
            <v>65.918898359518167</v>
          </cell>
          <cell r="BN555">
            <v>245.93684604681016</v>
          </cell>
          <cell r="BO555">
            <v>3.7309004271504005</v>
          </cell>
          <cell r="BP555">
            <v>311.85574440632831</v>
          </cell>
          <cell r="BQ555">
            <v>311.85574440632831</v>
          </cell>
          <cell r="BR555">
            <v>0</v>
          </cell>
          <cell r="BS555">
            <v>0</v>
          </cell>
          <cell r="BV555">
            <v>6187.1573273859303</v>
          </cell>
          <cell r="BW555">
            <v>6187.1573273859303</v>
          </cell>
          <cell r="BX555">
            <v>0</v>
          </cell>
          <cell r="BY555">
            <v>0</v>
          </cell>
          <cell r="BZ555" t="e">
            <v>#REF!</v>
          </cell>
          <cell r="CA555" t="e">
            <v>#REF!</v>
          </cell>
          <cell r="CB555" t="e">
            <v>#REF!</v>
          </cell>
          <cell r="CC555">
            <v>0</v>
          </cell>
        </row>
        <row r="556">
          <cell r="A556" t="str">
            <v>F000171854</v>
          </cell>
          <cell r="B556" t="str">
            <v>F000171854</v>
          </cell>
          <cell r="C556" t="str">
            <v>7305F000171854</v>
          </cell>
          <cell r="D556" t="str">
            <v>58337</v>
          </cell>
          <cell r="E556" t="str">
            <v>7305</v>
          </cell>
          <cell r="F556" t="str">
            <v>79942</v>
          </cell>
          <cell r="G556" t="str">
            <v>Mylan Existing GX</v>
          </cell>
          <cell r="H556" t="str">
            <v>79942</v>
          </cell>
          <cell r="I556" t="str">
            <v>GX</v>
          </cell>
          <cell r="J556" t="str">
            <v>UPJ</v>
          </cell>
          <cell r="K556" t="str">
            <v>PJI</v>
          </cell>
          <cell r="L556" t="str">
            <v>7305</v>
          </cell>
          <cell r="M556" t="str">
            <v>JP02</v>
          </cell>
          <cell r="N556" t="str">
            <v>JP03</v>
          </cell>
          <cell r="O556" t="str">
            <v>MYLAN PHARMACEUTICAL CO., LTD.</v>
          </cell>
          <cell r="P556" t="str">
            <v>JAPAN</v>
          </cell>
          <cell r="R556" t="str">
            <v>NO</v>
          </cell>
          <cell r="S556" t="str">
            <v>1042175</v>
          </cell>
          <cell r="T556" t="str">
            <v>Classic</v>
          </cell>
          <cell r="U556" t="str">
            <v>MYLAN EXISTING GX</v>
          </cell>
          <cell r="V556" t="str">
            <v>Mepivacaine 1% inj 1x100mL EA</v>
          </cell>
          <cell r="AA556" t="str">
            <v>TRANSFER IN</v>
          </cell>
          <cell r="AB556" t="str">
            <v>NO</v>
          </cell>
          <cell r="AC556" t="str">
            <v>DP</v>
          </cell>
          <cell r="AD556" t="str">
            <v>Trade</v>
          </cell>
          <cell r="AE556" t="str">
            <v>IMB</v>
          </cell>
          <cell r="AF556" t="str">
            <v>Pfizer</v>
          </cell>
          <cell r="AH556" t="str">
            <v>Hiroyuki Hirai</v>
          </cell>
          <cell r="AI556" t="str">
            <v>Michael O'Brien</v>
          </cell>
          <cell r="AJ556" t="str">
            <v>Japan</v>
          </cell>
          <cell r="AL556" t="str">
            <v>Internal Medicine</v>
          </cell>
          <cell r="AM556" t="str">
            <v>JP</v>
          </cell>
          <cell r="AN556" t="str">
            <v>JAPAN</v>
          </cell>
          <cell r="AO556" t="str">
            <v>No</v>
          </cell>
          <cell r="AQ556" t="str">
            <v>EA</v>
          </cell>
          <cell r="AR556" t="str">
            <v>EA</v>
          </cell>
          <cell r="AS556" t="str">
            <v>Vincenzo Acone</v>
          </cell>
          <cell r="AT556" t="str">
            <v>N</v>
          </cell>
          <cell r="AU556" t="str">
            <v>PB</v>
          </cell>
          <cell r="AW556" t="str">
            <v>NO</v>
          </cell>
          <cell r="AX556" t="str">
            <v>JPY</v>
          </cell>
          <cell r="AY556" t="str">
            <v>JPY</v>
          </cell>
          <cell r="AZ556" t="str">
            <v>JPY</v>
          </cell>
          <cell r="BA556">
            <v>493</v>
          </cell>
          <cell r="BB556">
            <v>493</v>
          </cell>
          <cell r="BC556">
            <v>4.5813586097946288</v>
          </cell>
          <cell r="BD556">
            <v>4.5813586097946288</v>
          </cell>
          <cell r="BE556">
            <v>0.23091754407603254</v>
          </cell>
          <cell r="BF556">
            <v>23000</v>
          </cell>
          <cell r="BG556">
            <v>23000</v>
          </cell>
          <cell r="BH556">
            <v>0</v>
          </cell>
          <cell r="BI556">
            <v>0</v>
          </cell>
          <cell r="BJ556">
            <v>22870</v>
          </cell>
          <cell r="BK556">
            <v>130</v>
          </cell>
          <cell r="BL556">
            <v>5.684302579798863E-3</v>
          </cell>
          <cell r="BM556">
            <v>737.56514598157639</v>
          </cell>
          <cell r="BN556">
            <v>4573.5383677671725</v>
          </cell>
          <cell r="BO556">
            <v>6.2008602123959564</v>
          </cell>
          <cell r="BP556">
            <v>5311.1035137487488</v>
          </cell>
          <cell r="BQ556">
            <v>5311.1035137487488</v>
          </cell>
          <cell r="BR556">
            <v>0</v>
          </cell>
          <cell r="BS556">
            <v>0</v>
          </cell>
          <cell r="BV556">
            <v>105371.24802527647</v>
          </cell>
          <cell r="BW556">
            <v>105371.24802527647</v>
          </cell>
          <cell r="BX556">
            <v>0</v>
          </cell>
          <cell r="BY556">
            <v>0</v>
          </cell>
          <cell r="BZ556" t="e">
            <v>#REF!</v>
          </cell>
          <cell r="CA556" t="e">
            <v>#REF!</v>
          </cell>
          <cell r="CB556" t="e">
            <v>#REF!</v>
          </cell>
          <cell r="CC556">
            <v>0</v>
          </cell>
        </row>
        <row r="557">
          <cell r="A557" t="str">
            <v>F000171856</v>
          </cell>
          <cell r="B557" t="str">
            <v>F000171856</v>
          </cell>
          <cell r="C557" t="str">
            <v>7305F000171856</v>
          </cell>
          <cell r="D557" t="str">
            <v>PH72</v>
          </cell>
          <cell r="E557" t="str">
            <v>7305</v>
          </cell>
          <cell r="F557" t="str">
            <v>79942</v>
          </cell>
          <cell r="G557" t="str">
            <v>Mylan Existing GX</v>
          </cell>
          <cell r="H557" t="str">
            <v>79942</v>
          </cell>
          <cell r="I557" t="str">
            <v>GX</v>
          </cell>
          <cell r="J557" t="str">
            <v>UPJ</v>
          </cell>
          <cell r="K557" t="str">
            <v>PJI</v>
          </cell>
          <cell r="L557" t="str">
            <v>7305</v>
          </cell>
          <cell r="M557" t="str">
            <v>JP02</v>
          </cell>
          <cell r="N557" t="str">
            <v>JP03</v>
          </cell>
          <cell r="O557" t="str">
            <v>MYLAN PHARMACEUTICAL CO., LTD.</v>
          </cell>
          <cell r="P557" t="str">
            <v>JAPAN</v>
          </cell>
          <cell r="R557" t="str">
            <v>NO</v>
          </cell>
          <cell r="S557" t="str">
            <v>1042175</v>
          </cell>
          <cell r="T557" t="str">
            <v>Classic</v>
          </cell>
          <cell r="U557" t="str">
            <v>MYLAN EXISTING GX</v>
          </cell>
          <cell r="V557" t="str">
            <v>Isopropanol 70% 500mL</v>
          </cell>
          <cell r="AA557" t="str">
            <v>TRANSFER IN</v>
          </cell>
          <cell r="AB557" t="str">
            <v>NO</v>
          </cell>
          <cell r="AC557" t="str">
            <v>DP</v>
          </cell>
          <cell r="AD557" t="str">
            <v>Trade</v>
          </cell>
          <cell r="AE557" t="str">
            <v>IMB</v>
          </cell>
          <cell r="AF557" t="str">
            <v>Pfizer</v>
          </cell>
          <cell r="AH557" t="str">
            <v>Hiroyuki Hirai</v>
          </cell>
          <cell r="AI557" t="str">
            <v>Michael O'Brien</v>
          </cell>
          <cell r="AJ557" t="str">
            <v>Japan</v>
          </cell>
          <cell r="AL557" t="str">
            <v>Internal Medicine</v>
          </cell>
          <cell r="AM557" t="str">
            <v>JP</v>
          </cell>
          <cell r="AN557" t="str">
            <v>JAPAN</v>
          </cell>
          <cell r="AO557" t="str">
            <v>No</v>
          </cell>
          <cell r="AQ557" t="str">
            <v>EA</v>
          </cell>
          <cell r="AR557" t="str">
            <v>EA</v>
          </cell>
          <cell r="AS557" t="str">
            <v>Vincenzo Acone</v>
          </cell>
          <cell r="AT557" t="str">
            <v>N</v>
          </cell>
          <cell r="AU557" t="str">
            <v>PB</v>
          </cell>
          <cell r="AW557" t="str">
            <v>NO</v>
          </cell>
          <cell r="AX557" t="str">
            <v>JPY</v>
          </cell>
          <cell r="AY557" t="str">
            <v>JPY</v>
          </cell>
          <cell r="AZ557" t="str">
            <v>JPY</v>
          </cell>
          <cell r="BA557">
            <v>167</v>
          </cell>
          <cell r="BB557">
            <v>167</v>
          </cell>
          <cell r="BC557">
            <v>1.5519003810054828</v>
          </cell>
          <cell r="BD557">
            <v>1.5519003810054828</v>
          </cell>
          <cell r="BE557">
            <v>7.822158356350481E-2</v>
          </cell>
          <cell r="BF557">
            <v>49500</v>
          </cell>
          <cell r="BG557">
            <v>49500</v>
          </cell>
          <cell r="BH557">
            <v>0</v>
          </cell>
          <cell r="BI557">
            <v>0</v>
          </cell>
          <cell r="BJ557">
            <v>60380</v>
          </cell>
          <cell r="BK557">
            <v>-10880</v>
          </cell>
          <cell r="BL557">
            <v>-0.18019211659489898</v>
          </cell>
          <cell r="BM557">
            <v>639.87541624079904</v>
          </cell>
          <cell r="BN557">
            <v>3232.0929701526888</v>
          </cell>
          <cell r="BO557">
            <v>5.051128529270426</v>
          </cell>
          <cell r="BP557">
            <v>3871.9683863934879</v>
          </cell>
          <cell r="BQ557">
            <v>3871.9683863934879</v>
          </cell>
          <cell r="BR557">
            <v>0</v>
          </cell>
          <cell r="BS557">
            <v>0</v>
          </cell>
          <cell r="BV557">
            <v>76819.068859771403</v>
          </cell>
          <cell r="BW557">
            <v>76819.068859771403</v>
          </cell>
          <cell r="BX557">
            <v>0</v>
          </cell>
          <cell r="BY557">
            <v>0</v>
          </cell>
          <cell r="BZ557" t="e">
            <v>#REF!</v>
          </cell>
          <cell r="CA557" t="e">
            <v>#REF!</v>
          </cell>
          <cell r="CB557" t="e">
            <v>#REF!</v>
          </cell>
          <cell r="CC557">
            <v>0</v>
          </cell>
        </row>
        <row r="558">
          <cell r="A558" t="str">
            <v>F000171858</v>
          </cell>
          <cell r="B558" t="str">
            <v>F000171858</v>
          </cell>
          <cell r="C558" t="str">
            <v>7305F000171858</v>
          </cell>
          <cell r="D558" t="str">
            <v>58338</v>
          </cell>
          <cell r="E558" t="str">
            <v>7305</v>
          </cell>
          <cell r="F558" t="str">
            <v>79942</v>
          </cell>
          <cell r="G558" t="str">
            <v>Mylan Existing GX</v>
          </cell>
          <cell r="H558" t="str">
            <v>79942</v>
          </cell>
          <cell r="I558" t="str">
            <v>GX</v>
          </cell>
          <cell r="J558" t="str">
            <v>UPJ</v>
          </cell>
          <cell r="K558" t="str">
            <v>PJI</v>
          </cell>
          <cell r="L558" t="str">
            <v>7305</v>
          </cell>
          <cell r="M558" t="str">
            <v>JP02</v>
          </cell>
          <cell r="N558" t="str">
            <v>JP03</v>
          </cell>
          <cell r="O558" t="str">
            <v>MYLAN PHARMACEUTICAL CO., LTD.</v>
          </cell>
          <cell r="P558" t="str">
            <v>JAPAN</v>
          </cell>
          <cell r="R558" t="str">
            <v>NO</v>
          </cell>
          <cell r="S558" t="str">
            <v>1042175</v>
          </cell>
          <cell r="T558" t="str">
            <v>Classic</v>
          </cell>
          <cell r="U558" t="str">
            <v>MYLAN EXISTING GX</v>
          </cell>
          <cell r="V558" t="str">
            <v>Mepivacaine 1% inj 5x20mL VL</v>
          </cell>
          <cell r="AA558" t="str">
            <v>TRANSFER IN</v>
          </cell>
          <cell r="AB558" t="str">
            <v>NO</v>
          </cell>
          <cell r="AC558" t="str">
            <v>DP</v>
          </cell>
          <cell r="AD558" t="str">
            <v>Trade</v>
          </cell>
          <cell r="AE558" t="str">
            <v>IMB</v>
          </cell>
          <cell r="AF558" t="str">
            <v>Pfizer</v>
          </cell>
          <cell r="AH558" t="str">
            <v>Hiroyuki Hirai</v>
          </cell>
          <cell r="AI558" t="str">
            <v>Michael O'Brien</v>
          </cell>
          <cell r="AJ558" t="str">
            <v>Japan</v>
          </cell>
          <cell r="AL558" t="str">
            <v>Internal Medicine</v>
          </cell>
          <cell r="AM558" t="str">
            <v>JP</v>
          </cell>
          <cell r="AN558" t="str">
            <v>JAPAN</v>
          </cell>
          <cell r="AO558" t="str">
            <v>No</v>
          </cell>
          <cell r="AQ558" t="str">
            <v>EA</v>
          </cell>
          <cell r="AR558" t="str">
            <v>EA</v>
          </cell>
          <cell r="AS558" t="str">
            <v>Vincenzo Acone</v>
          </cell>
          <cell r="AT558" t="str">
            <v>N</v>
          </cell>
          <cell r="AU558" t="str">
            <v>PB</v>
          </cell>
          <cell r="AW558" t="str">
            <v>NO</v>
          </cell>
          <cell r="AX558" t="str">
            <v>JPY</v>
          </cell>
          <cell r="AY558" t="str">
            <v>JPY</v>
          </cell>
          <cell r="AZ558" t="str">
            <v>JPY</v>
          </cell>
          <cell r="BA558">
            <v>716</v>
          </cell>
          <cell r="BB558">
            <v>716</v>
          </cell>
          <cell r="BC558">
            <v>6.6536567233528485</v>
          </cell>
          <cell r="BD558">
            <v>6.6536567233528485</v>
          </cell>
          <cell r="BE558">
            <v>0.33536907534687199</v>
          </cell>
          <cell r="BF558">
            <v>25200</v>
          </cell>
          <cell r="BG558">
            <v>25200</v>
          </cell>
          <cell r="BH558">
            <v>0</v>
          </cell>
          <cell r="BI558">
            <v>0</v>
          </cell>
          <cell r="BJ558">
            <v>25085</v>
          </cell>
          <cell r="BK558">
            <v>115</v>
          </cell>
          <cell r="BL558">
            <v>4.5844129958142318E-3</v>
          </cell>
          <cell r="BM558">
            <v>1174.936591764782</v>
          </cell>
          <cell r="BN558">
            <v>7276.3641069763917</v>
          </cell>
          <cell r="BO558">
            <v>6.1929845048464482</v>
          </cell>
          <cell r="BP558">
            <v>8451.3006987411736</v>
          </cell>
          <cell r="BQ558">
            <v>8451.3006987411736</v>
          </cell>
          <cell r="BR558">
            <v>0</v>
          </cell>
          <cell r="BS558">
            <v>0</v>
          </cell>
          <cell r="BV558">
            <v>167672.14942849177</v>
          </cell>
          <cell r="BW558">
            <v>167672.14942849177</v>
          </cell>
          <cell r="BX558">
            <v>0</v>
          </cell>
          <cell r="BY558">
            <v>0</v>
          </cell>
          <cell r="BZ558" t="e">
            <v>#REF!</v>
          </cell>
          <cell r="CA558" t="e">
            <v>#REF!</v>
          </cell>
          <cell r="CB558" t="e">
            <v>#REF!</v>
          </cell>
          <cell r="CC558">
            <v>0</v>
          </cell>
        </row>
        <row r="559">
          <cell r="A559" t="str">
            <v>F000171860</v>
          </cell>
          <cell r="B559" t="str">
            <v>F000171860</v>
          </cell>
          <cell r="C559" t="str">
            <v>7305F000171860</v>
          </cell>
          <cell r="D559" t="str">
            <v>58339</v>
          </cell>
          <cell r="E559" t="str">
            <v>7305</v>
          </cell>
          <cell r="F559" t="str">
            <v>79942</v>
          </cell>
          <cell r="G559" t="str">
            <v>Mylan Existing GX</v>
          </cell>
          <cell r="H559" t="str">
            <v>79942</v>
          </cell>
          <cell r="I559" t="str">
            <v>GX</v>
          </cell>
          <cell r="J559" t="str">
            <v>UPJ</v>
          </cell>
          <cell r="K559" t="str">
            <v>PJI</v>
          </cell>
          <cell r="L559" t="str">
            <v>7305</v>
          </cell>
          <cell r="M559" t="str">
            <v>JP02</v>
          </cell>
          <cell r="N559" t="str">
            <v>JP03</v>
          </cell>
          <cell r="O559" t="str">
            <v>MYLAN PHARMACEUTICAL CO., LTD.</v>
          </cell>
          <cell r="P559" t="str">
            <v>JAPAN</v>
          </cell>
          <cell r="R559" t="str">
            <v>NO</v>
          </cell>
          <cell r="S559" t="str">
            <v>1042175</v>
          </cell>
          <cell r="T559" t="str">
            <v>Classic</v>
          </cell>
          <cell r="U559" t="str">
            <v>MYLAN EXISTING GX</v>
          </cell>
          <cell r="V559" t="str">
            <v>Mepivacaine 2% inj 1x100mL EA</v>
          </cell>
          <cell r="AA559" t="str">
            <v>TRANSFER IN</v>
          </cell>
          <cell r="AB559" t="str">
            <v>NO</v>
          </cell>
          <cell r="AC559" t="str">
            <v>DP</v>
          </cell>
          <cell r="AD559" t="str">
            <v>Trade</v>
          </cell>
          <cell r="AE559" t="str">
            <v>IMB</v>
          </cell>
          <cell r="AF559" t="str">
            <v>Pfizer</v>
          </cell>
          <cell r="AH559" t="str">
            <v>Hiroyuki Hirai</v>
          </cell>
          <cell r="AI559" t="str">
            <v>Michael O'Brien</v>
          </cell>
          <cell r="AJ559" t="str">
            <v>Japan</v>
          </cell>
          <cell r="AL559" t="str">
            <v>Internal Medicine</v>
          </cell>
          <cell r="AM559" t="str">
            <v>JP</v>
          </cell>
          <cell r="AN559" t="str">
            <v>JAPAN</v>
          </cell>
          <cell r="AO559" t="str">
            <v>No</v>
          </cell>
          <cell r="AQ559" t="str">
            <v>EA</v>
          </cell>
          <cell r="AR559" t="str">
            <v>EA</v>
          </cell>
          <cell r="AS559" t="str">
            <v>Vincenzo Acone</v>
          </cell>
          <cell r="AT559" t="str">
            <v>N</v>
          </cell>
          <cell r="AU559" t="str">
            <v>PB</v>
          </cell>
          <cell r="AW559" t="str">
            <v>NO</v>
          </cell>
          <cell r="AX559" t="str">
            <v>JPY</v>
          </cell>
          <cell r="AY559" t="str">
            <v>JPY</v>
          </cell>
          <cell r="AZ559" t="str">
            <v>JPY</v>
          </cell>
          <cell r="BA559">
            <v>810</v>
          </cell>
          <cell r="BB559">
            <v>810</v>
          </cell>
          <cell r="BC559">
            <v>7.5271814887092274</v>
          </cell>
          <cell r="BD559">
            <v>7.5271814887092274</v>
          </cell>
          <cell r="BE559">
            <v>0.37939797193637376</v>
          </cell>
          <cell r="BF559">
            <v>990</v>
          </cell>
          <cell r="BG559">
            <v>990</v>
          </cell>
          <cell r="BH559">
            <v>0</v>
          </cell>
          <cell r="BI559">
            <v>0</v>
          </cell>
          <cell r="BJ559">
            <v>1355</v>
          </cell>
          <cell r="BK559">
            <v>-365</v>
          </cell>
          <cell r="BL559">
            <v>-0.26937269372693728</v>
          </cell>
          <cell r="BM559">
            <v>71.797879182368575</v>
          </cell>
          <cell r="BN559">
            <v>303.8061130346415</v>
          </cell>
          <cell r="BO559">
            <v>4.2314078980378467</v>
          </cell>
          <cell r="BP559">
            <v>375.60399221701005</v>
          </cell>
          <cell r="BQ559">
            <v>375.60399221701005</v>
          </cell>
          <cell r="BR559">
            <v>0</v>
          </cell>
          <cell r="BS559">
            <v>0</v>
          </cell>
          <cell r="BV559">
            <v>7451.9096738221351</v>
          </cell>
          <cell r="BW559">
            <v>7451.9096738221351</v>
          </cell>
          <cell r="BX559">
            <v>0</v>
          </cell>
          <cell r="BY559">
            <v>0</v>
          </cell>
          <cell r="BZ559" t="e">
            <v>#REF!</v>
          </cell>
          <cell r="CA559" t="e">
            <v>#REF!</v>
          </cell>
          <cell r="CB559" t="e">
            <v>#REF!</v>
          </cell>
          <cell r="CC559">
            <v>0</v>
          </cell>
        </row>
        <row r="560">
          <cell r="A560" t="str">
            <v>F000171862</v>
          </cell>
          <cell r="B560" t="str">
            <v>F000171862</v>
          </cell>
          <cell r="C560" t="str">
            <v>7305F000171862</v>
          </cell>
          <cell r="D560" t="str">
            <v>58340</v>
          </cell>
          <cell r="E560" t="str">
            <v>7305</v>
          </cell>
          <cell r="F560" t="str">
            <v>79942</v>
          </cell>
          <cell r="G560" t="str">
            <v>Mylan Existing GX</v>
          </cell>
          <cell r="H560" t="str">
            <v>79942</v>
          </cell>
          <cell r="I560" t="str">
            <v>GX</v>
          </cell>
          <cell r="J560" t="str">
            <v>UPJ</v>
          </cell>
          <cell r="K560" t="str">
            <v>PJI</v>
          </cell>
          <cell r="L560" t="str">
            <v>7305</v>
          </cell>
          <cell r="M560" t="str">
            <v>JP02</v>
          </cell>
          <cell r="N560" t="str">
            <v>JP03</v>
          </cell>
          <cell r="O560" t="str">
            <v>MYLAN PHARMACEUTICAL CO., LTD.</v>
          </cell>
          <cell r="P560" t="str">
            <v>JAPAN</v>
          </cell>
          <cell r="R560" t="str">
            <v>NO</v>
          </cell>
          <cell r="S560" t="str">
            <v>1042175</v>
          </cell>
          <cell r="T560" t="str">
            <v>Classic</v>
          </cell>
          <cell r="U560" t="str">
            <v>MYLAN EXISTING GX</v>
          </cell>
          <cell r="V560" t="str">
            <v>Mepivacaine 2% inj 5x20mL VL</v>
          </cell>
          <cell r="AA560" t="str">
            <v>TRANSFER IN</v>
          </cell>
          <cell r="AB560" t="str">
            <v>NO</v>
          </cell>
          <cell r="AC560" t="str">
            <v>DP</v>
          </cell>
          <cell r="AD560" t="str">
            <v>Trade</v>
          </cell>
          <cell r="AE560" t="str">
            <v>IMB</v>
          </cell>
          <cell r="AF560" t="str">
            <v>Pfizer</v>
          </cell>
          <cell r="AH560" t="str">
            <v>Hiroyuki Hirai</v>
          </cell>
          <cell r="AI560" t="str">
            <v>Michael O'Brien</v>
          </cell>
          <cell r="AJ560" t="str">
            <v>Japan</v>
          </cell>
          <cell r="AL560" t="str">
            <v>Internal Medicine</v>
          </cell>
          <cell r="AM560" t="str">
            <v>JP</v>
          </cell>
          <cell r="AN560" t="str">
            <v>JAPAN</v>
          </cell>
          <cell r="AO560" t="str">
            <v>No</v>
          </cell>
          <cell r="AQ560" t="str">
            <v>EA</v>
          </cell>
          <cell r="AR560" t="str">
            <v>EA</v>
          </cell>
          <cell r="AS560" t="str">
            <v>Vincenzo Acone</v>
          </cell>
          <cell r="AT560" t="str">
            <v>N</v>
          </cell>
          <cell r="AU560" t="str">
            <v>PB</v>
          </cell>
          <cell r="AW560" t="str">
            <v>NO</v>
          </cell>
          <cell r="AX560" t="str">
            <v>JPY</v>
          </cell>
          <cell r="AY560" t="str">
            <v>JPY</v>
          </cell>
          <cell r="AZ560" t="str">
            <v>JPY</v>
          </cell>
          <cell r="BA560">
            <v>1200</v>
          </cell>
          <cell r="BB560">
            <v>1200</v>
          </cell>
          <cell r="BC560">
            <v>11.15137998327293</v>
          </cell>
          <cell r="BD560">
            <v>11.15137998327293</v>
          </cell>
          <cell r="BE560">
            <v>0.56207105353111564</v>
          </cell>
          <cell r="BF560">
            <v>1100</v>
          </cell>
          <cell r="BG560">
            <v>1100</v>
          </cell>
          <cell r="BH560">
            <v>0</v>
          </cell>
          <cell r="BI560">
            <v>0</v>
          </cell>
          <cell r="BJ560">
            <v>1100</v>
          </cell>
          <cell r="BK560">
            <v>0</v>
          </cell>
          <cell r="BL560">
            <v>0</v>
          </cell>
          <cell r="BM560">
            <v>86.349779527790545</v>
          </cell>
          <cell r="BN560">
            <v>531.92837935643661</v>
          </cell>
          <cell r="BO560">
            <v>6.1601590909128197</v>
          </cell>
          <cell r="BP560">
            <v>618.2781588842272</v>
          </cell>
          <cell r="BQ560">
            <v>618.2781588842272</v>
          </cell>
          <cell r="BR560">
            <v>0</v>
          </cell>
          <cell r="BS560">
            <v>0</v>
          </cell>
          <cell r="BV560">
            <v>12266.517981600224</v>
          </cell>
          <cell r="BW560">
            <v>12266.517981600224</v>
          </cell>
          <cell r="BX560">
            <v>0</v>
          </cell>
          <cell r="BY560">
            <v>0</v>
          </cell>
          <cell r="BZ560" t="e">
            <v>#REF!</v>
          </cell>
          <cell r="CA560" t="e">
            <v>#REF!</v>
          </cell>
          <cell r="CB560" t="e">
            <v>#REF!</v>
          </cell>
          <cell r="CC560">
            <v>0</v>
          </cell>
        </row>
        <row r="561">
          <cell r="A561" t="str">
            <v>F000171880</v>
          </cell>
          <cell r="B561" t="str">
            <v>F000171880</v>
          </cell>
          <cell r="C561" t="str">
            <v>7305F000171880</v>
          </cell>
          <cell r="D561" t="str">
            <v>PH72</v>
          </cell>
          <cell r="E561" t="str">
            <v>7305</v>
          </cell>
          <cell r="F561" t="str">
            <v>79942</v>
          </cell>
          <cell r="G561" t="str">
            <v>Mylan Existing GX</v>
          </cell>
          <cell r="H561" t="str">
            <v>79942</v>
          </cell>
          <cell r="I561" t="str">
            <v>GX</v>
          </cell>
          <cell r="J561" t="str">
            <v>UPJ</v>
          </cell>
          <cell r="K561" t="str">
            <v>PJI</v>
          </cell>
          <cell r="L561" t="str">
            <v>7305</v>
          </cell>
          <cell r="M561" t="str">
            <v>JP02</v>
          </cell>
          <cell r="N561" t="str">
            <v>JP03</v>
          </cell>
          <cell r="O561" t="str">
            <v>MYLAN PHARMACEUTICAL CO., LTD.</v>
          </cell>
          <cell r="P561" t="str">
            <v>JAPAN</v>
          </cell>
          <cell r="R561" t="str">
            <v>NO</v>
          </cell>
          <cell r="S561" t="str">
            <v>1042175</v>
          </cell>
          <cell r="T561" t="str">
            <v>Classic</v>
          </cell>
          <cell r="U561" t="str">
            <v>MYLAN EXISTING GX</v>
          </cell>
          <cell r="V561" t="str">
            <v>Isopropanol sol 1x500mL EA</v>
          </cell>
          <cell r="AA561" t="str">
            <v>TRANSFER IN</v>
          </cell>
          <cell r="AB561" t="str">
            <v>NO</v>
          </cell>
          <cell r="AC561" t="str">
            <v>DP</v>
          </cell>
          <cell r="AD561" t="str">
            <v>Trade</v>
          </cell>
          <cell r="AE561" t="str">
            <v>IMB</v>
          </cell>
          <cell r="AF561" t="str">
            <v>Pfizer</v>
          </cell>
          <cell r="AH561" t="str">
            <v>Hiroyuki Hirai</v>
          </cell>
          <cell r="AI561" t="str">
            <v>Michael O'Brien</v>
          </cell>
          <cell r="AJ561" t="str">
            <v>Japan</v>
          </cell>
          <cell r="AL561" t="str">
            <v>Internal Medicine</v>
          </cell>
          <cell r="AM561" t="str">
            <v>JP</v>
          </cell>
          <cell r="AN561" t="str">
            <v>JAPAN</v>
          </cell>
          <cell r="AO561" t="str">
            <v>No</v>
          </cell>
          <cell r="AQ561" t="str">
            <v>EA</v>
          </cell>
          <cell r="AR561" t="str">
            <v>EA</v>
          </cell>
          <cell r="AS561" t="str">
            <v>Vincenzo Acone</v>
          </cell>
          <cell r="AT561" t="str">
            <v>N</v>
          </cell>
          <cell r="AU561" t="str">
            <v>PB</v>
          </cell>
          <cell r="AW561" t="str">
            <v>NO</v>
          </cell>
          <cell r="AX561" t="str">
            <v>JPY</v>
          </cell>
          <cell r="AY561" t="str">
            <v>JPY</v>
          </cell>
          <cell r="AZ561" t="str">
            <v>JPY</v>
          </cell>
          <cell r="BA561">
            <v>224</v>
          </cell>
          <cell r="BB561">
            <v>224</v>
          </cell>
          <cell r="BC561">
            <v>2.0815909302109468</v>
          </cell>
          <cell r="BD561">
            <v>2.0815909302109468</v>
          </cell>
          <cell r="BE561">
            <v>1.4195380422371628E-2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 t="e">
            <v>#REF!</v>
          </cell>
          <cell r="CA561" t="e">
            <v>#REF!</v>
          </cell>
          <cell r="CB561" t="e">
            <v>#REF!</v>
          </cell>
          <cell r="CC561">
            <v>0</v>
          </cell>
        </row>
        <row r="562">
          <cell r="A562" t="str">
            <v>F000171884</v>
          </cell>
          <cell r="B562" t="str">
            <v>F000171884</v>
          </cell>
          <cell r="C562" t="str">
            <v>7305F000171884</v>
          </cell>
          <cell r="D562" t="str">
            <v>52339</v>
          </cell>
          <cell r="E562" t="str">
            <v>7305</v>
          </cell>
          <cell r="F562" t="str">
            <v>79942</v>
          </cell>
          <cell r="G562" t="str">
            <v>Mylan Existing GX</v>
          </cell>
          <cell r="H562" t="str">
            <v>79942</v>
          </cell>
          <cell r="I562" t="str">
            <v>GX</v>
          </cell>
          <cell r="J562" t="str">
            <v>UPJ</v>
          </cell>
          <cell r="K562" t="str">
            <v>PJI</v>
          </cell>
          <cell r="L562" t="str">
            <v>7305</v>
          </cell>
          <cell r="M562" t="str">
            <v>JP02</v>
          </cell>
          <cell r="N562" t="str">
            <v>JP03</v>
          </cell>
          <cell r="O562" t="str">
            <v>MYLAN PHARMACEUTICAL CO., LTD.</v>
          </cell>
          <cell r="P562" t="str">
            <v>JAPAN</v>
          </cell>
          <cell r="R562" t="str">
            <v>NO</v>
          </cell>
          <cell r="S562" t="str">
            <v>1042175</v>
          </cell>
          <cell r="T562" t="str">
            <v>Classic</v>
          </cell>
          <cell r="U562" t="str">
            <v>MYLAN EXISTING GX</v>
          </cell>
          <cell r="V562" t="str">
            <v>Kalliant SR 20mg cap 100x10 PTP</v>
          </cell>
          <cell r="AA562" t="str">
            <v>TRANSFER IN</v>
          </cell>
          <cell r="AB562" t="str">
            <v>NO</v>
          </cell>
          <cell r="AC562" t="str">
            <v>DP</v>
          </cell>
          <cell r="AD562" t="str">
            <v>Trade</v>
          </cell>
          <cell r="AE562" t="str">
            <v>IMB</v>
          </cell>
          <cell r="AF562" t="str">
            <v>Pfizer</v>
          </cell>
          <cell r="AH562" t="str">
            <v>Hiroyuki Hirai</v>
          </cell>
          <cell r="AI562" t="str">
            <v>Michael O'Brien</v>
          </cell>
          <cell r="AJ562" t="str">
            <v>Japan</v>
          </cell>
          <cell r="AL562" t="str">
            <v>Internal Medicine</v>
          </cell>
          <cell r="AM562" t="str">
            <v>JP</v>
          </cell>
          <cell r="AN562" t="str">
            <v>JAPAN</v>
          </cell>
          <cell r="AO562" t="str">
            <v>No</v>
          </cell>
          <cell r="AQ562" t="str">
            <v>EA</v>
          </cell>
          <cell r="AR562" t="str">
            <v>EA</v>
          </cell>
          <cell r="AS562" t="str">
            <v>Vincenzo Acone</v>
          </cell>
          <cell r="AT562" t="str">
            <v>N</v>
          </cell>
          <cell r="AU562" t="str">
            <v>PB</v>
          </cell>
          <cell r="AW562" t="str">
            <v>NO</v>
          </cell>
          <cell r="AX562" t="str">
            <v>JPY</v>
          </cell>
          <cell r="AY562" t="str">
            <v>JPY</v>
          </cell>
          <cell r="AZ562" t="str">
            <v>JPY</v>
          </cell>
          <cell r="BA562">
            <v>3740</v>
          </cell>
          <cell r="BB562">
            <v>3740</v>
          </cell>
          <cell r="BC562">
            <v>34.755134281200633</v>
          </cell>
          <cell r="BD562">
            <v>34.755134281200633</v>
          </cell>
          <cell r="BE562">
            <v>0.24465770866207323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 t="e">
            <v>#REF!</v>
          </cell>
          <cell r="CA562" t="e">
            <v>#REF!</v>
          </cell>
          <cell r="CB562" t="e">
            <v>#REF!</v>
          </cell>
          <cell r="CC562">
            <v>0</v>
          </cell>
        </row>
        <row r="563">
          <cell r="A563" t="str">
            <v>F000171886</v>
          </cell>
          <cell r="B563" t="str">
            <v>F000171886</v>
          </cell>
          <cell r="C563" t="str">
            <v>7305F000171886</v>
          </cell>
          <cell r="D563" t="str">
            <v>52338</v>
          </cell>
          <cell r="E563" t="str">
            <v>7305</v>
          </cell>
          <cell r="F563" t="str">
            <v>79942</v>
          </cell>
          <cell r="G563" t="str">
            <v>Mylan Existing GX</v>
          </cell>
          <cell r="H563" t="str">
            <v>79942</v>
          </cell>
          <cell r="I563" t="str">
            <v>GX</v>
          </cell>
          <cell r="J563" t="str">
            <v>UPJ</v>
          </cell>
          <cell r="K563" t="str">
            <v>PJI</v>
          </cell>
          <cell r="L563" t="str">
            <v>7305</v>
          </cell>
          <cell r="M563" t="str">
            <v>JP02</v>
          </cell>
          <cell r="N563" t="str">
            <v>JP03</v>
          </cell>
          <cell r="O563" t="str">
            <v>MYLAN PHARMACEUTICAL CO., LTD.</v>
          </cell>
          <cell r="P563" t="str">
            <v>JAPAN</v>
          </cell>
          <cell r="R563" t="str">
            <v>NO</v>
          </cell>
          <cell r="S563" t="str">
            <v>1042175</v>
          </cell>
          <cell r="T563" t="str">
            <v>Classic</v>
          </cell>
          <cell r="U563" t="str">
            <v>MYLAN EXISTING GX</v>
          </cell>
          <cell r="V563" t="str">
            <v>Kalliant SR 20mg cap 10x10 PTP</v>
          </cell>
          <cell r="AA563" t="str">
            <v>TRANSFER IN</v>
          </cell>
          <cell r="AB563" t="str">
            <v>NO</v>
          </cell>
          <cell r="AC563" t="str">
            <v>DP</v>
          </cell>
          <cell r="AD563" t="str">
            <v>Trade</v>
          </cell>
          <cell r="AE563" t="str">
            <v>IMB</v>
          </cell>
          <cell r="AF563" t="str">
            <v>Pfizer</v>
          </cell>
          <cell r="AH563" t="str">
            <v>Hiroyuki Hirai</v>
          </cell>
          <cell r="AI563" t="str">
            <v>Michael O'Brien</v>
          </cell>
          <cell r="AJ563" t="str">
            <v>Japan</v>
          </cell>
          <cell r="AL563" t="str">
            <v>Internal Medicine</v>
          </cell>
          <cell r="AM563" t="str">
            <v>JP</v>
          </cell>
          <cell r="AN563" t="str">
            <v>JAPAN</v>
          </cell>
          <cell r="AO563" t="str">
            <v>No</v>
          </cell>
          <cell r="AQ563" t="str">
            <v>EA</v>
          </cell>
          <cell r="AR563" t="str">
            <v>EA</v>
          </cell>
          <cell r="AS563" t="str">
            <v>Vincenzo Acone</v>
          </cell>
          <cell r="AT563" t="str">
            <v>N</v>
          </cell>
          <cell r="AU563" t="str">
            <v>PB</v>
          </cell>
          <cell r="AW563" t="str">
            <v>NO</v>
          </cell>
          <cell r="AX563" t="str">
            <v>JPY</v>
          </cell>
          <cell r="AY563" t="str">
            <v>JPY</v>
          </cell>
          <cell r="AZ563" t="str">
            <v>JPY</v>
          </cell>
          <cell r="BA563">
            <v>373</v>
          </cell>
          <cell r="BB563">
            <v>373</v>
          </cell>
          <cell r="BC563">
            <v>3.4662206114673357</v>
          </cell>
          <cell r="BD563">
            <v>3.4662206114673357</v>
          </cell>
          <cell r="BE563">
            <v>2.4400354366565059E-2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 t="e">
            <v>#REF!</v>
          </cell>
          <cell r="CA563" t="e">
            <v>#REF!</v>
          </cell>
          <cell r="CB563" t="e">
            <v>#REF!</v>
          </cell>
          <cell r="CC563">
            <v>0</v>
          </cell>
        </row>
        <row r="564">
          <cell r="A564" t="str">
            <v>F000171888</v>
          </cell>
          <cell r="B564" t="str">
            <v>F000171888</v>
          </cell>
          <cell r="C564" t="str">
            <v>7305F000171888</v>
          </cell>
          <cell r="D564" t="str">
            <v>52333</v>
          </cell>
          <cell r="E564" t="str">
            <v>7305</v>
          </cell>
          <cell r="F564" t="str">
            <v>79942</v>
          </cell>
          <cell r="G564" t="str">
            <v>Mylan Existing GX</v>
          </cell>
          <cell r="H564" t="str">
            <v>79942</v>
          </cell>
          <cell r="I564" t="str">
            <v>GX</v>
          </cell>
          <cell r="J564" t="str">
            <v>UPJ</v>
          </cell>
          <cell r="K564" t="str">
            <v>PJI</v>
          </cell>
          <cell r="L564" t="str">
            <v>7305</v>
          </cell>
          <cell r="M564" t="str">
            <v>JP02</v>
          </cell>
          <cell r="N564" t="str">
            <v>JP03</v>
          </cell>
          <cell r="O564" t="str">
            <v>MYLAN PHARMACEUTICAL CO., LTD.</v>
          </cell>
          <cell r="P564" t="str">
            <v>JAPAN</v>
          </cell>
          <cell r="R564" t="str">
            <v>NO</v>
          </cell>
          <cell r="S564" t="str">
            <v>1042175</v>
          </cell>
          <cell r="T564" t="str">
            <v>Classic</v>
          </cell>
          <cell r="U564" t="str">
            <v>MYLAN EXISTING GX</v>
          </cell>
          <cell r="V564" t="str">
            <v>Lonmiel 200mg cap 1x500 BTL</v>
          </cell>
          <cell r="AA564" t="str">
            <v>TRANSFER IN</v>
          </cell>
          <cell r="AB564" t="str">
            <v>NO</v>
          </cell>
          <cell r="AC564" t="str">
            <v>DP</v>
          </cell>
          <cell r="AD564" t="str">
            <v>Trade</v>
          </cell>
          <cell r="AE564" t="str">
            <v>IMB</v>
          </cell>
          <cell r="AF564" t="str">
            <v>Pfizer</v>
          </cell>
          <cell r="AH564" t="str">
            <v>Hiroyuki Hirai</v>
          </cell>
          <cell r="AI564" t="str">
            <v>Michael O'Brien</v>
          </cell>
          <cell r="AJ564" t="str">
            <v>Japan</v>
          </cell>
          <cell r="AL564" t="str">
            <v>Internal Medicine</v>
          </cell>
          <cell r="AM564" t="str">
            <v>JP</v>
          </cell>
          <cell r="AN564" t="str">
            <v>JAPAN</v>
          </cell>
          <cell r="AO564" t="str">
            <v>No</v>
          </cell>
          <cell r="AQ564" t="str">
            <v>EA</v>
          </cell>
          <cell r="AR564" t="str">
            <v>EA</v>
          </cell>
          <cell r="AS564" t="str">
            <v>Vincenzo Acone</v>
          </cell>
          <cell r="AT564" t="str">
            <v>N</v>
          </cell>
          <cell r="AU564" t="str">
            <v>PB</v>
          </cell>
          <cell r="AW564" t="str">
            <v>NO</v>
          </cell>
          <cell r="AX564" t="str">
            <v>JPY</v>
          </cell>
          <cell r="AY564" t="str">
            <v>JPY</v>
          </cell>
          <cell r="AZ564" t="str">
            <v>JPY</v>
          </cell>
          <cell r="BA564">
            <v>2852</v>
          </cell>
          <cell r="BB564">
            <v>2852</v>
          </cell>
          <cell r="BC564">
            <v>26.503113093578662</v>
          </cell>
          <cell r="BD564">
            <v>26.503113093578662</v>
          </cell>
          <cell r="BE564">
            <v>0.18656785697974138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39</v>
          </cell>
          <cell r="BK564">
            <v>-39</v>
          </cell>
          <cell r="BL564">
            <v>-1</v>
          </cell>
          <cell r="BM564">
            <v>7.2761464222099139</v>
          </cell>
          <cell r="BN564">
            <v>-7.2761464222099139</v>
          </cell>
          <cell r="BO564">
            <v>-1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 t="e">
            <v>#REF!</v>
          </cell>
          <cell r="CA564" t="e">
            <v>#REF!</v>
          </cell>
          <cell r="CB564" t="e">
            <v>#REF!</v>
          </cell>
          <cell r="CC564">
            <v>0</v>
          </cell>
        </row>
        <row r="565">
          <cell r="A565" t="str">
            <v>F000171890</v>
          </cell>
          <cell r="B565" t="str">
            <v>F000171890</v>
          </cell>
          <cell r="C565" t="str">
            <v>7305F000171890</v>
          </cell>
          <cell r="D565" t="str">
            <v>52332</v>
          </cell>
          <cell r="E565" t="str">
            <v>7305</v>
          </cell>
          <cell r="F565" t="str">
            <v>79942</v>
          </cell>
          <cell r="G565" t="str">
            <v>Mylan Existing GX</v>
          </cell>
          <cell r="H565" t="str">
            <v>79942</v>
          </cell>
          <cell r="I565" t="str">
            <v>GX</v>
          </cell>
          <cell r="J565" t="str">
            <v>UPJ</v>
          </cell>
          <cell r="K565" t="str">
            <v>PJI</v>
          </cell>
          <cell r="L565" t="str">
            <v>7305</v>
          </cell>
          <cell r="M565" t="str">
            <v>JP02</v>
          </cell>
          <cell r="N565" t="str">
            <v>JP03</v>
          </cell>
          <cell r="O565" t="str">
            <v>MYLAN PHARMACEUTICAL CO., LTD.</v>
          </cell>
          <cell r="P565" t="str">
            <v>JAPAN</v>
          </cell>
          <cell r="R565" t="str">
            <v>NO</v>
          </cell>
          <cell r="S565" t="str">
            <v>1042175</v>
          </cell>
          <cell r="T565" t="str">
            <v>Classic</v>
          </cell>
          <cell r="U565" t="str">
            <v>MYLAN EXISTING GX</v>
          </cell>
          <cell r="V565" t="str">
            <v>Lonmiel 200mg cap 100x10 PTP</v>
          </cell>
          <cell r="AA565" t="str">
            <v>TRANSFER IN</v>
          </cell>
          <cell r="AB565" t="str">
            <v>NO</v>
          </cell>
          <cell r="AC565" t="str">
            <v>DP</v>
          </cell>
          <cell r="AD565" t="str">
            <v>Trade</v>
          </cell>
          <cell r="AE565" t="str">
            <v>IMB</v>
          </cell>
          <cell r="AF565" t="str">
            <v>Pfizer</v>
          </cell>
          <cell r="AH565" t="str">
            <v>Hiroyuki Hirai</v>
          </cell>
          <cell r="AI565" t="str">
            <v>Michael O'Brien</v>
          </cell>
          <cell r="AJ565" t="str">
            <v>Japan</v>
          </cell>
          <cell r="AL565" t="str">
            <v>Internal Medicine</v>
          </cell>
          <cell r="AM565" t="str">
            <v>JP</v>
          </cell>
          <cell r="AN565" t="str">
            <v>JAPAN</v>
          </cell>
          <cell r="AO565" t="str">
            <v>No</v>
          </cell>
          <cell r="AQ565" t="str">
            <v>EA</v>
          </cell>
          <cell r="AR565" t="str">
            <v>EA</v>
          </cell>
          <cell r="AS565" t="str">
            <v>Vincenzo Acone</v>
          </cell>
          <cell r="AT565" t="str">
            <v>N</v>
          </cell>
          <cell r="AU565" t="str">
            <v>PB</v>
          </cell>
          <cell r="AW565" t="str">
            <v>NO</v>
          </cell>
          <cell r="AX565" t="str">
            <v>JPY</v>
          </cell>
          <cell r="AY565" t="str">
            <v>JPY</v>
          </cell>
          <cell r="AZ565" t="str">
            <v>JPY</v>
          </cell>
          <cell r="BA565">
            <v>5508</v>
          </cell>
          <cell r="BB565">
            <v>5508</v>
          </cell>
          <cell r="BC565">
            <v>51.18483412322275</v>
          </cell>
          <cell r="BD565">
            <v>51.18483412322275</v>
          </cell>
          <cell r="BE565">
            <v>2.5799060163776479</v>
          </cell>
          <cell r="BF565">
            <v>220</v>
          </cell>
          <cell r="BG565">
            <v>220</v>
          </cell>
          <cell r="BH565">
            <v>0</v>
          </cell>
          <cell r="BI565">
            <v>0</v>
          </cell>
          <cell r="BJ565">
            <v>220</v>
          </cell>
          <cell r="BK565">
            <v>0</v>
          </cell>
          <cell r="BL565">
            <v>0</v>
          </cell>
          <cell r="BM565">
            <v>79.269097606511707</v>
          </cell>
          <cell r="BN565">
            <v>488.31022599657086</v>
          </cell>
          <cell r="BO565">
            <v>6.1601587597290592</v>
          </cell>
          <cell r="BP565">
            <v>567.57932360308257</v>
          </cell>
          <cell r="BQ565">
            <v>567.57932360308257</v>
          </cell>
          <cell r="BR565">
            <v>0</v>
          </cell>
          <cell r="BS565">
            <v>0</v>
          </cell>
          <cell r="BV565">
            <v>11260.663507109004</v>
          </cell>
          <cell r="BW565">
            <v>11260.663507109004</v>
          </cell>
          <cell r="BX565">
            <v>0</v>
          </cell>
          <cell r="BY565">
            <v>0</v>
          </cell>
          <cell r="BZ565" t="e">
            <v>#REF!</v>
          </cell>
          <cell r="CA565" t="e">
            <v>#REF!</v>
          </cell>
          <cell r="CB565" t="e">
            <v>#REF!</v>
          </cell>
          <cell r="CC565">
            <v>0</v>
          </cell>
        </row>
        <row r="566">
          <cell r="A566" t="str">
            <v>F000171892</v>
          </cell>
          <cell r="B566" t="str">
            <v>F000171892</v>
          </cell>
          <cell r="C566" t="str">
            <v>7305F000171892</v>
          </cell>
          <cell r="D566" t="str">
            <v>52331</v>
          </cell>
          <cell r="E566" t="str">
            <v>7305</v>
          </cell>
          <cell r="F566" t="str">
            <v>79942</v>
          </cell>
          <cell r="G566" t="str">
            <v>Mylan Existing GX</v>
          </cell>
          <cell r="H566" t="str">
            <v>79942</v>
          </cell>
          <cell r="I566" t="str">
            <v>GX</v>
          </cell>
          <cell r="J566" t="str">
            <v>UPJ</v>
          </cell>
          <cell r="K566" t="str">
            <v>PJI</v>
          </cell>
          <cell r="L566" t="str">
            <v>7305</v>
          </cell>
          <cell r="M566" t="str">
            <v>JP02</v>
          </cell>
          <cell r="N566" t="str">
            <v>JP03</v>
          </cell>
          <cell r="O566" t="str">
            <v>MYLAN PHARMACEUTICAL CO., LTD.</v>
          </cell>
          <cell r="P566" t="str">
            <v>JAPAN</v>
          </cell>
          <cell r="R566" t="str">
            <v>NO</v>
          </cell>
          <cell r="S566" t="str">
            <v>1042175</v>
          </cell>
          <cell r="T566" t="str">
            <v>Classic</v>
          </cell>
          <cell r="U566" t="str">
            <v>MYLAN EXISTING GX</v>
          </cell>
          <cell r="V566" t="str">
            <v>Lonmiel 200mg cap 10x10 PTP</v>
          </cell>
          <cell r="AA566" t="str">
            <v>TRANSFER IN</v>
          </cell>
          <cell r="AB566" t="str">
            <v>NO</v>
          </cell>
          <cell r="AC566" t="str">
            <v>DP</v>
          </cell>
          <cell r="AD566" t="str">
            <v>Trade</v>
          </cell>
          <cell r="AE566" t="str">
            <v>IMB</v>
          </cell>
          <cell r="AF566" t="str">
            <v>Pfizer</v>
          </cell>
          <cell r="AH566" t="str">
            <v>Hiroyuki Hirai</v>
          </cell>
          <cell r="AI566" t="str">
            <v>Michael O'Brien</v>
          </cell>
          <cell r="AJ566" t="str">
            <v>Japan</v>
          </cell>
          <cell r="AL566" t="str">
            <v>Internal Medicine</v>
          </cell>
          <cell r="AM566" t="str">
            <v>JP</v>
          </cell>
          <cell r="AN566" t="str">
            <v>JAPAN</v>
          </cell>
          <cell r="AO566" t="str">
            <v>No</v>
          </cell>
          <cell r="AQ566" t="str">
            <v>EA</v>
          </cell>
          <cell r="AR566" t="str">
            <v>EA</v>
          </cell>
          <cell r="AS566" t="str">
            <v>Vincenzo Acone</v>
          </cell>
          <cell r="AT566" t="str">
            <v>N</v>
          </cell>
          <cell r="AU566" t="str">
            <v>PB</v>
          </cell>
          <cell r="AW566" t="str">
            <v>NO</v>
          </cell>
          <cell r="AX566" t="str">
            <v>JPY</v>
          </cell>
          <cell r="AY566" t="str">
            <v>JPY</v>
          </cell>
          <cell r="AZ566" t="str">
            <v>JPY</v>
          </cell>
          <cell r="BA566">
            <v>708</v>
          </cell>
          <cell r="BB566">
            <v>708</v>
          </cell>
          <cell r="BC566">
            <v>6.5793141901310284</v>
          </cell>
          <cell r="BD566">
            <v>6.5793141901310284</v>
          </cell>
          <cell r="BE566">
            <v>0.33162193521159528</v>
          </cell>
          <cell r="BF566">
            <v>1100</v>
          </cell>
          <cell r="BG566">
            <v>1100</v>
          </cell>
          <cell r="BH566">
            <v>0</v>
          </cell>
          <cell r="BI566">
            <v>0</v>
          </cell>
          <cell r="BJ566">
            <v>2200</v>
          </cell>
          <cell r="BK566">
            <v>-1100</v>
          </cell>
          <cell r="BL566">
            <v>-0.5</v>
          </cell>
          <cell r="BM566">
            <v>101.89273984279284</v>
          </cell>
          <cell r="BN566">
            <v>262.891388889962</v>
          </cell>
          <cell r="BO566">
            <v>2.580079692582308</v>
          </cell>
          <cell r="BP566">
            <v>364.78412873275482</v>
          </cell>
          <cell r="BQ566">
            <v>364.78412873275482</v>
          </cell>
          <cell r="BR566">
            <v>0</v>
          </cell>
          <cell r="BS566">
            <v>0</v>
          </cell>
          <cell r="BV566">
            <v>7237.2456091441309</v>
          </cell>
          <cell r="BW566">
            <v>7237.2456091441309</v>
          </cell>
          <cell r="BX566">
            <v>0</v>
          </cell>
          <cell r="BY566">
            <v>0</v>
          </cell>
          <cell r="BZ566" t="e">
            <v>#REF!</v>
          </cell>
          <cell r="CA566" t="e">
            <v>#REF!</v>
          </cell>
          <cell r="CB566" t="e">
            <v>#REF!</v>
          </cell>
          <cell r="CC566">
            <v>0</v>
          </cell>
        </row>
        <row r="567">
          <cell r="A567" t="str">
            <v>F000171932</v>
          </cell>
          <cell r="B567" t="str">
            <v>F000171932</v>
          </cell>
          <cell r="C567" t="str">
            <v>7305F000171932</v>
          </cell>
          <cell r="D567" t="str">
            <v>58267</v>
          </cell>
          <cell r="E567" t="str">
            <v>7305</v>
          </cell>
          <cell r="F567" t="str">
            <v>79942</v>
          </cell>
          <cell r="G567" t="str">
            <v>Mylan Existing GX</v>
          </cell>
          <cell r="H567" t="str">
            <v>79942</v>
          </cell>
          <cell r="I567" t="str">
            <v>GX</v>
          </cell>
          <cell r="J567" t="str">
            <v>UPJ</v>
          </cell>
          <cell r="K567" t="str">
            <v>PJI</v>
          </cell>
          <cell r="L567" t="str">
            <v>7305</v>
          </cell>
          <cell r="M567" t="str">
            <v>JP02</v>
          </cell>
          <cell r="N567" t="str">
            <v>JP03</v>
          </cell>
          <cell r="O567" t="str">
            <v>MYLAN PHARMACEUTICAL CO., LTD.</v>
          </cell>
          <cell r="P567" t="str">
            <v>JAPAN</v>
          </cell>
          <cell r="R567" t="str">
            <v>NO</v>
          </cell>
          <cell r="S567" t="str">
            <v>1042175</v>
          </cell>
          <cell r="T567" t="str">
            <v>Classic</v>
          </cell>
          <cell r="U567" t="str">
            <v>MYLAN EXISTING GX</v>
          </cell>
          <cell r="V567" t="str">
            <v>Magnesium oxide 0.33g x1050</v>
          </cell>
          <cell r="AA567" t="str">
            <v>TRANSFER IN</v>
          </cell>
          <cell r="AB567" t="str">
            <v>NO</v>
          </cell>
          <cell r="AC567" t="str">
            <v>DP</v>
          </cell>
          <cell r="AD567" t="str">
            <v>Trade</v>
          </cell>
          <cell r="AE567" t="str">
            <v>IMB</v>
          </cell>
          <cell r="AF567" t="str">
            <v>Pfizer</v>
          </cell>
          <cell r="AH567" t="str">
            <v>Hiroyuki Hirai</v>
          </cell>
          <cell r="AI567" t="str">
            <v>Michael O'Brien</v>
          </cell>
          <cell r="AJ567" t="str">
            <v>Japan</v>
          </cell>
          <cell r="AL567" t="str">
            <v>Internal Medicine</v>
          </cell>
          <cell r="AM567" t="str">
            <v>JP</v>
          </cell>
          <cell r="AN567" t="str">
            <v>JAPAN</v>
          </cell>
          <cell r="AO567" t="str">
            <v>No</v>
          </cell>
          <cell r="AQ567" t="str">
            <v>EA</v>
          </cell>
          <cell r="AR567" t="str">
            <v>EA</v>
          </cell>
          <cell r="AS567" t="str">
            <v>Vincenzo Acone</v>
          </cell>
          <cell r="AT567" t="str">
            <v>N</v>
          </cell>
          <cell r="AU567" t="str">
            <v>PB</v>
          </cell>
          <cell r="AW567" t="str">
            <v>NO</v>
          </cell>
          <cell r="AX567" t="str">
            <v>JPY</v>
          </cell>
          <cell r="AY567" t="str">
            <v>JPY</v>
          </cell>
          <cell r="AZ567" t="str">
            <v>JPY</v>
          </cell>
          <cell r="BA567">
            <v>2728</v>
          </cell>
          <cell r="BB567">
            <v>2728</v>
          </cell>
          <cell r="BC567">
            <v>25.350803828640462</v>
          </cell>
          <cell r="BD567">
            <v>25.350803828640462</v>
          </cell>
          <cell r="BE567">
            <v>1.2777748193689757</v>
          </cell>
          <cell r="BF567">
            <v>950</v>
          </cell>
          <cell r="BG567">
            <v>950</v>
          </cell>
          <cell r="BH567">
            <v>0</v>
          </cell>
          <cell r="BI567">
            <v>0</v>
          </cell>
          <cell r="BJ567">
            <v>950</v>
          </cell>
          <cell r="BK567">
            <v>0</v>
          </cell>
          <cell r="BL567">
            <v>0</v>
          </cell>
          <cell r="BM567">
            <v>169.53340047289544</v>
          </cell>
          <cell r="BN567">
            <v>1044.3526779276315</v>
          </cell>
          <cell r="BO567">
            <v>6.160158853739266</v>
          </cell>
          <cell r="BP567">
            <v>1213.8860784005269</v>
          </cell>
          <cell r="BQ567">
            <v>1213.8860784005269</v>
          </cell>
          <cell r="BR567">
            <v>0</v>
          </cell>
          <cell r="BS567">
            <v>0</v>
          </cell>
          <cell r="BV567">
            <v>24083.263637208438</v>
          </cell>
          <cell r="BW567">
            <v>24083.263637208438</v>
          </cell>
          <cell r="BX567">
            <v>0</v>
          </cell>
          <cell r="BY567">
            <v>0</v>
          </cell>
          <cell r="BZ567" t="e">
            <v>#REF!</v>
          </cell>
          <cell r="CA567" t="e">
            <v>#REF!</v>
          </cell>
          <cell r="CB567" t="e">
            <v>#REF!</v>
          </cell>
          <cell r="CC567">
            <v>0</v>
          </cell>
        </row>
        <row r="568">
          <cell r="A568" t="str">
            <v>F000171936</v>
          </cell>
          <cell r="B568" t="str">
            <v>F000171936</v>
          </cell>
          <cell r="C568" t="str">
            <v>7305F000171936</v>
          </cell>
          <cell r="D568" t="str">
            <v>58268</v>
          </cell>
          <cell r="E568" t="str">
            <v>7305</v>
          </cell>
          <cell r="F568" t="str">
            <v>79942</v>
          </cell>
          <cell r="G568" t="str">
            <v>Mylan Existing GX</v>
          </cell>
          <cell r="H568" t="str">
            <v>79942</v>
          </cell>
          <cell r="I568" t="str">
            <v>GX</v>
          </cell>
          <cell r="J568" t="str">
            <v>UPJ</v>
          </cell>
          <cell r="K568" t="str">
            <v>PJI</v>
          </cell>
          <cell r="L568" t="str">
            <v>7305</v>
          </cell>
          <cell r="M568" t="str">
            <v>JP02</v>
          </cell>
          <cell r="N568" t="str">
            <v>JP03</v>
          </cell>
          <cell r="O568" t="str">
            <v>MYLAN PHARMACEUTICAL CO., LTD.</v>
          </cell>
          <cell r="P568" t="str">
            <v>JAPAN</v>
          </cell>
          <cell r="R568" t="str">
            <v>NO</v>
          </cell>
          <cell r="S568" t="str">
            <v>1042175</v>
          </cell>
          <cell r="T568" t="str">
            <v>Classic</v>
          </cell>
          <cell r="U568" t="str">
            <v>MYLAN EXISTING GX</v>
          </cell>
          <cell r="V568" t="str">
            <v>Magnesium oxide 0.5g x1050</v>
          </cell>
          <cell r="AA568" t="str">
            <v>TRANSFER IN</v>
          </cell>
          <cell r="AB568" t="str">
            <v>NO</v>
          </cell>
          <cell r="AC568" t="str">
            <v>DP</v>
          </cell>
          <cell r="AD568" t="str">
            <v>Trade</v>
          </cell>
          <cell r="AE568" t="str">
            <v>IMB</v>
          </cell>
          <cell r="AF568" t="str">
            <v>Pfizer</v>
          </cell>
          <cell r="AH568" t="str">
            <v>Hiroyuki Hirai</v>
          </cell>
          <cell r="AI568" t="str">
            <v>Michael O'Brien</v>
          </cell>
          <cell r="AJ568" t="str">
            <v>Japan</v>
          </cell>
          <cell r="AL568" t="str">
            <v>Internal Medicine</v>
          </cell>
          <cell r="AM568" t="str">
            <v>JP</v>
          </cell>
          <cell r="AN568" t="str">
            <v>JAPAN</v>
          </cell>
          <cell r="AO568" t="str">
            <v>No</v>
          </cell>
          <cell r="AQ568" t="str">
            <v>EA</v>
          </cell>
          <cell r="AR568" t="str">
            <v>EA</v>
          </cell>
          <cell r="AS568" t="str">
            <v>Vincenzo Acone</v>
          </cell>
          <cell r="AT568" t="str">
            <v>N</v>
          </cell>
          <cell r="AU568" t="str">
            <v>PB</v>
          </cell>
          <cell r="AW568" t="str">
            <v>NO</v>
          </cell>
          <cell r="AX568" t="str">
            <v>JPY</v>
          </cell>
          <cell r="AY568" t="str">
            <v>JPY</v>
          </cell>
          <cell r="AZ568" t="str">
            <v>JPY</v>
          </cell>
          <cell r="BA568">
            <v>3104</v>
          </cell>
          <cell r="BB568">
            <v>3104</v>
          </cell>
          <cell r="BC568">
            <v>28.844902890065978</v>
          </cell>
          <cell r="BD568">
            <v>28.844902890065978</v>
          </cell>
          <cell r="BE568">
            <v>1.4538904057269828</v>
          </cell>
          <cell r="BF568">
            <v>3544</v>
          </cell>
          <cell r="BG568">
            <v>3544</v>
          </cell>
          <cell r="BH568">
            <v>0</v>
          </cell>
          <cell r="BI568">
            <v>0</v>
          </cell>
          <cell r="BJ568">
            <v>3513</v>
          </cell>
          <cell r="BK568">
            <v>31</v>
          </cell>
          <cell r="BL568">
            <v>8.8243666382009679E-3</v>
          </cell>
          <cell r="BM568">
            <v>713.32453870713789</v>
          </cell>
          <cell r="BN568">
            <v>4439.2630591892885</v>
          </cell>
          <cell r="BO568">
            <v>6.2233426978906579</v>
          </cell>
          <cell r="BP568">
            <v>5152.5875978964268</v>
          </cell>
          <cell r="BQ568">
            <v>5152.5875978964268</v>
          </cell>
          <cell r="BR568">
            <v>0</v>
          </cell>
          <cell r="BS568">
            <v>0</v>
          </cell>
          <cell r="BV568">
            <v>102226.33584239382</v>
          </cell>
          <cell r="BW568">
            <v>102226.33584239382</v>
          </cell>
          <cell r="BX568">
            <v>0</v>
          </cell>
          <cell r="BY568">
            <v>0</v>
          </cell>
          <cell r="BZ568" t="e">
            <v>#REF!</v>
          </cell>
          <cell r="CA568" t="e">
            <v>#REF!</v>
          </cell>
          <cell r="CB568" t="e">
            <v>#REF!</v>
          </cell>
          <cell r="CC568">
            <v>0</v>
          </cell>
        </row>
        <row r="569">
          <cell r="A569" t="str">
            <v>F000171938</v>
          </cell>
          <cell r="B569" t="str">
            <v>F000171938</v>
          </cell>
          <cell r="C569" t="str">
            <v>7305F000171938</v>
          </cell>
          <cell r="D569" t="str">
            <v>56060</v>
          </cell>
          <cell r="E569" t="str">
            <v>7305</v>
          </cell>
          <cell r="F569" t="str">
            <v>79942</v>
          </cell>
          <cell r="G569" t="str">
            <v>Mylan Existing GX</v>
          </cell>
          <cell r="H569" t="str">
            <v>79942</v>
          </cell>
          <cell r="I569" t="str">
            <v>GX</v>
          </cell>
          <cell r="J569" t="str">
            <v>UPJ</v>
          </cell>
          <cell r="K569" t="str">
            <v>PJI</v>
          </cell>
          <cell r="L569" t="str">
            <v>7305</v>
          </cell>
          <cell r="M569" t="str">
            <v>JP02</v>
          </cell>
          <cell r="N569" t="str">
            <v>JP03</v>
          </cell>
          <cell r="O569" t="str">
            <v>MYLAN PHARMACEUTICAL CO., LTD.</v>
          </cell>
          <cell r="P569" t="str">
            <v>JAPAN</v>
          </cell>
          <cell r="R569" t="str">
            <v>NO</v>
          </cell>
          <cell r="S569" t="str">
            <v>1042175</v>
          </cell>
          <cell r="T569" t="str">
            <v>Classic</v>
          </cell>
          <cell r="U569" t="str">
            <v>MYLAN EXISTING GX</v>
          </cell>
          <cell r="V569" t="str">
            <v>Magnesium oxide 0.5g x4620</v>
          </cell>
          <cell r="AA569" t="str">
            <v>TRANSFER IN</v>
          </cell>
          <cell r="AB569" t="str">
            <v>NO</v>
          </cell>
          <cell r="AC569" t="str">
            <v>DP</v>
          </cell>
          <cell r="AD569" t="str">
            <v>Trade</v>
          </cell>
          <cell r="AE569" t="str">
            <v>IMB</v>
          </cell>
          <cell r="AF569" t="str">
            <v>Pfizer</v>
          </cell>
          <cell r="AH569" t="str">
            <v>Hiroyuki Hirai</v>
          </cell>
          <cell r="AI569" t="str">
            <v>Michael O'Brien</v>
          </cell>
          <cell r="AJ569" t="str">
            <v>Japan</v>
          </cell>
          <cell r="AL569" t="str">
            <v>Internal Medicine</v>
          </cell>
          <cell r="AM569" t="str">
            <v>JP</v>
          </cell>
          <cell r="AN569" t="str">
            <v>JAPAN</v>
          </cell>
          <cell r="AO569" t="str">
            <v>No</v>
          </cell>
          <cell r="AQ569" t="str">
            <v>EA</v>
          </cell>
          <cell r="AR569" t="str">
            <v>EA</v>
          </cell>
          <cell r="AS569" t="str">
            <v>Vincenzo Acone</v>
          </cell>
          <cell r="AT569" t="str">
            <v>N</v>
          </cell>
          <cell r="AU569" t="str">
            <v>PB</v>
          </cell>
          <cell r="AW569" t="str">
            <v>NO</v>
          </cell>
          <cell r="AX569" t="str">
            <v>JPY</v>
          </cell>
          <cell r="AY569" t="str">
            <v>JPY</v>
          </cell>
          <cell r="AZ569" t="str">
            <v>JPY</v>
          </cell>
          <cell r="BA569">
            <v>12736</v>
          </cell>
          <cell r="BB569">
            <v>12736</v>
          </cell>
          <cell r="BC569">
            <v>118.3533128891367</v>
          </cell>
          <cell r="BD569">
            <v>118.3533128891367</v>
          </cell>
          <cell r="BE569">
            <v>5.9654471286001947</v>
          </cell>
          <cell r="BF569">
            <v>60</v>
          </cell>
          <cell r="BG569">
            <v>60</v>
          </cell>
          <cell r="BH569">
            <v>0</v>
          </cell>
          <cell r="BI569">
            <v>0</v>
          </cell>
          <cell r="BJ569">
            <v>67</v>
          </cell>
          <cell r="BK569">
            <v>-7</v>
          </cell>
          <cell r="BL569">
            <v>-0.1044776119402985</v>
          </cell>
          <cell r="BM569">
            <v>55.820684142740902</v>
          </cell>
          <cell r="BN569">
            <v>302.1061435732708</v>
          </cell>
          <cell r="BO569">
            <v>5.4120824245139181</v>
          </cell>
          <cell r="BP569">
            <v>357.9268277160117</v>
          </cell>
          <cell r="BQ569">
            <v>357.9268277160117</v>
          </cell>
          <cell r="BR569">
            <v>0</v>
          </cell>
          <cell r="BS569">
            <v>0</v>
          </cell>
          <cell r="BV569">
            <v>7101.1987733482019</v>
          </cell>
          <cell r="BW569">
            <v>7101.1987733482019</v>
          </cell>
          <cell r="BX569">
            <v>0</v>
          </cell>
          <cell r="BY569">
            <v>0</v>
          </cell>
          <cell r="BZ569" t="e">
            <v>#REF!</v>
          </cell>
          <cell r="CA569" t="e">
            <v>#REF!</v>
          </cell>
          <cell r="CB569" t="e">
            <v>#REF!</v>
          </cell>
          <cell r="CC569">
            <v>0</v>
          </cell>
        </row>
        <row r="570">
          <cell r="A570" t="str">
            <v>F000171940</v>
          </cell>
          <cell r="B570" t="str">
            <v>F000171940</v>
          </cell>
          <cell r="C570" t="str">
            <v>7305F000171940</v>
          </cell>
          <cell r="D570" t="str">
            <v>57257</v>
          </cell>
          <cell r="E570" t="str">
            <v>7305</v>
          </cell>
          <cell r="F570" t="str">
            <v>79942</v>
          </cell>
          <cell r="G570" t="str">
            <v>Mylan Existing GX</v>
          </cell>
          <cell r="H570" t="str">
            <v>79942</v>
          </cell>
          <cell r="I570" t="str">
            <v>GX</v>
          </cell>
          <cell r="J570" t="str">
            <v>UPJ</v>
          </cell>
          <cell r="K570" t="str">
            <v>PJI</v>
          </cell>
          <cell r="L570" t="str">
            <v>7305</v>
          </cell>
          <cell r="M570" t="str">
            <v>JP02</v>
          </cell>
          <cell r="N570" t="str">
            <v>JP03</v>
          </cell>
          <cell r="O570" t="str">
            <v>MYLAN PHARMACEUTICAL CO., LTD.</v>
          </cell>
          <cell r="P570" t="str">
            <v>JAPAN</v>
          </cell>
          <cell r="R570" t="str">
            <v>NO</v>
          </cell>
          <cell r="S570" t="str">
            <v>1042175</v>
          </cell>
          <cell r="T570" t="str">
            <v>Classic</v>
          </cell>
          <cell r="U570" t="str">
            <v>MYLAN EXISTING GX</v>
          </cell>
          <cell r="V570" t="str">
            <v>Magnesium oxide 0.67g x1050</v>
          </cell>
          <cell r="AA570" t="str">
            <v>TRANSFER IN</v>
          </cell>
          <cell r="AB570" t="str">
            <v>NO</v>
          </cell>
          <cell r="AC570" t="str">
            <v>DP</v>
          </cell>
          <cell r="AD570" t="str">
            <v>Trade</v>
          </cell>
          <cell r="AE570" t="str">
            <v>IMB</v>
          </cell>
          <cell r="AF570" t="str">
            <v>Pfizer</v>
          </cell>
          <cell r="AH570" t="str">
            <v>Hiroyuki Hirai</v>
          </cell>
          <cell r="AI570" t="str">
            <v>Michael O'Brien</v>
          </cell>
          <cell r="AJ570" t="str">
            <v>Japan</v>
          </cell>
          <cell r="AL570" t="str">
            <v>Internal Medicine</v>
          </cell>
          <cell r="AM570" t="str">
            <v>JP</v>
          </cell>
          <cell r="AN570" t="str">
            <v>JAPAN</v>
          </cell>
          <cell r="AO570" t="str">
            <v>No</v>
          </cell>
          <cell r="AQ570" t="str">
            <v>EA</v>
          </cell>
          <cell r="AR570" t="str">
            <v>EA</v>
          </cell>
          <cell r="AS570" t="str">
            <v>Vincenzo Acone</v>
          </cell>
          <cell r="AT570" t="str">
            <v>N</v>
          </cell>
          <cell r="AU570" t="str">
            <v>PB</v>
          </cell>
          <cell r="AW570" t="str">
            <v>NO</v>
          </cell>
          <cell r="AX570" t="str">
            <v>JPY</v>
          </cell>
          <cell r="AY570" t="str">
            <v>JPY</v>
          </cell>
          <cell r="AZ570" t="str">
            <v>JPY</v>
          </cell>
          <cell r="BA570">
            <v>3194</v>
          </cell>
          <cell r="BB570">
            <v>3194</v>
          </cell>
          <cell r="BC570">
            <v>29.681256388811448</v>
          </cell>
          <cell r="BD570">
            <v>29.681256388811448</v>
          </cell>
          <cell r="BE570">
            <v>1.4960457322488461</v>
          </cell>
          <cell r="BF570">
            <v>432</v>
          </cell>
          <cell r="BG570">
            <v>432</v>
          </cell>
          <cell r="BH570">
            <v>0</v>
          </cell>
          <cell r="BI570">
            <v>0</v>
          </cell>
          <cell r="BJ570">
            <v>478</v>
          </cell>
          <cell r="BK570">
            <v>-46</v>
          </cell>
          <cell r="BL570">
            <v>-9.6234309623430964E-2</v>
          </cell>
          <cell r="BM570">
            <v>99.873463331835381</v>
          </cell>
          <cell r="BN570">
            <v>546.41829299966605</v>
          </cell>
          <cell r="BO570">
            <v>5.4711058850954188</v>
          </cell>
          <cell r="BP570">
            <v>646.29175633150146</v>
          </cell>
          <cell r="BQ570">
            <v>646.29175633150146</v>
          </cell>
          <cell r="BR570">
            <v>0</v>
          </cell>
          <cell r="BS570">
            <v>0</v>
          </cell>
          <cell r="BV570">
            <v>12822.302759966546</v>
          </cell>
          <cell r="BW570">
            <v>12822.302759966546</v>
          </cell>
          <cell r="BX570">
            <v>0</v>
          </cell>
          <cell r="BY570">
            <v>0</v>
          </cell>
          <cell r="BZ570" t="e">
            <v>#REF!</v>
          </cell>
          <cell r="CA570" t="e">
            <v>#REF!</v>
          </cell>
          <cell r="CB570" t="e">
            <v>#REF!</v>
          </cell>
          <cell r="CC570">
            <v>0</v>
          </cell>
        </row>
        <row r="571">
          <cell r="A571" t="str">
            <v>F000171942</v>
          </cell>
          <cell r="B571" t="str">
            <v>F000171942</v>
          </cell>
          <cell r="C571" t="str">
            <v>7305F000171942</v>
          </cell>
          <cell r="D571" t="str">
            <v>57475</v>
          </cell>
          <cell r="E571" t="str">
            <v>7305</v>
          </cell>
          <cell r="F571" t="str">
            <v>79942</v>
          </cell>
          <cell r="G571" t="str">
            <v>Mylan Existing GX</v>
          </cell>
          <cell r="H571" t="str">
            <v>79942</v>
          </cell>
          <cell r="I571" t="str">
            <v>GX</v>
          </cell>
          <cell r="J571" t="str">
            <v>UPJ</v>
          </cell>
          <cell r="K571" t="str">
            <v>PJI</v>
          </cell>
          <cell r="L571" t="str">
            <v>7305</v>
          </cell>
          <cell r="M571" t="str">
            <v>JP02</v>
          </cell>
          <cell r="N571" t="str">
            <v>JP03</v>
          </cell>
          <cell r="O571" t="str">
            <v>MYLAN PHARMACEUTICAL CO., LTD.</v>
          </cell>
          <cell r="P571" t="str">
            <v>JAPAN</v>
          </cell>
          <cell r="R571" t="str">
            <v>NO</v>
          </cell>
          <cell r="S571" t="str">
            <v>1042175</v>
          </cell>
          <cell r="T571" t="str">
            <v>Classic</v>
          </cell>
          <cell r="U571" t="str">
            <v>MYLAN EXISTING GX</v>
          </cell>
          <cell r="V571" t="str">
            <v>Magnesium oxide 0.67g x4620</v>
          </cell>
          <cell r="AA571" t="str">
            <v>TRANSFER IN</v>
          </cell>
          <cell r="AB571" t="str">
            <v>NO</v>
          </cell>
          <cell r="AC571" t="str">
            <v>DP</v>
          </cell>
          <cell r="AD571" t="str">
            <v>Trade</v>
          </cell>
          <cell r="AE571" t="str">
            <v>IMB</v>
          </cell>
          <cell r="AF571" t="str">
            <v>Pfizer</v>
          </cell>
          <cell r="AH571" t="str">
            <v>Hiroyuki Hirai</v>
          </cell>
          <cell r="AI571" t="str">
            <v>Michael O'Brien</v>
          </cell>
          <cell r="AJ571" t="str">
            <v>Japan</v>
          </cell>
          <cell r="AL571" t="str">
            <v>Internal Medicine</v>
          </cell>
          <cell r="AM571" t="str">
            <v>JP</v>
          </cell>
          <cell r="AN571" t="str">
            <v>JAPAN</v>
          </cell>
          <cell r="AO571" t="str">
            <v>No</v>
          </cell>
          <cell r="AQ571" t="str">
            <v>EA</v>
          </cell>
          <cell r="AR571" t="str">
            <v>EA</v>
          </cell>
          <cell r="AS571" t="str">
            <v>Vincenzo Acone</v>
          </cell>
          <cell r="AT571" t="str">
            <v>N</v>
          </cell>
          <cell r="AU571" t="str">
            <v>PB</v>
          </cell>
          <cell r="AW571" t="str">
            <v>NO</v>
          </cell>
          <cell r="AX571" t="str">
            <v>JPY</v>
          </cell>
          <cell r="AY571" t="str">
            <v>JPY</v>
          </cell>
          <cell r="AZ571" t="str">
            <v>JPY</v>
          </cell>
          <cell r="BA571">
            <v>13317</v>
          </cell>
          <cell r="BB571">
            <v>13317</v>
          </cell>
          <cell r="BC571">
            <v>123.75243936437134</v>
          </cell>
          <cell r="BD571">
            <v>123.75243936437134</v>
          </cell>
          <cell r="BE571">
            <v>6.2375831809246689</v>
          </cell>
          <cell r="BF571">
            <v>10</v>
          </cell>
          <cell r="BG571">
            <v>10</v>
          </cell>
          <cell r="BH571">
            <v>0</v>
          </cell>
          <cell r="BI571">
            <v>0</v>
          </cell>
          <cell r="BJ571">
            <v>0</v>
          </cell>
          <cell r="BK571">
            <v>10</v>
          </cell>
          <cell r="BL571">
            <v>0</v>
          </cell>
          <cell r="BM571">
            <v>0</v>
          </cell>
          <cell r="BN571">
            <v>62.375831809246691</v>
          </cell>
          <cell r="BO571">
            <v>0</v>
          </cell>
          <cell r="BP571">
            <v>62.375831809246691</v>
          </cell>
          <cell r="BQ571">
            <v>62.375831809246691</v>
          </cell>
          <cell r="BR571">
            <v>0</v>
          </cell>
          <cell r="BS571">
            <v>0</v>
          </cell>
          <cell r="BV571">
            <v>1237.5243936437134</v>
          </cell>
          <cell r="BW571">
            <v>1237.5243936437134</v>
          </cell>
          <cell r="BX571">
            <v>0</v>
          </cell>
          <cell r="BY571">
            <v>0</v>
          </cell>
          <cell r="BZ571" t="e">
            <v>#REF!</v>
          </cell>
          <cell r="CA571" t="e">
            <v>#REF!</v>
          </cell>
          <cell r="CB571" t="e">
            <v>#REF!</v>
          </cell>
          <cell r="CC571">
            <v>0</v>
          </cell>
        </row>
        <row r="572">
          <cell r="A572" t="str">
            <v>F000171944</v>
          </cell>
          <cell r="B572" t="str">
            <v>F000171944</v>
          </cell>
          <cell r="C572" t="str">
            <v>7305F000171944</v>
          </cell>
          <cell r="D572" t="str">
            <v>58271</v>
          </cell>
          <cell r="E572" t="str">
            <v>7305</v>
          </cell>
          <cell r="F572" t="str">
            <v>79942</v>
          </cell>
          <cell r="G572" t="str">
            <v>Mylan Existing GX</v>
          </cell>
          <cell r="H572" t="str">
            <v>79942</v>
          </cell>
          <cell r="I572" t="str">
            <v>GX</v>
          </cell>
          <cell r="J572" t="str">
            <v>UPJ</v>
          </cell>
          <cell r="K572" t="str">
            <v>PJI</v>
          </cell>
          <cell r="L572" t="str">
            <v>7305</v>
          </cell>
          <cell r="M572" t="str">
            <v>JP02</v>
          </cell>
          <cell r="N572" t="str">
            <v>JP03</v>
          </cell>
          <cell r="O572" t="str">
            <v>MYLAN PHARMACEUTICAL CO., LTD.</v>
          </cell>
          <cell r="P572" t="str">
            <v>JAPAN</v>
          </cell>
          <cell r="R572" t="str">
            <v>NO</v>
          </cell>
          <cell r="S572" t="str">
            <v>1042175</v>
          </cell>
          <cell r="T572" t="str">
            <v>Classic</v>
          </cell>
          <cell r="U572" t="str">
            <v>MYLAN EXISTING GX</v>
          </cell>
          <cell r="V572" t="str">
            <v>Magnesium oxide 1gx1050</v>
          </cell>
          <cell r="AA572" t="str">
            <v>TRANSFER IN</v>
          </cell>
          <cell r="AB572" t="str">
            <v>NO</v>
          </cell>
          <cell r="AC572" t="str">
            <v>DP</v>
          </cell>
          <cell r="AD572" t="str">
            <v>Trade</v>
          </cell>
          <cell r="AE572" t="str">
            <v>IMB</v>
          </cell>
          <cell r="AF572" t="str">
            <v>Pfizer</v>
          </cell>
          <cell r="AH572" t="str">
            <v>Hiroyuki Hirai</v>
          </cell>
          <cell r="AI572" t="str">
            <v>Michael O'Brien</v>
          </cell>
          <cell r="AJ572" t="str">
            <v>Japan</v>
          </cell>
          <cell r="AL572" t="str">
            <v>Internal Medicine</v>
          </cell>
          <cell r="AM572" t="str">
            <v>JP</v>
          </cell>
          <cell r="AN572" t="str">
            <v>JAPAN</v>
          </cell>
          <cell r="AO572" t="str">
            <v>No</v>
          </cell>
          <cell r="AQ572" t="str">
            <v>EA</v>
          </cell>
          <cell r="AR572" t="str">
            <v>EA</v>
          </cell>
          <cell r="AS572" t="str">
            <v>Vincenzo Acone</v>
          </cell>
          <cell r="AT572" t="str">
            <v>N</v>
          </cell>
          <cell r="AU572" t="str">
            <v>PB</v>
          </cell>
          <cell r="AW572" t="str">
            <v>NO</v>
          </cell>
          <cell r="AX572" t="str">
            <v>JPY</v>
          </cell>
          <cell r="AY572" t="str">
            <v>JPY</v>
          </cell>
          <cell r="AZ572" t="str">
            <v>JPY</v>
          </cell>
          <cell r="BA572">
            <v>3434</v>
          </cell>
          <cell r="BB572">
            <v>3434</v>
          </cell>
          <cell r="BC572">
            <v>31.911532385466035</v>
          </cell>
          <cell r="BD572">
            <v>31.911532385466035</v>
          </cell>
          <cell r="BE572">
            <v>1.608459936307149</v>
          </cell>
          <cell r="BF572">
            <v>1688</v>
          </cell>
          <cell r="BG572">
            <v>1688</v>
          </cell>
          <cell r="BH572">
            <v>0</v>
          </cell>
          <cell r="BI572">
            <v>0</v>
          </cell>
          <cell r="BJ572">
            <v>1570</v>
          </cell>
          <cell r="BK572">
            <v>118</v>
          </cell>
          <cell r="BL572">
            <v>7.5159235668789806E-2</v>
          </cell>
          <cell r="BM572">
            <v>352.68520784131778</v>
          </cell>
          <cell r="BN572">
            <v>2362.3951646451501</v>
          </cell>
          <cell r="BO572">
            <v>6.6983108792814834</v>
          </cell>
          <cell r="BP572">
            <v>2715.0803724864677</v>
          </cell>
          <cell r="BQ572">
            <v>2715.0803724864677</v>
          </cell>
          <cell r="BR572">
            <v>0</v>
          </cell>
          <cell r="BS572">
            <v>0</v>
          </cell>
          <cell r="BV572">
            <v>53866.666666666664</v>
          </cell>
          <cell r="BW572">
            <v>53866.666666666664</v>
          </cell>
          <cell r="BX572">
            <v>0</v>
          </cell>
          <cell r="BY572">
            <v>0</v>
          </cell>
          <cell r="BZ572" t="e">
            <v>#REF!</v>
          </cell>
          <cell r="CA572" t="e">
            <v>#REF!</v>
          </cell>
          <cell r="CB572" t="e">
            <v>#REF!</v>
          </cell>
          <cell r="CC572">
            <v>0</v>
          </cell>
        </row>
        <row r="573">
          <cell r="A573" t="str">
            <v>F000171946</v>
          </cell>
          <cell r="B573" t="str">
            <v>F000171946</v>
          </cell>
          <cell r="C573" t="str">
            <v>7305F000171946</v>
          </cell>
          <cell r="D573" t="str">
            <v>58270</v>
          </cell>
          <cell r="E573" t="str">
            <v>7305</v>
          </cell>
          <cell r="F573" t="str">
            <v>79942</v>
          </cell>
          <cell r="G573" t="str">
            <v>Mylan Existing GX</v>
          </cell>
          <cell r="H573" t="str">
            <v>79942</v>
          </cell>
          <cell r="I573" t="str">
            <v>GX</v>
          </cell>
          <cell r="J573" t="str">
            <v>UPJ</v>
          </cell>
          <cell r="K573" t="str">
            <v>PJI</v>
          </cell>
          <cell r="L573" t="str">
            <v>7305</v>
          </cell>
          <cell r="M573" t="str">
            <v>JP02</v>
          </cell>
          <cell r="N573" t="str">
            <v>JP03</v>
          </cell>
          <cell r="O573" t="str">
            <v>MYLAN PHARMACEUTICAL CO., LTD.</v>
          </cell>
          <cell r="P573" t="str">
            <v>JAPAN</v>
          </cell>
          <cell r="R573" t="str">
            <v>NO</v>
          </cell>
          <cell r="S573" t="str">
            <v>1042175</v>
          </cell>
          <cell r="T573" t="str">
            <v>Classic</v>
          </cell>
          <cell r="U573" t="str">
            <v>MYLAN EXISTING GX</v>
          </cell>
          <cell r="V573" t="str">
            <v>Magnesium oxide 1g x3780</v>
          </cell>
          <cell r="AA573" t="str">
            <v>TRANSFER IN</v>
          </cell>
          <cell r="AB573" t="str">
            <v>NO</v>
          </cell>
          <cell r="AC573" t="str">
            <v>DP</v>
          </cell>
          <cell r="AD573" t="str">
            <v>Trade</v>
          </cell>
          <cell r="AE573" t="str">
            <v>IMB</v>
          </cell>
          <cell r="AF573" t="str">
            <v>Pfizer</v>
          </cell>
          <cell r="AH573" t="str">
            <v>Hiroyuki Hirai</v>
          </cell>
          <cell r="AI573" t="str">
            <v>Michael O'Brien</v>
          </cell>
          <cell r="AJ573" t="str">
            <v>Japan</v>
          </cell>
          <cell r="AL573" t="str">
            <v>Internal Medicine</v>
          </cell>
          <cell r="AM573" t="str">
            <v>JP</v>
          </cell>
          <cell r="AN573" t="str">
            <v>JAPAN</v>
          </cell>
          <cell r="AO573" t="str">
            <v>No</v>
          </cell>
          <cell r="AQ573" t="str">
            <v>EA</v>
          </cell>
          <cell r="AR573" t="str">
            <v>EA</v>
          </cell>
          <cell r="AS573" t="str">
            <v>Vincenzo Acone</v>
          </cell>
          <cell r="AT573" t="str">
            <v>N</v>
          </cell>
          <cell r="AU573" t="str">
            <v>PB</v>
          </cell>
          <cell r="AW573" t="str">
            <v>NO</v>
          </cell>
          <cell r="AX573" t="str">
            <v>JPY</v>
          </cell>
          <cell r="AY573" t="str">
            <v>JPY</v>
          </cell>
          <cell r="AZ573" t="str">
            <v>JPY</v>
          </cell>
          <cell r="BA573">
            <v>11714</v>
          </cell>
          <cell r="BB573">
            <v>11714</v>
          </cell>
          <cell r="BC573">
            <v>108.85605427004926</v>
          </cell>
          <cell r="BD573">
            <v>108.85605427004926</v>
          </cell>
          <cell r="BE573">
            <v>5.4867499763185883</v>
          </cell>
          <cell r="BF573">
            <v>60</v>
          </cell>
          <cell r="BG573">
            <v>60</v>
          </cell>
          <cell r="BH573">
            <v>0</v>
          </cell>
          <cell r="BI573">
            <v>0</v>
          </cell>
          <cell r="BJ573">
            <v>90</v>
          </cell>
          <cell r="BK573">
            <v>-30</v>
          </cell>
          <cell r="BL573">
            <v>-0.33333333333333331</v>
          </cell>
          <cell r="BM573">
            <v>68.965998912854872</v>
          </cell>
          <cell r="BN573">
            <v>260.23899966626038</v>
          </cell>
          <cell r="BO573">
            <v>3.7734391405697933</v>
          </cell>
          <cell r="BP573">
            <v>329.20499857911528</v>
          </cell>
          <cell r="BQ573">
            <v>329.20499857911528</v>
          </cell>
          <cell r="BR573">
            <v>0</v>
          </cell>
          <cell r="BS573">
            <v>0</v>
          </cell>
          <cell r="BV573">
            <v>6531.3632562029552</v>
          </cell>
          <cell r="BW573">
            <v>6531.3632562029552</v>
          </cell>
          <cell r="BX573">
            <v>0</v>
          </cell>
          <cell r="BY573">
            <v>0</v>
          </cell>
          <cell r="BZ573" t="e">
            <v>#REF!</v>
          </cell>
          <cell r="CA573" t="e">
            <v>#REF!</v>
          </cell>
          <cell r="CB573" t="e">
            <v>#REF!</v>
          </cell>
          <cell r="CC573">
            <v>0</v>
          </cell>
        </row>
        <row r="574">
          <cell r="A574" t="str">
            <v>F000171948</v>
          </cell>
          <cell r="B574" t="str">
            <v>F000171948</v>
          </cell>
          <cell r="C574" t="str">
            <v>7305F000171948</v>
          </cell>
          <cell r="D574" t="str">
            <v>58272</v>
          </cell>
          <cell r="E574" t="str">
            <v>7305</v>
          </cell>
          <cell r="F574" t="str">
            <v>79942</v>
          </cell>
          <cell r="G574" t="str">
            <v>Mylan Existing GX</v>
          </cell>
          <cell r="H574" t="str">
            <v>79942</v>
          </cell>
          <cell r="I574" t="str">
            <v>GX</v>
          </cell>
          <cell r="J574" t="str">
            <v>UPJ</v>
          </cell>
          <cell r="K574" t="str">
            <v>PJI</v>
          </cell>
          <cell r="L574" t="str">
            <v>7305</v>
          </cell>
          <cell r="M574" t="str">
            <v>JP02</v>
          </cell>
          <cell r="N574" t="str">
            <v>JP03</v>
          </cell>
          <cell r="O574" t="str">
            <v>MYLAN PHARMACEUTICAL CO., LTD.</v>
          </cell>
          <cell r="P574" t="str">
            <v>JAPAN</v>
          </cell>
          <cell r="R574" t="str">
            <v>NO</v>
          </cell>
          <cell r="S574" t="str">
            <v>1042175</v>
          </cell>
          <cell r="T574" t="str">
            <v>Classic</v>
          </cell>
          <cell r="U574" t="str">
            <v>MYLAN EXISTING GX</v>
          </cell>
          <cell r="V574" t="str">
            <v>Magnesium oxide fg 500g</v>
          </cell>
          <cell r="AA574" t="str">
            <v>TRANSFER IN</v>
          </cell>
          <cell r="AB574" t="str">
            <v>NO</v>
          </cell>
          <cell r="AC574" t="str">
            <v>DP</v>
          </cell>
          <cell r="AD574" t="str">
            <v>Trade</v>
          </cell>
          <cell r="AE574" t="str">
            <v>IMB</v>
          </cell>
          <cell r="AF574" t="str">
            <v>Pfizer</v>
          </cell>
          <cell r="AH574" t="str">
            <v>Hiroyuki Hirai</v>
          </cell>
          <cell r="AI574" t="str">
            <v>Michael O'Brien</v>
          </cell>
          <cell r="AJ574" t="str">
            <v>Japan</v>
          </cell>
          <cell r="AL574" t="str">
            <v>Internal Medicine</v>
          </cell>
          <cell r="AM574" t="str">
            <v>JP</v>
          </cell>
          <cell r="AN574" t="str">
            <v>JAPAN</v>
          </cell>
          <cell r="AO574" t="str">
            <v>No</v>
          </cell>
          <cell r="AQ574" t="str">
            <v>EA</v>
          </cell>
          <cell r="AR574" t="str">
            <v>EA</v>
          </cell>
          <cell r="AS574" t="str">
            <v>Vincenzo Acone</v>
          </cell>
          <cell r="AT574" t="str">
            <v>N</v>
          </cell>
          <cell r="AU574" t="str">
            <v>PB</v>
          </cell>
          <cell r="AW574" t="str">
            <v>NO</v>
          </cell>
          <cell r="AX574" t="str">
            <v>JPY</v>
          </cell>
          <cell r="AY574" t="str">
            <v>JPY</v>
          </cell>
          <cell r="AZ574" t="str">
            <v>JPY</v>
          </cell>
          <cell r="BA574">
            <v>320</v>
          </cell>
          <cell r="BB574">
            <v>320</v>
          </cell>
          <cell r="BC574">
            <v>2.9737013288727812</v>
          </cell>
          <cell r="BD574">
            <v>2.9737013288727812</v>
          </cell>
          <cell r="BE574">
            <v>0.14988563865067273</v>
          </cell>
          <cell r="BF574">
            <v>40000</v>
          </cell>
          <cell r="BG574">
            <v>40000</v>
          </cell>
          <cell r="BH574">
            <v>0</v>
          </cell>
          <cell r="BI574">
            <v>0</v>
          </cell>
          <cell r="BJ574">
            <v>35920</v>
          </cell>
          <cell r="BK574">
            <v>4080</v>
          </cell>
          <cell r="BL574">
            <v>0.11358574610244988</v>
          </cell>
          <cell r="BM574">
            <v>843.56407950691425</v>
          </cell>
          <cell r="BN574">
            <v>5151.8614665199948</v>
          </cell>
          <cell r="BO574">
            <v>6.1072556213292009</v>
          </cell>
          <cell r="BP574">
            <v>5995.4255460269087</v>
          </cell>
          <cell r="BQ574">
            <v>5995.4255460269087</v>
          </cell>
          <cell r="BR574">
            <v>0</v>
          </cell>
          <cell r="BS574">
            <v>0</v>
          </cell>
          <cell r="BV574">
            <v>118948.05315491125</v>
          </cell>
          <cell r="BW574">
            <v>118948.05315491125</v>
          </cell>
          <cell r="BX574">
            <v>0</v>
          </cell>
          <cell r="BY574">
            <v>0</v>
          </cell>
          <cell r="BZ574" t="e">
            <v>#REF!</v>
          </cell>
          <cell r="CA574" t="e">
            <v>#REF!</v>
          </cell>
          <cell r="CB574" t="e">
            <v>#REF!</v>
          </cell>
          <cell r="CC574">
            <v>0</v>
          </cell>
        </row>
        <row r="575">
          <cell r="A575" t="str">
            <v>F000171950</v>
          </cell>
          <cell r="B575" t="str">
            <v>F000171950</v>
          </cell>
          <cell r="C575" t="str">
            <v>7305F000171950</v>
          </cell>
          <cell r="D575" t="str">
            <v>58273</v>
          </cell>
          <cell r="E575" t="str">
            <v>7305</v>
          </cell>
          <cell r="F575" t="str">
            <v>79942</v>
          </cell>
          <cell r="G575" t="str">
            <v>Mylan Existing GX</v>
          </cell>
          <cell r="H575" t="str">
            <v>79942</v>
          </cell>
          <cell r="I575" t="str">
            <v>GX</v>
          </cell>
          <cell r="J575" t="str">
            <v>UPJ</v>
          </cell>
          <cell r="K575" t="str">
            <v>PJI</v>
          </cell>
          <cell r="L575" t="str">
            <v>7305</v>
          </cell>
          <cell r="M575" t="str">
            <v>JP02</v>
          </cell>
          <cell r="N575" t="str">
            <v>JP03</v>
          </cell>
          <cell r="O575" t="str">
            <v>MYLAN PHARMACEUTICAL CO., LTD.</v>
          </cell>
          <cell r="P575" t="str">
            <v>JAPAN</v>
          </cell>
          <cell r="R575" t="str">
            <v>NO</v>
          </cell>
          <cell r="S575" t="str">
            <v>1042175</v>
          </cell>
          <cell r="T575" t="str">
            <v>Classic</v>
          </cell>
          <cell r="U575" t="str">
            <v>MYLAN EXISTING GX</v>
          </cell>
          <cell r="V575" t="str">
            <v>Magnesium Oxide gran 5kg</v>
          </cell>
          <cell r="AA575" t="str">
            <v>TRANSFER IN</v>
          </cell>
          <cell r="AB575" t="str">
            <v>NO</v>
          </cell>
          <cell r="AC575" t="str">
            <v>DP</v>
          </cell>
          <cell r="AD575" t="str">
            <v>Trade</v>
          </cell>
          <cell r="AE575" t="str">
            <v>IMB</v>
          </cell>
          <cell r="AF575" t="str">
            <v>Pfizer</v>
          </cell>
          <cell r="AH575" t="str">
            <v>Hiroyuki Hirai</v>
          </cell>
          <cell r="AI575" t="str">
            <v>Michael O'Brien</v>
          </cell>
          <cell r="AJ575" t="str">
            <v>Japan</v>
          </cell>
          <cell r="AL575" t="str">
            <v>Internal Medicine</v>
          </cell>
          <cell r="AM575" t="str">
            <v>JP</v>
          </cell>
          <cell r="AN575" t="str">
            <v>JAPAN</v>
          </cell>
          <cell r="AO575" t="str">
            <v>No</v>
          </cell>
          <cell r="AQ575" t="str">
            <v>EA</v>
          </cell>
          <cell r="AR575" t="str">
            <v>EA</v>
          </cell>
          <cell r="AS575" t="str">
            <v>Vincenzo Acone</v>
          </cell>
          <cell r="AT575" t="str">
            <v>N</v>
          </cell>
          <cell r="AU575" t="str">
            <v>PB</v>
          </cell>
          <cell r="AW575" t="str">
            <v>NO</v>
          </cell>
          <cell r="AX575" t="str">
            <v>JPY</v>
          </cell>
          <cell r="AY575" t="str">
            <v>JPY</v>
          </cell>
          <cell r="AZ575" t="str">
            <v>JPY</v>
          </cell>
          <cell r="BA575">
            <v>2550</v>
          </cell>
          <cell r="BB575">
            <v>2550</v>
          </cell>
          <cell r="BC575">
            <v>23.696682464454977</v>
          </cell>
          <cell r="BD575">
            <v>23.696682464454977</v>
          </cell>
          <cell r="BE575">
            <v>1.1944009513590679</v>
          </cell>
          <cell r="BF575">
            <v>400</v>
          </cell>
          <cell r="BG575">
            <v>400</v>
          </cell>
          <cell r="BH575">
            <v>0</v>
          </cell>
          <cell r="BI575">
            <v>0</v>
          </cell>
          <cell r="BJ575">
            <v>392</v>
          </cell>
          <cell r="BK575">
            <v>8</v>
          </cell>
          <cell r="BL575">
            <v>2.0408163265306121E-2</v>
          </cell>
          <cell r="BM575">
            <v>79.571060168860413</v>
          </cell>
          <cell r="BN575">
            <v>398.18932037476674</v>
          </cell>
          <cell r="BO575">
            <v>5.0041977514156004</v>
          </cell>
          <cell r="BP575">
            <v>477.76038054362715</v>
          </cell>
          <cell r="BQ575">
            <v>477.76038054362715</v>
          </cell>
          <cell r="BR575">
            <v>0</v>
          </cell>
          <cell r="BS575">
            <v>0</v>
          </cell>
          <cell r="BV575">
            <v>9478.6729857819901</v>
          </cell>
          <cell r="BW575">
            <v>9478.6729857819901</v>
          </cell>
          <cell r="BX575">
            <v>0</v>
          </cell>
          <cell r="BY575">
            <v>0</v>
          </cell>
          <cell r="BZ575" t="e">
            <v>#REF!</v>
          </cell>
          <cell r="CA575" t="e">
            <v>#REF!</v>
          </cell>
          <cell r="CB575" t="e">
            <v>#REF!</v>
          </cell>
          <cell r="CC575">
            <v>0</v>
          </cell>
        </row>
        <row r="576">
          <cell r="A576" t="str">
            <v>F000171952</v>
          </cell>
          <cell r="B576" t="str">
            <v>F000171952</v>
          </cell>
          <cell r="C576" t="str">
            <v>7305F000171952</v>
          </cell>
          <cell r="D576" t="str">
            <v>48993</v>
          </cell>
          <cell r="E576" t="str">
            <v>7305</v>
          </cell>
          <cell r="F576" t="str">
            <v>79943</v>
          </cell>
          <cell r="G576" t="str">
            <v>Mylan Near Term GX</v>
          </cell>
          <cell r="H576" t="str">
            <v>79943</v>
          </cell>
          <cell r="I576" t="str">
            <v>GX</v>
          </cell>
          <cell r="J576" t="str">
            <v>UPJ</v>
          </cell>
          <cell r="K576" t="str">
            <v>PJI</v>
          </cell>
          <cell r="L576" t="str">
            <v>7305</v>
          </cell>
          <cell r="M576" t="str">
            <v>JP02</v>
          </cell>
          <cell r="N576" t="str">
            <v>JP03</v>
          </cell>
          <cell r="O576" t="str">
            <v>MYLAN PHARMACEUTICAL CO., LTD.</v>
          </cell>
          <cell r="P576" t="str">
            <v>JAPAN</v>
          </cell>
          <cell r="R576" t="str">
            <v>NO</v>
          </cell>
          <cell r="S576" t="str">
            <v>1042175</v>
          </cell>
          <cell r="T576" t="str">
            <v>Classic</v>
          </cell>
          <cell r="U576" t="str">
            <v>MYLAN NEAR TERM GX</v>
          </cell>
          <cell r="V576" t="str">
            <v>Magnesium Oxide 250mg tab 1x1000 BTL</v>
          </cell>
          <cell r="AA576" t="str">
            <v>TRANSFER IN</v>
          </cell>
          <cell r="AB576" t="str">
            <v>NO</v>
          </cell>
          <cell r="AC576" t="str">
            <v>DP</v>
          </cell>
          <cell r="AD576" t="str">
            <v>Trade</v>
          </cell>
          <cell r="AE576" t="str">
            <v>IMB</v>
          </cell>
          <cell r="AF576" t="str">
            <v>Pfizer</v>
          </cell>
          <cell r="AH576" t="str">
            <v>Hiroyuki Hirai</v>
          </cell>
          <cell r="AI576" t="str">
            <v>Michael O'Brien</v>
          </cell>
          <cell r="AJ576" t="str">
            <v>Japan</v>
          </cell>
          <cell r="AL576" t="str">
            <v>Internal Medicine</v>
          </cell>
          <cell r="AM576" t="str">
            <v>JP</v>
          </cell>
          <cell r="AN576" t="str">
            <v>JAPAN</v>
          </cell>
          <cell r="AO576" t="str">
            <v>No</v>
          </cell>
          <cell r="AQ576" t="str">
            <v>EA</v>
          </cell>
          <cell r="AR576" t="str">
            <v>EA</v>
          </cell>
          <cell r="AS576" t="str">
            <v>Vincenzo Acone</v>
          </cell>
          <cell r="AT576" t="str">
            <v>N</v>
          </cell>
          <cell r="AU576" t="str">
            <v>PB</v>
          </cell>
          <cell r="AW576" t="str">
            <v>NO</v>
          </cell>
          <cell r="AX576" t="str">
            <v>JPY</v>
          </cell>
          <cell r="AY576" t="str">
            <v>JPY</v>
          </cell>
          <cell r="AZ576" t="str">
            <v>JPY</v>
          </cell>
          <cell r="BA576">
            <v>2959.3285890000002</v>
          </cell>
          <cell r="BB576">
            <v>2738</v>
          </cell>
          <cell r="BC576">
            <v>27.500497992751605</v>
          </cell>
          <cell r="BD576">
            <v>25.443731995167735</v>
          </cell>
          <cell r="BE576">
            <v>1.3861273994038306</v>
          </cell>
          <cell r="BF576">
            <v>1080</v>
          </cell>
          <cell r="BG576">
            <v>1080</v>
          </cell>
          <cell r="BH576">
            <v>0</v>
          </cell>
          <cell r="BI576">
            <v>0</v>
          </cell>
          <cell r="BJ576">
            <v>797</v>
          </cell>
          <cell r="BK576">
            <v>283</v>
          </cell>
          <cell r="BL576">
            <v>0.35508155583437895</v>
          </cell>
          <cell r="BM576">
            <v>152.60485327897032</v>
          </cell>
          <cell r="BN576">
            <v>1344.4127380771668</v>
          </cell>
          <cell r="BO576">
            <v>8.8097639700849104</v>
          </cell>
          <cell r="BP576">
            <v>1497.017591356137</v>
          </cell>
          <cell r="BQ576">
            <v>1497.017591356137</v>
          </cell>
          <cell r="BR576">
            <v>0</v>
          </cell>
          <cell r="BS576">
            <v>0</v>
          </cell>
          <cell r="BV576">
            <v>27479.230554781152</v>
          </cell>
          <cell r="BW576">
            <v>29700.537832171733</v>
          </cell>
          <cell r="BX576">
            <v>-2221.3072773905806</v>
          </cell>
          <cell r="BY576">
            <v>-7.4790136459564449E-2</v>
          </cell>
          <cell r="BZ576" t="e">
            <v>#REF!</v>
          </cell>
          <cell r="CA576" t="e">
            <v>#REF!</v>
          </cell>
          <cell r="CB576" t="e">
            <v>#REF!</v>
          </cell>
          <cell r="CC576">
            <v>0</v>
          </cell>
        </row>
        <row r="577">
          <cell r="A577" t="str">
            <v>F000171954</v>
          </cell>
          <cell r="B577" t="str">
            <v>F000171954</v>
          </cell>
          <cell r="C577" t="str">
            <v>7305F000171954</v>
          </cell>
          <cell r="D577" t="str">
            <v>48991</v>
          </cell>
          <cell r="E577" t="str">
            <v>7305</v>
          </cell>
          <cell r="F577" t="str">
            <v>79943</v>
          </cell>
          <cell r="G577" t="str">
            <v>Mylan Near Term GX</v>
          </cell>
          <cell r="H577" t="str">
            <v>79943</v>
          </cell>
          <cell r="I577" t="str">
            <v>GX</v>
          </cell>
          <cell r="J577" t="str">
            <v>UPJ</v>
          </cell>
          <cell r="K577" t="str">
            <v>PJI</v>
          </cell>
          <cell r="L577" t="str">
            <v>7305</v>
          </cell>
          <cell r="M577" t="str">
            <v>JP02</v>
          </cell>
          <cell r="N577" t="str">
            <v>JP03</v>
          </cell>
          <cell r="O577" t="str">
            <v>MYLAN PHARMACEUTICAL CO., LTD.</v>
          </cell>
          <cell r="P577" t="str">
            <v>JAPAN</v>
          </cell>
          <cell r="R577" t="str">
            <v>NO</v>
          </cell>
          <cell r="S577" t="str">
            <v>1042175</v>
          </cell>
          <cell r="T577" t="str">
            <v>Classic</v>
          </cell>
          <cell r="U577" t="str">
            <v>MYLAN NEAR TERM GX</v>
          </cell>
          <cell r="V577" t="str">
            <v>Magnesium Oxide 250mg tab 100x10 PTP</v>
          </cell>
          <cell r="AA577" t="str">
            <v>TRANSFER IN</v>
          </cell>
          <cell r="AB577" t="str">
            <v>NO</v>
          </cell>
          <cell r="AC577" t="str">
            <v>DP</v>
          </cell>
          <cell r="AD577" t="str">
            <v>Trade</v>
          </cell>
          <cell r="AE577" t="str">
            <v>IMB</v>
          </cell>
          <cell r="AF577" t="str">
            <v>Pfizer</v>
          </cell>
          <cell r="AH577" t="str">
            <v>Hiroyuki Hirai</v>
          </cell>
          <cell r="AI577" t="str">
            <v>Michael O'Brien</v>
          </cell>
          <cell r="AJ577" t="str">
            <v>Japan</v>
          </cell>
          <cell r="AL577" t="str">
            <v>Internal Medicine</v>
          </cell>
          <cell r="AM577" t="str">
            <v>JP</v>
          </cell>
          <cell r="AN577" t="str">
            <v>JAPAN</v>
          </cell>
          <cell r="AO577" t="str">
            <v>No</v>
          </cell>
          <cell r="AQ577" t="str">
            <v>EA</v>
          </cell>
          <cell r="AR577" t="str">
            <v>EA</v>
          </cell>
          <cell r="AS577" t="str">
            <v>Vincenzo Acone</v>
          </cell>
          <cell r="AT577" t="str">
            <v>N</v>
          </cell>
          <cell r="AU577" t="str">
            <v>PB</v>
          </cell>
          <cell r="AW577" t="str">
            <v>NO</v>
          </cell>
          <cell r="AX577" t="str">
            <v>JPY</v>
          </cell>
          <cell r="AY577" t="str">
            <v>JPY</v>
          </cell>
          <cell r="AZ577" t="str">
            <v>JPY</v>
          </cell>
          <cell r="BA577">
            <v>3465.3285890000002</v>
          </cell>
          <cell r="BB577">
            <v>3254</v>
          </cell>
          <cell r="BC577">
            <v>32.202663219031692</v>
          </cell>
          <cell r="BD577">
            <v>30.238825387975094</v>
          </cell>
          <cell r="BE577">
            <v>1.6231340129600853</v>
          </cell>
          <cell r="BF577">
            <v>2950</v>
          </cell>
          <cell r="BG577">
            <v>2950</v>
          </cell>
          <cell r="BH577">
            <v>0</v>
          </cell>
          <cell r="BI577">
            <v>0</v>
          </cell>
          <cell r="BJ577">
            <v>2500</v>
          </cell>
          <cell r="BK577">
            <v>450</v>
          </cell>
          <cell r="BL577">
            <v>0.18</v>
          </cell>
          <cell r="BM577">
            <v>538.54133330495119</v>
          </cell>
          <cell r="BN577">
            <v>4249.704004927301</v>
          </cell>
          <cell r="BO577">
            <v>7.8911380466332544</v>
          </cell>
          <cell r="BP577">
            <v>4788.2453382322519</v>
          </cell>
          <cell r="BQ577">
            <v>4788.2453382322519</v>
          </cell>
          <cell r="BR577">
            <v>0</v>
          </cell>
          <cell r="BS577">
            <v>0</v>
          </cell>
          <cell r="BV577">
            <v>89204.534894526529</v>
          </cell>
          <cell r="BW577">
            <v>94997.856496143489</v>
          </cell>
          <cell r="BX577">
            <v>-5793.3216016169608</v>
          </cell>
          <cell r="BY577">
            <v>-6.0983708636122173E-2</v>
          </cell>
          <cell r="BZ577" t="e">
            <v>#REF!</v>
          </cell>
          <cell r="CA577" t="e">
            <v>#REF!</v>
          </cell>
          <cell r="CB577" t="e">
            <v>#REF!</v>
          </cell>
          <cell r="CC577">
            <v>0</v>
          </cell>
        </row>
        <row r="578">
          <cell r="A578" t="str">
            <v>F000171956</v>
          </cell>
          <cell r="B578" t="str">
            <v>F000171956</v>
          </cell>
          <cell r="C578" t="str">
            <v>7305F000171956</v>
          </cell>
          <cell r="D578" t="str">
            <v>48992</v>
          </cell>
          <cell r="E578" t="str">
            <v>7305</v>
          </cell>
          <cell r="F578" t="str">
            <v>79943</v>
          </cell>
          <cell r="G578" t="str">
            <v>Mylan Near Term GX</v>
          </cell>
          <cell r="H578" t="str">
            <v>79943</v>
          </cell>
          <cell r="I578" t="str">
            <v>GX</v>
          </cell>
          <cell r="J578" t="str">
            <v>UPJ</v>
          </cell>
          <cell r="K578" t="str">
            <v>PJI</v>
          </cell>
          <cell r="L578" t="str">
            <v>7305</v>
          </cell>
          <cell r="M578" t="str">
            <v>JP02</v>
          </cell>
          <cell r="N578" t="str">
            <v>JP03</v>
          </cell>
          <cell r="O578" t="str">
            <v>MYLAN PHARMACEUTICAL CO., LTD.</v>
          </cell>
          <cell r="P578" t="str">
            <v>JAPAN</v>
          </cell>
          <cell r="R578" t="str">
            <v>NO</v>
          </cell>
          <cell r="S578" t="str">
            <v>1042175</v>
          </cell>
          <cell r="T578" t="str">
            <v>Classic</v>
          </cell>
          <cell r="U578" t="str">
            <v>MYLAN NEAR TERM GX</v>
          </cell>
          <cell r="V578" t="str">
            <v>Magnesium Oxide 250mg tab 10x10 PTP</v>
          </cell>
          <cell r="AA578" t="str">
            <v>TRANSFER IN</v>
          </cell>
          <cell r="AB578" t="str">
            <v>NO</v>
          </cell>
          <cell r="AC578" t="str">
            <v>DP</v>
          </cell>
          <cell r="AD578" t="str">
            <v>Trade</v>
          </cell>
          <cell r="AE578" t="str">
            <v>IMB</v>
          </cell>
          <cell r="AF578" t="str">
            <v>Pfizer</v>
          </cell>
          <cell r="AH578" t="str">
            <v>Hiroyuki Hirai</v>
          </cell>
          <cell r="AI578" t="str">
            <v>Michael O'Brien</v>
          </cell>
          <cell r="AJ578" t="str">
            <v>Japan</v>
          </cell>
          <cell r="AL578" t="str">
            <v>Internal Medicine</v>
          </cell>
          <cell r="AM578" t="str">
            <v>JP</v>
          </cell>
          <cell r="AN578" t="str">
            <v>JAPAN</v>
          </cell>
          <cell r="AO578" t="str">
            <v>No</v>
          </cell>
          <cell r="AQ578" t="str">
            <v>EA</v>
          </cell>
          <cell r="AR578" t="str">
            <v>EA</v>
          </cell>
          <cell r="AS578" t="str">
            <v>Vincenzo Acone</v>
          </cell>
          <cell r="AT578" t="str">
            <v>N</v>
          </cell>
          <cell r="AU578" t="str">
            <v>PB</v>
          </cell>
          <cell r="AW578" t="str">
            <v>NO</v>
          </cell>
          <cell r="AX578" t="str">
            <v>JPY</v>
          </cell>
          <cell r="AY578" t="str">
            <v>JPY</v>
          </cell>
          <cell r="AZ578" t="str">
            <v>JPY</v>
          </cell>
          <cell r="BA578">
            <v>356.53285890000001</v>
          </cell>
          <cell r="BB578">
            <v>363</v>
          </cell>
          <cell r="BC578">
            <v>3.3131944884304434</v>
          </cell>
          <cell r="BD578">
            <v>3.3732924449400614</v>
          </cell>
          <cell r="BE578">
            <v>0.16699735638074681</v>
          </cell>
          <cell r="BF578">
            <v>11180</v>
          </cell>
          <cell r="BG578">
            <v>11180</v>
          </cell>
          <cell r="BH578">
            <v>0</v>
          </cell>
          <cell r="BI578">
            <v>0</v>
          </cell>
          <cell r="BJ578">
            <v>5640</v>
          </cell>
          <cell r="BK578">
            <v>5540</v>
          </cell>
          <cell r="BL578">
            <v>0.98226950354609932</v>
          </cell>
          <cell r="BM578">
            <v>136.14220239549741</v>
          </cell>
          <cell r="BN578">
            <v>1730.8882419412519</v>
          </cell>
          <cell r="BO578">
            <v>12.713825775441524</v>
          </cell>
          <cell r="BP578">
            <v>1867.0304443367493</v>
          </cell>
          <cell r="BQ578">
            <v>1867.0304443367493</v>
          </cell>
          <cell r="BR578">
            <v>0</v>
          </cell>
          <cell r="BS578">
            <v>0</v>
          </cell>
          <cell r="BU578" t="str">
            <v>Price increase due to cost for addition of GS-1 bar code</v>
          </cell>
          <cell r="BV578">
            <v>37713.409534429884</v>
          </cell>
          <cell r="BW578">
            <v>37041.514380652356</v>
          </cell>
          <cell r="BX578">
            <v>671.89515377752832</v>
          </cell>
          <cell r="BY578">
            <v>1.8138976362383142E-2</v>
          </cell>
          <cell r="BZ578" t="e">
            <v>#REF!</v>
          </cell>
          <cell r="CA578" t="e">
            <v>#REF!</v>
          </cell>
          <cell r="CB578" t="e">
            <v>#REF!</v>
          </cell>
          <cell r="CC578">
            <v>0</v>
          </cell>
        </row>
        <row r="579">
          <cell r="A579" t="str">
            <v>F000171958</v>
          </cell>
          <cell r="B579" t="str">
            <v>F000171958</v>
          </cell>
          <cell r="C579" t="str">
            <v>7305F000171958</v>
          </cell>
          <cell r="D579" t="str">
            <v>48996</v>
          </cell>
          <cell r="E579" t="str">
            <v>7305</v>
          </cell>
          <cell r="F579" t="str">
            <v>79943</v>
          </cell>
          <cell r="G579" t="str">
            <v>Mylan Near Term GX</v>
          </cell>
          <cell r="H579" t="str">
            <v>79943</v>
          </cell>
          <cell r="I579" t="str">
            <v>GX</v>
          </cell>
          <cell r="J579" t="str">
            <v>UPJ</v>
          </cell>
          <cell r="K579" t="str">
            <v>PJI</v>
          </cell>
          <cell r="L579" t="str">
            <v>7305</v>
          </cell>
          <cell r="M579" t="str">
            <v>JP02</v>
          </cell>
          <cell r="N579" t="str">
            <v>JP03</v>
          </cell>
          <cell r="O579" t="str">
            <v>MYLAN PHARMACEUTICAL CO., LTD.</v>
          </cell>
          <cell r="P579" t="str">
            <v>JAPAN</v>
          </cell>
          <cell r="R579" t="str">
            <v>NO</v>
          </cell>
          <cell r="S579" t="str">
            <v>1042175</v>
          </cell>
          <cell r="T579" t="str">
            <v>Classic</v>
          </cell>
          <cell r="U579" t="str">
            <v>MYLAN NEAR TERM GX</v>
          </cell>
          <cell r="V579" t="str">
            <v>Magnesium Oxide 330mg tab 1x1000 BTL</v>
          </cell>
          <cell r="AA579" t="str">
            <v>TRANSFER IN</v>
          </cell>
          <cell r="AB579" t="str">
            <v>NO</v>
          </cell>
          <cell r="AC579" t="str">
            <v>DP</v>
          </cell>
          <cell r="AD579" t="str">
            <v>Trade</v>
          </cell>
          <cell r="AE579" t="str">
            <v>IMB</v>
          </cell>
          <cell r="AF579" t="str">
            <v>Pfizer</v>
          </cell>
          <cell r="AH579" t="str">
            <v>Hiroyuki Hirai</v>
          </cell>
          <cell r="AI579" t="str">
            <v>Michael O'Brien</v>
          </cell>
          <cell r="AJ579" t="str">
            <v>Japan</v>
          </cell>
          <cell r="AL579" t="str">
            <v>Internal Medicine</v>
          </cell>
          <cell r="AM579" t="str">
            <v>JP</v>
          </cell>
          <cell r="AN579" t="str">
            <v>JAPAN</v>
          </cell>
          <cell r="AO579" t="str">
            <v>No</v>
          </cell>
          <cell r="AQ579" t="str">
            <v>EA</v>
          </cell>
          <cell r="AR579" t="str">
            <v>EA</v>
          </cell>
          <cell r="AS579" t="str">
            <v>Vincenzo Acone</v>
          </cell>
          <cell r="AT579" t="str">
            <v>N</v>
          </cell>
          <cell r="AU579" t="str">
            <v>PB</v>
          </cell>
          <cell r="AW579" t="str">
            <v>NO</v>
          </cell>
          <cell r="AX579" t="str">
            <v>JPY</v>
          </cell>
          <cell r="AY579" t="str">
            <v>JPY</v>
          </cell>
          <cell r="AZ579" t="str">
            <v>JPY</v>
          </cell>
          <cell r="BA579">
            <v>3533.4887315000001</v>
          </cell>
          <cell r="BB579">
            <v>3164</v>
          </cell>
          <cell r="BC579">
            <v>32.836062926307967</v>
          </cell>
          <cell r="BD579">
            <v>29.402471889229627</v>
          </cell>
          <cell r="BE579">
            <v>1.655059713658577</v>
          </cell>
          <cell r="BF579">
            <v>2960</v>
          </cell>
          <cell r="BG579">
            <v>2960</v>
          </cell>
          <cell r="BH579">
            <v>0</v>
          </cell>
          <cell r="BI579">
            <v>0</v>
          </cell>
          <cell r="BJ579">
            <v>3010</v>
          </cell>
          <cell r="BK579">
            <v>-50</v>
          </cell>
          <cell r="BL579">
            <v>-1.6611295681063124E-2</v>
          </cell>
          <cell r="BM579">
            <v>656.67371918393656</v>
          </cell>
          <cell r="BN579">
            <v>4242.3030332454509</v>
          </cell>
          <cell r="BO579">
            <v>6.4602905663979637</v>
          </cell>
          <cell r="BP579">
            <v>4898.9767524293875</v>
          </cell>
          <cell r="BQ579">
            <v>4898.9767524293875</v>
          </cell>
          <cell r="BR579">
            <v>0</v>
          </cell>
          <cell r="BS579">
            <v>0</v>
          </cell>
          <cell r="BV579">
            <v>87031.316792119702</v>
          </cell>
          <cell r="BW579">
            <v>97194.74626187158</v>
          </cell>
          <cell r="BX579">
            <v>-10163.429469751878</v>
          </cell>
          <cell r="BY579">
            <v>-0.10456768354915577</v>
          </cell>
          <cell r="BZ579" t="e">
            <v>#REF!</v>
          </cell>
          <cell r="CA579" t="e">
            <v>#REF!</v>
          </cell>
          <cell r="CB579" t="e">
            <v>#REF!</v>
          </cell>
          <cell r="CC579">
            <v>0</v>
          </cell>
        </row>
        <row r="580">
          <cell r="A580" t="str">
            <v>F000171960</v>
          </cell>
          <cell r="B580" t="str">
            <v>F000171960</v>
          </cell>
          <cell r="C580" t="str">
            <v>7305F000171960</v>
          </cell>
          <cell r="D580" t="str">
            <v>48994</v>
          </cell>
          <cell r="E580" t="str">
            <v>7305</v>
          </cell>
          <cell r="F580" t="str">
            <v>79943</v>
          </cell>
          <cell r="G580" t="str">
            <v>Mylan Near Term GX</v>
          </cell>
          <cell r="H580" t="str">
            <v>79943</v>
          </cell>
          <cell r="I580" t="str">
            <v>GX</v>
          </cell>
          <cell r="J580" t="str">
            <v>UPJ</v>
          </cell>
          <cell r="K580" t="str">
            <v>PJI</v>
          </cell>
          <cell r="L580" t="str">
            <v>7305</v>
          </cell>
          <cell r="M580" t="str">
            <v>JP02</v>
          </cell>
          <cell r="N580" t="str">
            <v>JP03</v>
          </cell>
          <cell r="O580" t="str">
            <v>MYLAN PHARMACEUTICAL CO., LTD.</v>
          </cell>
          <cell r="P580" t="str">
            <v>JAPAN</v>
          </cell>
          <cell r="R580" t="str">
            <v>NO</v>
          </cell>
          <cell r="S580" t="str">
            <v>1042175</v>
          </cell>
          <cell r="T580" t="str">
            <v>Classic</v>
          </cell>
          <cell r="U580" t="str">
            <v>MYLAN NEAR TERM GX</v>
          </cell>
          <cell r="V580" t="str">
            <v>Magnesium Oxide 330mg tab 100x10 PTP</v>
          </cell>
          <cell r="AA580" t="str">
            <v>TRANSFER IN</v>
          </cell>
          <cell r="AB580" t="str">
            <v>NO</v>
          </cell>
          <cell r="AC580" t="str">
            <v>DP</v>
          </cell>
          <cell r="AD580" t="str">
            <v>Trade</v>
          </cell>
          <cell r="AE580" t="str">
            <v>IMB</v>
          </cell>
          <cell r="AF580" t="str">
            <v>Pfizer</v>
          </cell>
          <cell r="AH580" t="str">
            <v>Hiroyuki Hirai</v>
          </cell>
          <cell r="AI580" t="str">
            <v>Michael O'Brien</v>
          </cell>
          <cell r="AJ580" t="str">
            <v>Japan</v>
          </cell>
          <cell r="AL580" t="str">
            <v>Internal Medicine</v>
          </cell>
          <cell r="AM580" t="str">
            <v>JP</v>
          </cell>
          <cell r="AN580" t="str">
            <v>JAPAN</v>
          </cell>
          <cell r="AO580" t="str">
            <v>No</v>
          </cell>
          <cell r="AQ580" t="str">
            <v>EA</v>
          </cell>
          <cell r="AR580" t="str">
            <v>EA</v>
          </cell>
          <cell r="AS580" t="str">
            <v>Vincenzo Acone</v>
          </cell>
          <cell r="AT580" t="str">
            <v>N</v>
          </cell>
          <cell r="AU580" t="str">
            <v>PB</v>
          </cell>
          <cell r="AW580" t="str">
            <v>NO</v>
          </cell>
          <cell r="AX580" t="str">
            <v>JPY</v>
          </cell>
          <cell r="AY580" t="str">
            <v>JPY</v>
          </cell>
          <cell r="AZ580" t="str">
            <v>JPY</v>
          </cell>
          <cell r="BA580">
            <v>4070.4887315000001</v>
          </cell>
          <cell r="BB580">
            <v>3694</v>
          </cell>
          <cell r="BC580">
            <v>37.826305468822603</v>
          </cell>
          <cell r="BD580">
            <v>34.327664715175167</v>
          </cell>
          <cell r="BE580">
            <v>1.906586495239029</v>
          </cell>
          <cell r="BF580">
            <v>9835</v>
          </cell>
          <cell r="BG580">
            <v>9835</v>
          </cell>
          <cell r="BH580">
            <v>0</v>
          </cell>
          <cell r="BI580">
            <v>0</v>
          </cell>
          <cell r="BJ580">
            <v>9351</v>
          </cell>
          <cell r="BK580">
            <v>484</v>
          </cell>
          <cell r="BL580">
            <v>5.1759170142230776E-2</v>
          </cell>
          <cell r="BM580">
            <v>2446.2270429311466</v>
          </cell>
          <cell r="BN580">
            <v>16305.051137744704</v>
          </cell>
          <cell r="BO580">
            <v>6.6653874933078479</v>
          </cell>
          <cell r="BP580">
            <v>18751.27818067585</v>
          </cell>
          <cell r="BQ580">
            <v>18751.27818067585</v>
          </cell>
          <cell r="BR580">
            <v>0</v>
          </cell>
          <cell r="BS580">
            <v>0</v>
          </cell>
          <cell r="BV580">
            <v>337612.58247374778</v>
          </cell>
          <cell r="BW580">
            <v>372021.71428587032</v>
          </cell>
          <cell r="BX580">
            <v>-34409.131812122534</v>
          </cell>
          <cell r="BY580">
            <v>-9.2492267227395605E-2</v>
          </cell>
          <cell r="BZ580" t="e">
            <v>#REF!</v>
          </cell>
          <cell r="CA580" t="e">
            <v>#REF!</v>
          </cell>
          <cell r="CB580" t="e">
            <v>#REF!</v>
          </cell>
          <cell r="CC580">
            <v>0</v>
          </cell>
        </row>
        <row r="581">
          <cell r="A581" t="str">
            <v>F000171962</v>
          </cell>
          <cell r="B581" t="str">
            <v>F000171962</v>
          </cell>
          <cell r="C581" t="str">
            <v>7305F000171962</v>
          </cell>
          <cell r="D581" t="str">
            <v>48995</v>
          </cell>
          <cell r="E581" t="str">
            <v>7305</v>
          </cell>
          <cell r="F581" t="str">
            <v>79943</v>
          </cell>
          <cell r="G581" t="str">
            <v>Mylan Near Term GX</v>
          </cell>
          <cell r="H581" t="str">
            <v>79943</v>
          </cell>
          <cell r="I581" t="str">
            <v>GX</v>
          </cell>
          <cell r="J581" t="str">
            <v>UPJ</v>
          </cell>
          <cell r="K581" t="str">
            <v>PJI</v>
          </cell>
          <cell r="L581" t="str">
            <v>7305</v>
          </cell>
          <cell r="M581" t="str">
            <v>JP02</v>
          </cell>
          <cell r="N581" t="str">
            <v>JP03</v>
          </cell>
          <cell r="O581" t="str">
            <v>MYLAN PHARMACEUTICAL CO., LTD.</v>
          </cell>
          <cell r="P581" t="str">
            <v>JAPAN</v>
          </cell>
          <cell r="R581" t="str">
            <v>NO</v>
          </cell>
          <cell r="S581" t="str">
            <v>1042175</v>
          </cell>
          <cell r="T581" t="str">
            <v>Classic</v>
          </cell>
          <cell r="U581" t="str">
            <v>MYLAN NEAR TERM GX</v>
          </cell>
          <cell r="V581" t="str">
            <v>Magnesium Oxide 330mg tab 10x10 PTP</v>
          </cell>
          <cell r="AA581" t="str">
            <v>TRANSFER IN</v>
          </cell>
          <cell r="AB581" t="str">
            <v>NO</v>
          </cell>
          <cell r="AC581" t="str">
            <v>DP</v>
          </cell>
          <cell r="AD581" t="str">
            <v>Trade</v>
          </cell>
          <cell r="AE581" t="str">
            <v>IMB</v>
          </cell>
          <cell r="AF581" t="str">
            <v>Pfizer</v>
          </cell>
          <cell r="AH581" t="str">
            <v>Hiroyuki Hirai</v>
          </cell>
          <cell r="AI581" t="str">
            <v>Michael O'Brien</v>
          </cell>
          <cell r="AJ581" t="str">
            <v>Japan</v>
          </cell>
          <cell r="AL581" t="str">
            <v>Internal Medicine</v>
          </cell>
          <cell r="AM581" t="str">
            <v>JP</v>
          </cell>
          <cell r="AN581" t="str">
            <v>JAPAN</v>
          </cell>
          <cell r="AO581" t="str">
            <v>No</v>
          </cell>
          <cell r="AQ581" t="str">
            <v>EA</v>
          </cell>
          <cell r="AR581" t="str">
            <v>EA</v>
          </cell>
          <cell r="AS581" t="str">
            <v>Vincenzo Acone</v>
          </cell>
          <cell r="AT581" t="str">
            <v>N</v>
          </cell>
          <cell r="AU581" t="str">
            <v>PB</v>
          </cell>
          <cell r="AW581" t="str">
            <v>NO</v>
          </cell>
          <cell r="AX581" t="str">
            <v>JPY</v>
          </cell>
          <cell r="AY581" t="str">
            <v>JPY</v>
          </cell>
          <cell r="AZ581" t="str">
            <v>JPY</v>
          </cell>
          <cell r="BA581">
            <v>421.04887315000002</v>
          </cell>
          <cell r="BB581">
            <v>420</v>
          </cell>
          <cell r="BC581">
            <v>3.9127299800204445</v>
          </cell>
          <cell r="BD581">
            <v>3.9029829941455256</v>
          </cell>
          <cell r="BE581">
            <v>0.19721617467627955</v>
          </cell>
          <cell r="BF581">
            <v>15700</v>
          </cell>
          <cell r="BG581">
            <v>15700</v>
          </cell>
          <cell r="BH581">
            <v>0</v>
          </cell>
          <cell r="BI581">
            <v>0</v>
          </cell>
          <cell r="BJ581">
            <v>26993</v>
          </cell>
          <cell r="BK581">
            <v>-11293</v>
          </cell>
          <cell r="BL581">
            <v>-0.41836772496573188</v>
          </cell>
          <cell r="BM581">
            <v>716.90975538653174</v>
          </cell>
          <cell r="BN581">
            <v>2379.3841870310571</v>
          </cell>
          <cell r="BO581">
            <v>3.3189451938036183</v>
          </cell>
          <cell r="BP581">
            <v>3096.2939424175888</v>
          </cell>
          <cell r="BQ581">
            <v>3096.2939424175888</v>
          </cell>
          <cell r="BR581">
            <v>0</v>
          </cell>
          <cell r="BS581">
            <v>0</v>
          </cell>
          <cell r="BV581">
            <v>61276.833008084752</v>
          </cell>
          <cell r="BW581">
            <v>61429.860686320979</v>
          </cell>
          <cell r="BX581">
            <v>-153.02767823622708</v>
          </cell>
          <cell r="BY581">
            <v>-2.4910959674421473E-3</v>
          </cell>
          <cell r="BZ581" t="e">
            <v>#REF!</v>
          </cell>
          <cell r="CA581" t="e">
            <v>#REF!</v>
          </cell>
          <cell r="CB581" t="e">
            <v>#REF!</v>
          </cell>
          <cell r="CC581">
            <v>0</v>
          </cell>
        </row>
        <row r="582">
          <cell r="A582" t="str">
            <v>F000171964</v>
          </cell>
          <cell r="B582" t="str">
            <v>F000171964</v>
          </cell>
          <cell r="C582" t="str">
            <v>7305F000171964</v>
          </cell>
          <cell r="D582" t="str">
            <v>48998</v>
          </cell>
          <cell r="E582" t="str">
            <v>7305</v>
          </cell>
          <cell r="F582" t="str">
            <v>79943</v>
          </cell>
          <cell r="G582" t="str">
            <v>Mylan Near Term GX</v>
          </cell>
          <cell r="H582" t="str">
            <v>79943</v>
          </cell>
          <cell r="I582" t="str">
            <v>GX</v>
          </cell>
          <cell r="J582" t="str">
            <v>UPJ</v>
          </cell>
          <cell r="K582" t="str">
            <v>PJI</v>
          </cell>
          <cell r="L582" t="str">
            <v>7305</v>
          </cell>
          <cell r="M582" t="str">
            <v>JP02</v>
          </cell>
          <cell r="N582" t="str">
            <v>JP03</v>
          </cell>
          <cell r="O582" t="str">
            <v>MYLAN PHARMACEUTICAL CO., LTD.</v>
          </cell>
          <cell r="P582" t="str">
            <v>JAPAN</v>
          </cell>
          <cell r="R582" t="str">
            <v>NO</v>
          </cell>
          <cell r="S582" t="str">
            <v>1042175</v>
          </cell>
          <cell r="T582" t="str">
            <v>Classic</v>
          </cell>
          <cell r="U582" t="str">
            <v>MYLAN NEAR TERM GX</v>
          </cell>
          <cell r="V582" t="str">
            <v>Magnesium Oxide 500mg tab 1x500 BTL</v>
          </cell>
          <cell r="AA582" t="str">
            <v>TRANSFER IN</v>
          </cell>
          <cell r="AB582" t="str">
            <v>NO</v>
          </cell>
          <cell r="AC582" t="str">
            <v>DP</v>
          </cell>
          <cell r="AD582" t="str">
            <v>Trade</v>
          </cell>
          <cell r="AE582" t="str">
            <v>IMB</v>
          </cell>
          <cell r="AF582" t="str">
            <v>Pfizer</v>
          </cell>
          <cell r="AH582" t="str">
            <v>Hiroyuki Hirai</v>
          </cell>
          <cell r="AI582" t="str">
            <v>Michael O'Brien</v>
          </cell>
          <cell r="AJ582" t="str">
            <v>Japan</v>
          </cell>
          <cell r="AL582" t="str">
            <v>Internal Medicine</v>
          </cell>
          <cell r="AM582" t="str">
            <v>JP</v>
          </cell>
          <cell r="AN582" t="str">
            <v>JAPAN</v>
          </cell>
          <cell r="AO582" t="str">
            <v>No</v>
          </cell>
          <cell r="AQ582" t="str">
            <v>EA</v>
          </cell>
          <cell r="AR582" t="str">
            <v>EA</v>
          </cell>
          <cell r="AS582" t="str">
            <v>Vincenzo Acone</v>
          </cell>
          <cell r="AT582" t="str">
            <v>N</v>
          </cell>
          <cell r="AU582" t="str">
            <v>PB</v>
          </cell>
          <cell r="AW582" t="str">
            <v>NO</v>
          </cell>
          <cell r="AX582" t="str">
            <v>JPY</v>
          </cell>
          <cell r="AY582" t="str">
            <v>JPY</v>
          </cell>
          <cell r="AZ582" t="str">
            <v>JPY</v>
          </cell>
          <cell r="BA582">
            <v>2805.6607362499999</v>
          </cell>
          <cell r="BB582">
            <v>2388</v>
          </cell>
          <cell r="BC582">
            <v>26.072490811727533</v>
          </cell>
          <cell r="BD582">
            <v>22.191246166713132</v>
          </cell>
          <cell r="BE582">
            <v>1.3141505270861651</v>
          </cell>
          <cell r="BF582">
            <v>1100</v>
          </cell>
          <cell r="BG582">
            <v>1100</v>
          </cell>
          <cell r="BH582">
            <v>0</v>
          </cell>
          <cell r="BI582">
            <v>0</v>
          </cell>
          <cell r="BJ582">
            <v>1640</v>
          </cell>
          <cell r="BK582">
            <v>-540</v>
          </cell>
          <cell r="BL582">
            <v>-0.32926829268292684</v>
          </cell>
          <cell r="BM582">
            <v>259.94685295846352</v>
          </cell>
          <cell r="BN582">
            <v>1185.618726836318</v>
          </cell>
          <cell r="BO582">
            <v>4.5610043489380736</v>
          </cell>
          <cell r="BP582">
            <v>1445.5655797947816</v>
          </cell>
          <cell r="BQ582">
            <v>1445.5655797947816</v>
          </cell>
          <cell r="BR582">
            <v>0</v>
          </cell>
          <cell r="BS582">
            <v>0</v>
          </cell>
          <cell r="BV582">
            <v>24410.370783384446</v>
          </cell>
          <cell r="BW582">
            <v>28679.739892900288</v>
          </cell>
          <cell r="BX582">
            <v>-4269.3691095158429</v>
          </cell>
          <cell r="BY582">
            <v>-0.14886359239864416</v>
          </cell>
          <cell r="BZ582" t="e">
            <v>#REF!</v>
          </cell>
          <cell r="CA582" t="e">
            <v>#REF!</v>
          </cell>
          <cell r="CB582" t="e">
            <v>#REF!</v>
          </cell>
          <cell r="CC582">
            <v>0</v>
          </cell>
        </row>
        <row r="583">
          <cell r="A583" t="str">
            <v>F000171966</v>
          </cell>
          <cell r="B583" t="str">
            <v>F000171966</v>
          </cell>
          <cell r="C583" t="str">
            <v>7305F000171966</v>
          </cell>
          <cell r="D583" t="str">
            <v>48997</v>
          </cell>
          <cell r="E583" t="str">
            <v>7305</v>
          </cell>
          <cell r="F583" t="str">
            <v>79943</v>
          </cell>
          <cell r="G583" t="str">
            <v>Mylan Near Term GX</v>
          </cell>
          <cell r="H583" t="str">
            <v>79943</v>
          </cell>
          <cell r="I583" t="str">
            <v>GX</v>
          </cell>
          <cell r="J583" t="str">
            <v>UPJ</v>
          </cell>
          <cell r="K583" t="str">
            <v>PJI</v>
          </cell>
          <cell r="L583" t="str">
            <v>7305</v>
          </cell>
          <cell r="M583" t="str">
            <v>JP02</v>
          </cell>
          <cell r="N583" t="str">
            <v>JP03</v>
          </cell>
          <cell r="O583" t="str">
            <v>MYLAN PHARMACEUTICAL CO., LTD.</v>
          </cell>
          <cell r="P583" t="str">
            <v>JAPAN</v>
          </cell>
          <cell r="R583" t="str">
            <v>NO</v>
          </cell>
          <cell r="S583" t="str">
            <v>1042175</v>
          </cell>
          <cell r="T583" t="str">
            <v>Classic</v>
          </cell>
          <cell r="U583" t="str">
            <v>MYLAN NEAR TERM GX</v>
          </cell>
          <cell r="V583" t="str">
            <v>Magnesium Oxide 500mg tab 10x10 PTP</v>
          </cell>
          <cell r="AA583" t="str">
            <v>TRANSFER IN</v>
          </cell>
          <cell r="AB583" t="str">
            <v>NO</v>
          </cell>
          <cell r="AC583" t="str">
            <v>DP</v>
          </cell>
          <cell r="AD583" t="str">
            <v>Trade</v>
          </cell>
          <cell r="AE583" t="str">
            <v>IMB</v>
          </cell>
          <cell r="AF583" t="str">
            <v>Pfizer</v>
          </cell>
          <cell r="AH583" t="str">
            <v>Hiroyuki Hirai</v>
          </cell>
          <cell r="AI583" t="str">
            <v>Michael O'Brien</v>
          </cell>
          <cell r="AJ583" t="str">
            <v>Japan</v>
          </cell>
          <cell r="AL583" t="str">
            <v>Internal Medicine</v>
          </cell>
          <cell r="AM583" t="str">
            <v>JP</v>
          </cell>
          <cell r="AN583" t="str">
            <v>JAPAN</v>
          </cell>
          <cell r="AO583" t="str">
            <v>No</v>
          </cell>
          <cell r="AQ583" t="str">
            <v>EA</v>
          </cell>
          <cell r="AR583" t="str">
            <v>EA</v>
          </cell>
          <cell r="AS583" t="str">
            <v>Vincenzo Acone</v>
          </cell>
          <cell r="AT583" t="str">
            <v>N</v>
          </cell>
          <cell r="AU583" t="str">
            <v>PB</v>
          </cell>
          <cell r="AW583" t="str">
            <v>NO</v>
          </cell>
          <cell r="AX583" t="str">
            <v>JPY</v>
          </cell>
          <cell r="AY583" t="str">
            <v>JPY</v>
          </cell>
          <cell r="AZ583" t="str">
            <v>JPY</v>
          </cell>
          <cell r="BA583">
            <v>566.33214724999993</v>
          </cell>
          <cell r="BB583">
            <v>537</v>
          </cell>
          <cell r="BC583">
            <v>5.2628208089396891</v>
          </cell>
          <cell r="BD583">
            <v>4.9902425425146362</v>
          </cell>
          <cell r="BE583">
            <v>0.26526577309684496</v>
          </cell>
          <cell r="BF583">
            <v>7300</v>
          </cell>
          <cell r="BG583">
            <v>7300</v>
          </cell>
          <cell r="BH583">
            <v>0</v>
          </cell>
          <cell r="BI583">
            <v>0</v>
          </cell>
          <cell r="BJ583">
            <v>9300</v>
          </cell>
          <cell r="BK583">
            <v>-2000</v>
          </cell>
          <cell r="BL583">
            <v>-0.21505376344086022</v>
          </cell>
          <cell r="BM583">
            <v>649.15852771721984</v>
          </cell>
          <cell r="BN583">
            <v>1287.2816158897483</v>
          </cell>
          <cell r="BO583">
            <v>1.9830003934732279</v>
          </cell>
          <cell r="BP583">
            <v>1936.4401436069681</v>
          </cell>
          <cell r="BQ583">
            <v>1936.4401436069681</v>
          </cell>
          <cell r="BR583">
            <v>0</v>
          </cell>
          <cell r="BS583">
            <v>0</v>
          </cell>
          <cell r="BV583">
            <v>36428.770560356847</v>
          </cell>
          <cell r="BW583">
            <v>38418.591905259731</v>
          </cell>
          <cell r="BX583">
            <v>-1989.8213449028844</v>
          </cell>
          <cell r="BY583">
            <v>-5.1793187782878274E-2</v>
          </cell>
          <cell r="BZ583" t="e">
            <v>#REF!</v>
          </cell>
          <cell r="CA583" t="e">
            <v>#REF!</v>
          </cell>
          <cell r="CB583" t="e">
            <v>#REF!</v>
          </cell>
          <cell r="CC583">
            <v>0</v>
          </cell>
        </row>
        <row r="584">
          <cell r="A584" t="str">
            <v>F000171968</v>
          </cell>
          <cell r="B584" t="str">
            <v>F000171968</v>
          </cell>
          <cell r="C584" t="str">
            <v>7305F000171968</v>
          </cell>
          <cell r="D584" t="str">
            <v>48999</v>
          </cell>
          <cell r="E584" t="str">
            <v>7305</v>
          </cell>
          <cell r="F584" t="str">
            <v>79943</v>
          </cell>
          <cell r="G584" t="str">
            <v>Mylan Near Term GX</v>
          </cell>
          <cell r="H584" t="str">
            <v>79943</v>
          </cell>
          <cell r="I584" t="str">
            <v>GX</v>
          </cell>
          <cell r="J584" t="str">
            <v>UPJ</v>
          </cell>
          <cell r="K584" t="str">
            <v>PJI</v>
          </cell>
          <cell r="L584" t="str">
            <v>7305</v>
          </cell>
          <cell r="M584" t="str">
            <v>JP02</v>
          </cell>
          <cell r="N584" t="str">
            <v>JP03</v>
          </cell>
          <cell r="O584" t="str">
            <v>MYLAN PHARMACEUTICAL CO., LTD.</v>
          </cell>
          <cell r="P584" t="str">
            <v>JAPAN</v>
          </cell>
          <cell r="R584" t="str">
            <v>NO</v>
          </cell>
          <cell r="S584" t="str">
            <v>1042175</v>
          </cell>
          <cell r="T584" t="str">
            <v>Classic</v>
          </cell>
          <cell r="U584" t="str">
            <v>MYLAN NEAR TERM GX</v>
          </cell>
          <cell r="V584" t="str">
            <v>Magnesium Oxide 500mg tab 50x10 PTP</v>
          </cell>
          <cell r="AA584" t="str">
            <v>TRANSFER IN</v>
          </cell>
          <cell r="AB584" t="str">
            <v>NO</v>
          </cell>
          <cell r="AC584" t="str">
            <v>DP</v>
          </cell>
          <cell r="AD584" t="str">
            <v>Trade</v>
          </cell>
          <cell r="AE584" t="str">
            <v>IMB</v>
          </cell>
          <cell r="AF584" t="str">
            <v>Pfizer</v>
          </cell>
          <cell r="AH584" t="str">
            <v>Hiroyuki Hirai</v>
          </cell>
          <cell r="AI584" t="str">
            <v>Michael O'Brien</v>
          </cell>
          <cell r="AJ584" t="str">
            <v>Japan</v>
          </cell>
          <cell r="AL584" t="str">
            <v>Internal Medicine</v>
          </cell>
          <cell r="AM584" t="str">
            <v>JP</v>
          </cell>
          <cell r="AN584" t="str">
            <v>JAPAN</v>
          </cell>
          <cell r="AO584" t="str">
            <v>No</v>
          </cell>
          <cell r="AQ584" t="str">
            <v>EA</v>
          </cell>
          <cell r="AR584" t="str">
            <v>EA</v>
          </cell>
          <cell r="AS584" t="str">
            <v>Vincenzo Acone</v>
          </cell>
          <cell r="AT584" t="str">
            <v>N</v>
          </cell>
          <cell r="AU584" t="str">
            <v>PB</v>
          </cell>
          <cell r="AW584" t="str">
            <v>NO</v>
          </cell>
          <cell r="AX584" t="str">
            <v>JPY</v>
          </cell>
          <cell r="AY584" t="str">
            <v>JPY</v>
          </cell>
          <cell r="AZ584" t="str">
            <v>JPY</v>
          </cell>
          <cell r="BA584">
            <v>2761.6607362499999</v>
          </cell>
          <cell r="BB584">
            <v>2494</v>
          </cell>
          <cell r="BC584">
            <v>25.663606879007528</v>
          </cell>
          <cell r="BD584">
            <v>23.176284731902239</v>
          </cell>
          <cell r="BE584">
            <v>1.2935412563421429</v>
          </cell>
          <cell r="BF584">
            <v>1550</v>
          </cell>
          <cell r="BG584">
            <v>1550</v>
          </cell>
          <cell r="BH584">
            <v>0</v>
          </cell>
          <cell r="BI584">
            <v>0</v>
          </cell>
          <cell r="BJ584">
            <v>1980</v>
          </cell>
          <cell r="BK584">
            <v>-430</v>
          </cell>
          <cell r="BL584">
            <v>-0.21717171717171718</v>
          </cell>
          <cell r="BM584">
            <v>351.91852646551035</v>
          </cell>
          <cell r="BN584">
            <v>1653.0704208648112</v>
          </cell>
          <cell r="BO584">
            <v>4.6973100207806757</v>
          </cell>
          <cell r="BP584">
            <v>2004.9889473303215</v>
          </cell>
          <cell r="BQ584">
            <v>2004.9889473303215</v>
          </cell>
          <cell r="BR584">
            <v>0</v>
          </cell>
          <cell r="BS584">
            <v>0</v>
          </cell>
          <cell r="BV584">
            <v>35923.241334448474</v>
          </cell>
          <cell r="BW584">
            <v>39778.590662461669</v>
          </cell>
          <cell r="BX584">
            <v>-3855.3493280131952</v>
          </cell>
          <cell r="BY584">
            <v>-9.6920209183062336E-2</v>
          </cell>
          <cell r="BZ584" t="e">
            <v>#REF!</v>
          </cell>
          <cell r="CA584" t="e">
            <v>#REF!</v>
          </cell>
          <cell r="CB584" t="e">
            <v>#REF!</v>
          </cell>
          <cell r="CC584">
            <v>0</v>
          </cell>
        </row>
        <row r="585">
          <cell r="A585" t="str">
            <v>F000171970</v>
          </cell>
          <cell r="B585" t="str">
            <v>F000171970</v>
          </cell>
          <cell r="C585" t="str">
            <v>7305F000171970</v>
          </cell>
          <cell r="D585" t="str">
            <v>58274</v>
          </cell>
          <cell r="E585" t="str">
            <v>7305</v>
          </cell>
          <cell r="F585" t="str">
            <v>79942</v>
          </cell>
          <cell r="G585" t="str">
            <v>Mylan Existing GX</v>
          </cell>
          <cell r="H585" t="str">
            <v>79942</v>
          </cell>
          <cell r="I585" t="str">
            <v>GX</v>
          </cell>
          <cell r="J585" t="str">
            <v>UPJ</v>
          </cell>
          <cell r="K585" t="str">
            <v>PJI</v>
          </cell>
          <cell r="L585" t="str">
            <v>7305</v>
          </cell>
          <cell r="M585" t="str">
            <v>JP02</v>
          </cell>
          <cell r="N585" t="str">
            <v>JP03</v>
          </cell>
          <cell r="O585" t="str">
            <v>MYLAN PHARMACEUTICAL CO., LTD.</v>
          </cell>
          <cell r="P585" t="str">
            <v>JAPAN</v>
          </cell>
          <cell r="R585" t="str">
            <v>NO</v>
          </cell>
          <cell r="S585" t="str">
            <v>1042175</v>
          </cell>
          <cell r="T585" t="str">
            <v>Classic</v>
          </cell>
          <cell r="U585" t="str">
            <v>MYLAN EXISTING GX</v>
          </cell>
          <cell r="V585" t="str">
            <v>Magnesium Oxide vfg 1x500g EA</v>
          </cell>
          <cell r="AA585" t="str">
            <v>TRANSFER IN</v>
          </cell>
          <cell r="AB585" t="str">
            <v>NO</v>
          </cell>
          <cell r="AC585" t="str">
            <v>DP</v>
          </cell>
          <cell r="AD585" t="str">
            <v>Trade</v>
          </cell>
          <cell r="AE585" t="str">
            <v>IMB</v>
          </cell>
          <cell r="AF585" t="str">
            <v>Pfizer</v>
          </cell>
          <cell r="AH585" t="str">
            <v>Hiroyuki Hirai</v>
          </cell>
          <cell r="AI585" t="str">
            <v>Michael O'Brien</v>
          </cell>
          <cell r="AJ585" t="str">
            <v>Japan</v>
          </cell>
          <cell r="AL585" t="str">
            <v>Internal Medicine</v>
          </cell>
          <cell r="AM585" t="str">
            <v>JP</v>
          </cell>
          <cell r="AN585" t="str">
            <v>JAPAN</v>
          </cell>
          <cell r="AO585" t="str">
            <v>No</v>
          </cell>
          <cell r="AQ585" t="str">
            <v>EA</v>
          </cell>
          <cell r="AR585" t="str">
            <v>EA</v>
          </cell>
          <cell r="AS585" t="str">
            <v>Vincenzo Acone</v>
          </cell>
          <cell r="AT585" t="str">
            <v>N</v>
          </cell>
          <cell r="AU585" t="str">
            <v>PB</v>
          </cell>
          <cell r="AW585" t="str">
            <v>NO</v>
          </cell>
          <cell r="AX585" t="str">
            <v>JPY</v>
          </cell>
          <cell r="AY585" t="str">
            <v>JPY</v>
          </cell>
          <cell r="AZ585" t="str">
            <v>JPY</v>
          </cell>
          <cell r="BA585">
            <v>390</v>
          </cell>
          <cell r="BB585">
            <v>390</v>
          </cell>
          <cell r="BC585">
            <v>3.6241984945637022</v>
          </cell>
          <cell r="BD585">
            <v>3.6241984945637022</v>
          </cell>
          <cell r="BE585">
            <v>3.1792418826141061E-2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1200</v>
          </cell>
          <cell r="BK585">
            <v>-1200</v>
          </cell>
          <cell r="BL585">
            <v>-1</v>
          </cell>
          <cell r="BM585">
            <v>38.150902591369274</v>
          </cell>
          <cell r="BN585">
            <v>-38.150902591369274</v>
          </cell>
          <cell r="BO585">
            <v>-1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 t="e">
            <v>#REF!</v>
          </cell>
          <cell r="CA585" t="e">
            <v>#REF!</v>
          </cell>
          <cell r="CB585" t="e">
            <v>#REF!</v>
          </cell>
          <cell r="CC585">
            <v>0</v>
          </cell>
        </row>
        <row r="586">
          <cell r="A586" t="str">
            <v>F000171982</v>
          </cell>
          <cell r="B586" t="str">
            <v>F000171982</v>
          </cell>
          <cell r="C586" t="str">
            <v>7305F000171982</v>
          </cell>
          <cell r="D586" t="str">
            <v>PI02</v>
          </cell>
          <cell r="E586" t="str">
            <v>7305</v>
          </cell>
          <cell r="F586" t="str">
            <v>79942</v>
          </cell>
          <cell r="G586" t="str">
            <v>Mylan Existing GX</v>
          </cell>
          <cell r="H586" t="str">
            <v>79942</v>
          </cell>
          <cell r="I586" t="str">
            <v>GX</v>
          </cell>
          <cell r="J586" t="str">
            <v>UPJ</v>
          </cell>
          <cell r="K586" t="str">
            <v>PJI</v>
          </cell>
          <cell r="L586" t="str">
            <v>7305</v>
          </cell>
          <cell r="M586" t="str">
            <v>JP02</v>
          </cell>
          <cell r="N586" t="str">
            <v>JP03</v>
          </cell>
          <cell r="O586" t="str">
            <v>MYLAN PHARMACEUTICAL CO., LTD.</v>
          </cell>
          <cell r="P586" t="str">
            <v>JAPAN</v>
          </cell>
          <cell r="R586" t="str">
            <v>NO</v>
          </cell>
          <cell r="S586" t="str">
            <v>1042175</v>
          </cell>
          <cell r="T586" t="str">
            <v>Classic</v>
          </cell>
          <cell r="U586" t="str">
            <v>MYLAN EXISTING GX</v>
          </cell>
          <cell r="V586" t="str">
            <v>L-Menthol 25g</v>
          </cell>
          <cell r="AA586" t="str">
            <v>TRANSFER IN</v>
          </cell>
          <cell r="AB586" t="str">
            <v>NO</v>
          </cell>
          <cell r="AC586" t="str">
            <v>DP</v>
          </cell>
          <cell r="AD586" t="str">
            <v>Trade</v>
          </cell>
          <cell r="AE586" t="str">
            <v>IMB</v>
          </cell>
          <cell r="AF586" t="str">
            <v>Pfizer</v>
          </cell>
          <cell r="AH586" t="str">
            <v>Hiroyuki Hirai</v>
          </cell>
          <cell r="AI586" t="str">
            <v>Michael O'Brien</v>
          </cell>
          <cell r="AJ586" t="str">
            <v>Japan</v>
          </cell>
          <cell r="AL586" t="str">
            <v>Internal Medicine</v>
          </cell>
          <cell r="AM586" t="str">
            <v>JP</v>
          </cell>
          <cell r="AN586" t="str">
            <v>JAPAN</v>
          </cell>
          <cell r="AO586" t="str">
            <v>No</v>
          </cell>
          <cell r="AQ586" t="str">
            <v>EA</v>
          </cell>
          <cell r="AR586" t="str">
            <v>EA</v>
          </cell>
          <cell r="AS586" t="str">
            <v>Vincenzo Acone</v>
          </cell>
          <cell r="AT586" t="str">
            <v>N</v>
          </cell>
          <cell r="AU586" t="str">
            <v>PB</v>
          </cell>
          <cell r="AW586" t="str">
            <v>NO</v>
          </cell>
          <cell r="AX586" t="str">
            <v>JPY</v>
          </cell>
          <cell r="AY586" t="str">
            <v>JPY</v>
          </cell>
          <cell r="AZ586" t="str">
            <v>JPY</v>
          </cell>
          <cell r="BA586">
            <v>405</v>
          </cell>
          <cell r="BB586">
            <v>430</v>
          </cell>
          <cell r="BC586">
            <v>3.7635907443546137</v>
          </cell>
          <cell r="BD586">
            <v>3.9959111606727999</v>
          </cell>
          <cell r="BE586">
            <v>0.18969900258798822</v>
          </cell>
          <cell r="BF586">
            <v>12426</v>
          </cell>
          <cell r="BG586">
            <v>12426</v>
          </cell>
          <cell r="BH586">
            <v>0</v>
          </cell>
          <cell r="BI586">
            <v>0</v>
          </cell>
          <cell r="BJ586">
            <v>14498</v>
          </cell>
          <cell r="BK586">
            <v>-2072</v>
          </cell>
          <cell r="BL586">
            <v>-0.14291626431231894</v>
          </cell>
          <cell r="BM586">
            <v>384.10540678449428</v>
          </cell>
          <cell r="BN586">
            <v>1973.0943993738474</v>
          </cell>
          <cell r="BO586">
            <v>5.136856614155576</v>
          </cell>
          <cell r="BP586">
            <v>2357.1998061583417</v>
          </cell>
          <cell r="BQ586">
            <v>2357.1998061583417</v>
          </cell>
          <cell r="BR586">
            <v>0</v>
          </cell>
          <cell r="BS586">
            <v>0</v>
          </cell>
          <cell r="BV586">
            <v>49653.192082520211</v>
          </cell>
          <cell r="BW586">
            <v>46766.378589350432</v>
          </cell>
          <cell r="BX586">
            <v>2886.8134931697787</v>
          </cell>
          <cell r="BY586">
            <v>6.1728395061728371E-2</v>
          </cell>
          <cell r="BZ586" t="e">
            <v>#REF!</v>
          </cell>
          <cell r="CA586" t="e">
            <v>#REF!</v>
          </cell>
          <cell r="CB586" t="e">
            <v>#REF!</v>
          </cell>
          <cell r="CC586">
            <v>0</v>
          </cell>
        </row>
        <row r="587">
          <cell r="A587" t="str">
            <v>F000171984</v>
          </cell>
          <cell r="B587" t="str">
            <v>F000171984</v>
          </cell>
          <cell r="C587" t="str">
            <v>7305F000171984</v>
          </cell>
          <cell r="D587" t="str">
            <v>PI02</v>
          </cell>
          <cell r="E587" t="str">
            <v>7305</v>
          </cell>
          <cell r="F587" t="str">
            <v>79942</v>
          </cell>
          <cell r="G587" t="str">
            <v>Mylan Existing GX</v>
          </cell>
          <cell r="H587" t="str">
            <v>79942</v>
          </cell>
          <cell r="I587" t="str">
            <v>GX</v>
          </cell>
          <cell r="J587" t="str">
            <v>UPJ</v>
          </cell>
          <cell r="K587" t="str">
            <v>PJI</v>
          </cell>
          <cell r="L587" t="str">
            <v>7305</v>
          </cell>
          <cell r="M587" t="str">
            <v>JP02</v>
          </cell>
          <cell r="N587" t="str">
            <v>JP03</v>
          </cell>
          <cell r="O587" t="str">
            <v>MYLAN PHARMACEUTICAL CO., LTD.</v>
          </cell>
          <cell r="P587" t="str">
            <v>JAPAN</v>
          </cell>
          <cell r="R587" t="str">
            <v>NO</v>
          </cell>
          <cell r="S587" t="str">
            <v>1042175</v>
          </cell>
          <cell r="T587" t="str">
            <v>Classic</v>
          </cell>
          <cell r="U587" t="str">
            <v>MYLAN EXISTING GX</v>
          </cell>
          <cell r="V587" t="str">
            <v>L-Menthol 500g</v>
          </cell>
          <cell r="AA587" t="str">
            <v>TRANSFER IN</v>
          </cell>
          <cell r="AB587" t="str">
            <v>NO</v>
          </cell>
          <cell r="AC587" t="str">
            <v>DP</v>
          </cell>
          <cell r="AD587" t="str">
            <v>Trade</v>
          </cell>
          <cell r="AE587" t="str">
            <v>IMB</v>
          </cell>
          <cell r="AF587" t="str">
            <v>Pfizer</v>
          </cell>
          <cell r="AH587" t="str">
            <v>Hiroyuki Hirai</v>
          </cell>
          <cell r="AI587" t="str">
            <v>Michael O'Brien</v>
          </cell>
          <cell r="AJ587" t="str">
            <v>Japan</v>
          </cell>
          <cell r="AL587" t="str">
            <v>Internal Medicine</v>
          </cell>
          <cell r="AM587" t="str">
            <v>JP</v>
          </cell>
          <cell r="AN587" t="str">
            <v>JAPAN</v>
          </cell>
          <cell r="AO587" t="str">
            <v>No</v>
          </cell>
          <cell r="AQ587" t="str">
            <v>EA</v>
          </cell>
          <cell r="AR587" t="str">
            <v>EA</v>
          </cell>
          <cell r="AS587" t="str">
            <v>Vincenzo Acone</v>
          </cell>
          <cell r="AT587" t="str">
            <v>N</v>
          </cell>
          <cell r="AU587" t="str">
            <v>PB</v>
          </cell>
          <cell r="AW587" t="str">
            <v>NO</v>
          </cell>
          <cell r="AX587" t="str">
            <v>JPY</v>
          </cell>
          <cell r="AY587" t="str">
            <v>JPY</v>
          </cell>
          <cell r="AZ587" t="str">
            <v>JPY</v>
          </cell>
          <cell r="BA587">
            <v>3254</v>
          </cell>
          <cell r="BB587">
            <v>3754</v>
          </cell>
          <cell r="BC587">
            <v>30.238825387975094</v>
          </cell>
          <cell r="BD587">
            <v>34.885233714338817</v>
          </cell>
          <cell r="BE587">
            <v>1.524149283263422</v>
          </cell>
          <cell r="BF587">
            <v>300</v>
          </cell>
          <cell r="BG587">
            <v>300</v>
          </cell>
          <cell r="BH587">
            <v>0</v>
          </cell>
          <cell r="BI587">
            <v>0</v>
          </cell>
          <cell r="BJ587">
            <v>300</v>
          </cell>
          <cell r="BK587">
            <v>0</v>
          </cell>
          <cell r="BL587">
            <v>0</v>
          </cell>
          <cell r="BM587">
            <v>63.859586950779644</v>
          </cell>
          <cell r="BN587">
            <v>393.38519802824698</v>
          </cell>
          <cell r="BO587">
            <v>6.1601588236305407</v>
          </cell>
          <cell r="BP587">
            <v>457.24478497902663</v>
          </cell>
          <cell r="BQ587">
            <v>457.24478497902663</v>
          </cell>
          <cell r="BR587">
            <v>0</v>
          </cell>
          <cell r="BS587">
            <v>0</v>
          </cell>
          <cell r="BV587">
            <v>10465.570114301645</v>
          </cell>
          <cell r="BW587">
            <v>9071.647616392529</v>
          </cell>
          <cell r="BX587">
            <v>1393.9224979091159</v>
          </cell>
          <cell r="BY587">
            <v>0.1536570374923171</v>
          </cell>
          <cell r="BZ587" t="e">
            <v>#REF!</v>
          </cell>
          <cell r="CA587" t="e">
            <v>#REF!</v>
          </cell>
          <cell r="CB587" t="e">
            <v>#REF!</v>
          </cell>
          <cell r="CC587">
            <v>0</v>
          </cell>
        </row>
        <row r="588">
          <cell r="A588" t="str">
            <v>F000172088</v>
          </cell>
          <cell r="B588" t="str">
            <v>F000172088</v>
          </cell>
          <cell r="C588" t="str">
            <v>7305F000172088</v>
          </cell>
          <cell r="D588" t="str">
            <v>50789</v>
          </cell>
          <cell r="E588" t="str">
            <v>7305</v>
          </cell>
          <cell r="F588" t="str">
            <v>79942</v>
          </cell>
          <cell r="G588" t="str">
            <v>Mylan Existing GX</v>
          </cell>
          <cell r="H588" t="str">
            <v>79942</v>
          </cell>
          <cell r="I588" t="str">
            <v>GX</v>
          </cell>
          <cell r="J588" t="str">
            <v>UPJ</v>
          </cell>
          <cell r="K588" t="str">
            <v>PJI</v>
          </cell>
          <cell r="L588" t="str">
            <v>7305</v>
          </cell>
          <cell r="M588" t="str">
            <v>JP02</v>
          </cell>
          <cell r="N588" t="str">
            <v>JP03</v>
          </cell>
          <cell r="O588" t="str">
            <v>MYLAN PHARMACEUTICAL CO., LTD.</v>
          </cell>
          <cell r="P588" t="str">
            <v>JAPAN</v>
          </cell>
          <cell r="R588" t="str">
            <v>NO</v>
          </cell>
          <cell r="S588" t="str">
            <v>1042175</v>
          </cell>
          <cell r="T588" t="str">
            <v>Classic</v>
          </cell>
          <cell r="U588" t="str">
            <v>MYLAN EXISTING GX</v>
          </cell>
          <cell r="V588" t="str">
            <v>Isotonic CL NS 50x20mL AMP</v>
          </cell>
          <cell r="AA588" t="str">
            <v>TRANSFER IN</v>
          </cell>
          <cell r="AB588" t="str">
            <v>NO</v>
          </cell>
          <cell r="AC588" t="str">
            <v>DP</v>
          </cell>
          <cell r="AD588" t="str">
            <v>Trade</v>
          </cell>
          <cell r="AE588" t="str">
            <v>IMB</v>
          </cell>
          <cell r="AF588" t="str">
            <v>Pfizer</v>
          </cell>
          <cell r="AH588" t="str">
            <v>Hiroyuki Hirai</v>
          </cell>
          <cell r="AI588" t="str">
            <v>Michael O'Brien</v>
          </cell>
          <cell r="AJ588" t="str">
            <v>Japan</v>
          </cell>
          <cell r="AL588" t="str">
            <v>Internal Medicine</v>
          </cell>
          <cell r="AM588" t="str">
            <v>JP</v>
          </cell>
          <cell r="AN588" t="str">
            <v>JAPAN</v>
          </cell>
          <cell r="AO588" t="str">
            <v>No</v>
          </cell>
          <cell r="AQ588" t="str">
            <v>EA</v>
          </cell>
          <cell r="AR588" t="str">
            <v>EA</v>
          </cell>
          <cell r="AS588" t="str">
            <v>Vincenzo Acone</v>
          </cell>
          <cell r="AT588" t="str">
            <v>N</v>
          </cell>
          <cell r="AU588" t="str">
            <v>PB</v>
          </cell>
          <cell r="AW588" t="str">
            <v>NO</v>
          </cell>
          <cell r="AX588" t="str">
            <v>JPY</v>
          </cell>
          <cell r="AY588" t="str">
            <v>JPY</v>
          </cell>
          <cell r="AZ588" t="str">
            <v>JPY</v>
          </cell>
          <cell r="BA588">
            <v>1575</v>
          </cell>
          <cell r="BB588">
            <v>1930</v>
          </cell>
          <cell r="BC588">
            <v>14.636186228045721</v>
          </cell>
          <cell r="BD588">
            <v>17.935136139763962</v>
          </cell>
          <cell r="BE588">
            <v>0.73771824737221336</v>
          </cell>
          <cell r="BF588">
            <v>21600</v>
          </cell>
          <cell r="BG588">
            <v>21600</v>
          </cell>
          <cell r="BH588">
            <v>0</v>
          </cell>
          <cell r="BI588">
            <v>0</v>
          </cell>
          <cell r="BJ588">
            <v>19792</v>
          </cell>
          <cell r="BK588">
            <v>1808</v>
          </cell>
          <cell r="BL588">
            <v>9.135004042037187E-2</v>
          </cell>
          <cell r="BM588">
            <v>2039.1892934485595</v>
          </cell>
          <cell r="BN588">
            <v>13895.524849791251</v>
          </cell>
          <cell r="BO588">
            <v>6.8142398032562923</v>
          </cell>
          <cell r="BP588">
            <v>15934.714143239809</v>
          </cell>
          <cell r="BQ588">
            <v>15934.714143239809</v>
          </cell>
          <cell r="BR588">
            <v>0</v>
          </cell>
          <cell r="BS588">
            <v>0</v>
          </cell>
          <cell r="BU588" t="str">
            <v>Price increase of package case</v>
          </cell>
          <cell r="BV588">
            <v>387398.94061890157</v>
          </cell>
          <cell r="BW588">
            <v>316141.62252578756</v>
          </cell>
          <cell r="BX588">
            <v>71257.318093114009</v>
          </cell>
          <cell r="BY588">
            <v>0.22539682539682535</v>
          </cell>
          <cell r="BZ588" t="e">
            <v>#REF!</v>
          </cell>
          <cell r="CA588" t="e">
            <v>#REF!</v>
          </cell>
          <cell r="CB588" t="e">
            <v>#REF!</v>
          </cell>
          <cell r="CC588">
            <v>0</v>
          </cell>
        </row>
        <row r="589">
          <cell r="A589" t="str">
            <v>F000172104</v>
          </cell>
          <cell r="B589" t="str">
            <v>F000172104</v>
          </cell>
          <cell r="C589" t="str">
            <v>7305F000172104</v>
          </cell>
          <cell r="D589" t="str">
            <v>56630</v>
          </cell>
          <cell r="E589" t="str">
            <v>7305</v>
          </cell>
          <cell r="F589" t="str">
            <v>79942</v>
          </cell>
          <cell r="G589" t="str">
            <v>Mylan Existing GX</v>
          </cell>
          <cell r="H589" t="str">
            <v>79942</v>
          </cell>
          <cell r="I589" t="str">
            <v>GX</v>
          </cell>
          <cell r="J589" t="str">
            <v>UPJ</v>
          </cell>
          <cell r="K589" t="str">
            <v>PJI</v>
          </cell>
          <cell r="L589" t="str">
            <v>7305</v>
          </cell>
          <cell r="M589" t="str">
            <v>JP02</v>
          </cell>
          <cell r="N589" t="str">
            <v>JP03</v>
          </cell>
          <cell r="O589" t="str">
            <v>MYLAN PHARMACEUTICAL CO., LTD.</v>
          </cell>
          <cell r="P589" t="str">
            <v>JAPAN</v>
          </cell>
          <cell r="R589" t="str">
            <v>NO</v>
          </cell>
          <cell r="S589" t="str">
            <v>1042175</v>
          </cell>
          <cell r="T589" t="str">
            <v>Classic</v>
          </cell>
          <cell r="U589" t="str">
            <v>MYLAN EXISTING GX</v>
          </cell>
          <cell r="V589" t="str">
            <v>Zinc Oxide 500g</v>
          </cell>
          <cell r="AA589" t="str">
            <v>TRANSFER IN</v>
          </cell>
          <cell r="AB589" t="str">
            <v>NO</v>
          </cell>
          <cell r="AC589" t="str">
            <v>DP</v>
          </cell>
          <cell r="AD589" t="str">
            <v>Trade</v>
          </cell>
          <cell r="AE589" t="str">
            <v>IMB</v>
          </cell>
          <cell r="AF589" t="str">
            <v>Pfizer</v>
          </cell>
          <cell r="AH589" t="str">
            <v>Hiroyuki Hirai</v>
          </cell>
          <cell r="AI589" t="str">
            <v>Michael O'Brien</v>
          </cell>
          <cell r="AJ589" t="str">
            <v>Japan</v>
          </cell>
          <cell r="AL589" t="str">
            <v>Internal Medicine</v>
          </cell>
          <cell r="AM589" t="str">
            <v>JP</v>
          </cell>
          <cell r="AN589" t="str">
            <v>JAPAN</v>
          </cell>
          <cell r="AO589" t="str">
            <v>No</v>
          </cell>
          <cell r="AQ589" t="str">
            <v>EA</v>
          </cell>
          <cell r="AR589" t="str">
            <v>EA</v>
          </cell>
          <cell r="AS589" t="str">
            <v>Vincenzo Acone</v>
          </cell>
          <cell r="AT589" t="str">
            <v>N</v>
          </cell>
          <cell r="AU589" t="str">
            <v>PB</v>
          </cell>
          <cell r="AW589" t="str">
            <v>NO</v>
          </cell>
          <cell r="AX589" t="str">
            <v>JPY</v>
          </cell>
          <cell r="AY589" t="str">
            <v>JPY</v>
          </cell>
          <cell r="AZ589" t="str">
            <v>JPY</v>
          </cell>
          <cell r="BA589">
            <v>642</v>
          </cell>
          <cell r="BB589">
            <v>642</v>
          </cell>
          <cell r="BC589">
            <v>5.9659882910510174</v>
          </cell>
          <cell r="BD589">
            <v>5.9659882910510174</v>
          </cell>
          <cell r="BE589">
            <v>4.2193642269261283E-2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 t="e">
            <v>#REF!</v>
          </cell>
          <cell r="CA589" t="e">
            <v>#REF!</v>
          </cell>
          <cell r="CB589" t="e">
            <v>#REF!</v>
          </cell>
          <cell r="CC589">
            <v>0</v>
          </cell>
        </row>
        <row r="590">
          <cell r="A590" t="str">
            <v>F000172110</v>
          </cell>
          <cell r="B590" t="str">
            <v>F000172110</v>
          </cell>
          <cell r="C590" t="str">
            <v>7305F000172110</v>
          </cell>
          <cell r="D590" t="str">
            <v>56630</v>
          </cell>
          <cell r="E590" t="str">
            <v>7305</v>
          </cell>
          <cell r="F590" t="str">
            <v>79942</v>
          </cell>
          <cell r="G590" t="str">
            <v>Mylan Existing GX</v>
          </cell>
          <cell r="H590" t="str">
            <v>79942</v>
          </cell>
          <cell r="I590" t="str">
            <v>GX</v>
          </cell>
          <cell r="J590" t="str">
            <v>UPJ</v>
          </cell>
          <cell r="K590" t="str">
            <v>PJI</v>
          </cell>
          <cell r="L590" t="str">
            <v>7305</v>
          </cell>
          <cell r="M590" t="str">
            <v>JP02</v>
          </cell>
          <cell r="N590" t="str">
            <v>JP03</v>
          </cell>
          <cell r="O590" t="str">
            <v>MYLAN PHARMACEUTICAL CO., LTD.</v>
          </cell>
          <cell r="P590" t="str">
            <v>JAPAN</v>
          </cell>
          <cell r="R590" t="str">
            <v>NO</v>
          </cell>
          <cell r="S590" t="str">
            <v>1042175</v>
          </cell>
          <cell r="T590" t="str">
            <v>Classic</v>
          </cell>
          <cell r="U590" t="str">
            <v>MYLAN EXISTING GX</v>
          </cell>
          <cell r="V590" t="str">
            <v>Zinc Oxide simple oint 500g</v>
          </cell>
          <cell r="AA590" t="str">
            <v>TRANSFER IN</v>
          </cell>
          <cell r="AB590" t="str">
            <v>NO</v>
          </cell>
          <cell r="AC590" t="str">
            <v>DP</v>
          </cell>
          <cell r="AD590" t="str">
            <v>Trade</v>
          </cell>
          <cell r="AE590" t="str">
            <v>IMB</v>
          </cell>
          <cell r="AF590" t="str">
            <v>Pfizer</v>
          </cell>
          <cell r="AH590" t="str">
            <v>Hiroyuki Hirai</v>
          </cell>
          <cell r="AI590" t="str">
            <v>Michael O'Brien</v>
          </cell>
          <cell r="AJ590" t="str">
            <v>Japan</v>
          </cell>
          <cell r="AL590" t="str">
            <v>Internal Medicine</v>
          </cell>
          <cell r="AM590" t="str">
            <v>JP</v>
          </cell>
          <cell r="AN590" t="str">
            <v>JAPAN</v>
          </cell>
          <cell r="AO590" t="str">
            <v>No</v>
          </cell>
          <cell r="AQ590" t="str">
            <v>EA</v>
          </cell>
          <cell r="AR590" t="str">
            <v>EA</v>
          </cell>
          <cell r="AS590" t="str">
            <v>Vincenzo Acone</v>
          </cell>
          <cell r="AT590" t="str">
            <v>N</v>
          </cell>
          <cell r="AU590" t="str">
            <v>PB</v>
          </cell>
          <cell r="AW590" t="str">
            <v>NO</v>
          </cell>
          <cell r="AX590" t="str">
            <v>JPY</v>
          </cell>
          <cell r="AY590" t="str">
            <v>JPY</v>
          </cell>
          <cell r="AZ590" t="str">
            <v>JPY</v>
          </cell>
          <cell r="BA590">
            <v>795</v>
          </cell>
          <cell r="BB590">
            <v>799</v>
          </cell>
          <cell r="BC590">
            <v>7.387789238918316</v>
          </cell>
          <cell r="BD590">
            <v>7.424960505529226</v>
          </cell>
          <cell r="BE590">
            <v>0.37237208418272993</v>
          </cell>
          <cell r="BF590">
            <v>46720</v>
          </cell>
          <cell r="BG590">
            <v>46720</v>
          </cell>
          <cell r="BH590">
            <v>0</v>
          </cell>
          <cell r="BI590">
            <v>0</v>
          </cell>
          <cell r="BJ590">
            <v>45218</v>
          </cell>
          <cell r="BK590">
            <v>1502</v>
          </cell>
          <cell r="BL590">
            <v>3.3216860542261931E-2</v>
          </cell>
          <cell r="BM590">
            <v>2351.6126082550509</v>
          </cell>
          <cell r="BN590">
            <v>15045.611164762093</v>
          </cell>
          <cell r="BO590">
            <v>6.3979973197738014</v>
          </cell>
          <cell r="BP590">
            <v>17397.223773017144</v>
          </cell>
          <cell r="BQ590">
            <v>17397.223773017144</v>
          </cell>
          <cell r="BR590">
            <v>0</v>
          </cell>
          <cell r="BS590">
            <v>0</v>
          </cell>
          <cell r="BV590">
            <v>346894.15481832542</v>
          </cell>
          <cell r="BW590">
            <v>345157.5132422637</v>
          </cell>
          <cell r="BX590">
            <v>1736.6415760617238</v>
          </cell>
          <cell r="BY590">
            <v>5.0314465408805601E-3</v>
          </cell>
          <cell r="BZ590" t="e">
            <v>#REF!</v>
          </cell>
          <cell r="CA590" t="e">
            <v>#REF!</v>
          </cell>
          <cell r="CB590" t="e">
            <v>#REF!</v>
          </cell>
          <cell r="CC590">
            <v>0</v>
          </cell>
        </row>
        <row r="591">
          <cell r="A591" t="str">
            <v>F000172114</v>
          </cell>
          <cell r="B591" t="str">
            <v>F000172114</v>
          </cell>
          <cell r="C591" t="str">
            <v>7305F000172114</v>
          </cell>
          <cell r="D591" t="str">
            <v>58275</v>
          </cell>
          <cell r="E591" t="str">
            <v>7305</v>
          </cell>
          <cell r="F591" t="str">
            <v>79942</v>
          </cell>
          <cell r="G591" t="str">
            <v>Mylan Existing GX</v>
          </cell>
          <cell r="H591" t="str">
            <v>79942</v>
          </cell>
          <cell r="I591" t="str">
            <v>GX</v>
          </cell>
          <cell r="J591" t="str">
            <v>UPJ</v>
          </cell>
          <cell r="K591" t="str">
            <v>PJI</v>
          </cell>
          <cell r="L591" t="str">
            <v>7305</v>
          </cell>
          <cell r="M591" t="str">
            <v>JP02</v>
          </cell>
          <cell r="N591" t="str">
            <v>JP03</v>
          </cell>
          <cell r="O591" t="str">
            <v>MYLAN PHARMACEUTICAL CO., LTD.</v>
          </cell>
          <cell r="P591" t="str">
            <v>JAPAN</v>
          </cell>
          <cell r="R591" t="str">
            <v>NO</v>
          </cell>
          <cell r="S591" t="str">
            <v>1042175</v>
          </cell>
          <cell r="T591" t="str">
            <v>Classic</v>
          </cell>
          <cell r="U591" t="str">
            <v>MYLAN EXISTING GX</v>
          </cell>
          <cell r="V591" t="str">
            <v>Lactose pow 1x500g</v>
          </cell>
          <cell r="AA591" t="str">
            <v>TRANSFER IN</v>
          </cell>
          <cell r="AB591" t="str">
            <v>NO</v>
          </cell>
          <cell r="AC591" t="str">
            <v>DP</v>
          </cell>
          <cell r="AD591" t="str">
            <v>Trade</v>
          </cell>
          <cell r="AE591" t="str">
            <v>IMB</v>
          </cell>
          <cell r="AF591" t="str">
            <v>Pfizer</v>
          </cell>
          <cell r="AH591" t="str">
            <v>Hiroyuki Hirai</v>
          </cell>
          <cell r="AI591" t="str">
            <v>Michael O'Brien</v>
          </cell>
          <cell r="AJ591" t="str">
            <v>Japan</v>
          </cell>
          <cell r="AL591" t="str">
            <v>Internal Medicine</v>
          </cell>
          <cell r="AM591" t="str">
            <v>JP</v>
          </cell>
          <cell r="AN591" t="str">
            <v>JAPAN</v>
          </cell>
          <cell r="AO591" t="str">
            <v>No</v>
          </cell>
          <cell r="AQ591" t="str">
            <v>EA</v>
          </cell>
          <cell r="AR591" t="str">
            <v>EA</v>
          </cell>
          <cell r="AS591" t="str">
            <v>Vincenzo Acone</v>
          </cell>
          <cell r="AT591" t="str">
            <v>N</v>
          </cell>
          <cell r="AU591" t="str">
            <v>PB</v>
          </cell>
          <cell r="AW591" t="str">
            <v>NO</v>
          </cell>
          <cell r="AX591" t="str">
            <v>JPY</v>
          </cell>
          <cell r="AY591" t="str">
            <v>JPY</v>
          </cell>
          <cell r="AZ591" t="str">
            <v>JPY</v>
          </cell>
          <cell r="BA591">
            <v>391</v>
          </cell>
          <cell r="BB591">
            <v>382</v>
          </cell>
          <cell r="BC591">
            <v>3.6334913112164298</v>
          </cell>
          <cell r="BD591">
            <v>3.5498559613418825</v>
          </cell>
          <cell r="BE591">
            <v>0.18314150735125392</v>
          </cell>
          <cell r="BF591">
            <v>15000</v>
          </cell>
          <cell r="BG591">
            <v>15000</v>
          </cell>
          <cell r="BH591">
            <v>0</v>
          </cell>
          <cell r="BI591">
            <v>0</v>
          </cell>
          <cell r="BJ591">
            <v>25966</v>
          </cell>
          <cell r="BK591">
            <v>-10966</v>
          </cell>
          <cell r="BL591">
            <v>-0.42232149734267888</v>
          </cell>
          <cell r="BM591">
            <v>456.9246991922771</v>
          </cell>
          <cell r="BN591">
            <v>2290.1979110765315</v>
          </cell>
          <cell r="BO591">
            <v>5.012199855085532</v>
          </cell>
          <cell r="BP591">
            <v>2747.1226102688088</v>
          </cell>
          <cell r="BQ591">
            <v>2747.1226102688088</v>
          </cell>
          <cell r="BR591">
            <v>0</v>
          </cell>
          <cell r="BS591">
            <v>0</v>
          </cell>
          <cell r="BV591">
            <v>53247.839420128235</v>
          </cell>
          <cell r="BW591">
            <v>54502.369668246443</v>
          </cell>
          <cell r="BX591">
            <v>-1254.530248118208</v>
          </cell>
          <cell r="BY591">
            <v>-2.3017902813299296E-2</v>
          </cell>
          <cell r="BZ591" t="e">
            <v>#REF!</v>
          </cell>
          <cell r="CA591" t="e">
            <v>#REF!</v>
          </cell>
          <cell r="CB591" t="e">
            <v>#REF!</v>
          </cell>
          <cell r="CC591">
            <v>0</v>
          </cell>
        </row>
        <row r="592">
          <cell r="A592" t="str">
            <v>F000172116</v>
          </cell>
          <cell r="B592" t="str">
            <v>F000172116</v>
          </cell>
          <cell r="C592" t="str">
            <v>7305F000172116</v>
          </cell>
          <cell r="D592" t="str">
            <v>56630</v>
          </cell>
          <cell r="E592" t="str">
            <v>7305</v>
          </cell>
          <cell r="F592" t="str">
            <v>79942</v>
          </cell>
          <cell r="G592" t="str">
            <v>Mylan Existing GX</v>
          </cell>
          <cell r="H592" t="str">
            <v>79942</v>
          </cell>
          <cell r="I592" t="str">
            <v>GX</v>
          </cell>
          <cell r="J592" t="str">
            <v>UPJ</v>
          </cell>
          <cell r="K592" t="str">
            <v>PJI</v>
          </cell>
          <cell r="L592" t="str">
            <v>7305</v>
          </cell>
          <cell r="M592" t="str">
            <v>JP02</v>
          </cell>
          <cell r="N592" t="str">
            <v>JP03</v>
          </cell>
          <cell r="O592" t="str">
            <v>MYLAN PHARMACEUTICAL CO., LTD.</v>
          </cell>
          <cell r="P592" t="str">
            <v>JAPAN</v>
          </cell>
          <cell r="R592" t="str">
            <v>NO</v>
          </cell>
          <cell r="S592" t="str">
            <v>1042175</v>
          </cell>
          <cell r="T592" t="str">
            <v>Classic</v>
          </cell>
          <cell r="U592" t="str">
            <v>MYLAN EXISTING GX</v>
          </cell>
          <cell r="V592" t="str">
            <v>Zinc oxide oint 500g</v>
          </cell>
          <cell r="AA592" t="str">
            <v>TRANSFER IN</v>
          </cell>
          <cell r="AB592" t="str">
            <v>NO</v>
          </cell>
          <cell r="AC592" t="str">
            <v>DP</v>
          </cell>
          <cell r="AD592" t="str">
            <v>Trade</v>
          </cell>
          <cell r="AE592" t="str">
            <v>IMB</v>
          </cell>
          <cell r="AF592" t="str">
            <v>Pfizer</v>
          </cell>
          <cell r="AH592" t="str">
            <v>Hiroyuki Hirai</v>
          </cell>
          <cell r="AI592" t="str">
            <v>Michael O'Brien</v>
          </cell>
          <cell r="AJ592" t="str">
            <v>Japan</v>
          </cell>
          <cell r="AL592" t="str">
            <v>Internal Medicine</v>
          </cell>
          <cell r="AM592" t="str">
            <v>JP</v>
          </cell>
          <cell r="AN592" t="str">
            <v>JAPAN</v>
          </cell>
          <cell r="AO592" t="str">
            <v>No</v>
          </cell>
          <cell r="AQ592" t="str">
            <v>EA</v>
          </cell>
          <cell r="AR592" t="str">
            <v>EA</v>
          </cell>
          <cell r="AS592" t="str">
            <v>Vincenzo Acone</v>
          </cell>
          <cell r="AT592" t="str">
            <v>N</v>
          </cell>
          <cell r="AU592" t="str">
            <v>PB</v>
          </cell>
          <cell r="AW592" t="str">
            <v>NO</v>
          </cell>
          <cell r="AX592" t="str">
            <v>JPY</v>
          </cell>
          <cell r="AY592" t="str">
            <v>JPY</v>
          </cell>
          <cell r="AZ592" t="str">
            <v>JPY</v>
          </cell>
          <cell r="BA592">
            <v>800</v>
          </cell>
          <cell r="BB592">
            <v>803</v>
          </cell>
          <cell r="BC592">
            <v>7.4342533221819531</v>
          </cell>
          <cell r="BD592">
            <v>7.4621317721401361</v>
          </cell>
          <cell r="BE592">
            <v>0.37471404676727793</v>
          </cell>
          <cell r="BF592">
            <v>40000</v>
          </cell>
          <cell r="BG592">
            <v>40000</v>
          </cell>
          <cell r="BH592">
            <v>0</v>
          </cell>
          <cell r="BI592">
            <v>0</v>
          </cell>
          <cell r="BJ592">
            <v>42230</v>
          </cell>
          <cell r="BK592">
            <v>-2230</v>
          </cell>
          <cell r="BL592">
            <v>-5.2806062041202938E-2</v>
          </cell>
          <cell r="BM592">
            <v>2179.6430973354782</v>
          </cell>
          <cell r="BN592">
            <v>12808.918773355639</v>
          </cell>
          <cell r="BO592">
            <v>5.8766129138362162</v>
          </cell>
          <cell r="BP592">
            <v>14988.561870691117</v>
          </cell>
          <cell r="BQ592">
            <v>14988.561870691117</v>
          </cell>
          <cell r="BR592">
            <v>0</v>
          </cell>
          <cell r="BS592">
            <v>0</v>
          </cell>
          <cell r="BV592">
            <v>298485.27088560542</v>
          </cell>
          <cell r="BW592">
            <v>297370.1328872781</v>
          </cell>
          <cell r="BX592">
            <v>1115.1379983273218</v>
          </cell>
          <cell r="BY592">
            <v>3.7500000000000974E-3</v>
          </cell>
          <cell r="BZ592" t="e">
            <v>#REF!</v>
          </cell>
          <cell r="CA592" t="e">
            <v>#REF!</v>
          </cell>
          <cell r="CB592" t="e">
            <v>#REF!</v>
          </cell>
          <cell r="CC592">
            <v>0</v>
          </cell>
        </row>
        <row r="593">
          <cell r="A593" t="str">
            <v>F000172118</v>
          </cell>
          <cell r="B593" t="str">
            <v>F000172118</v>
          </cell>
          <cell r="C593" t="str">
            <v>7305F000172118</v>
          </cell>
          <cell r="D593" t="str">
            <v>58278</v>
          </cell>
          <cell r="E593" t="str">
            <v>7305</v>
          </cell>
          <cell r="F593" t="str">
            <v>79942</v>
          </cell>
          <cell r="G593" t="str">
            <v>Mylan Existing GX</v>
          </cell>
          <cell r="H593" t="str">
            <v>79942</v>
          </cell>
          <cell r="I593" t="str">
            <v>GX</v>
          </cell>
          <cell r="J593" t="str">
            <v>UPJ</v>
          </cell>
          <cell r="K593" t="str">
            <v>PJI</v>
          </cell>
          <cell r="L593" t="str">
            <v>7305</v>
          </cell>
          <cell r="M593" t="str">
            <v>JP02</v>
          </cell>
          <cell r="N593" t="str">
            <v>JP03</v>
          </cell>
          <cell r="O593" t="str">
            <v>MYLAN PHARMACEUTICAL CO., LTD.</v>
          </cell>
          <cell r="P593" t="str">
            <v>JAPAN</v>
          </cell>
          <cell r="R593" t="str">
            <v>NO</v>
          </cell>
          <cell r="S593" t="str">
            <v>1042175</v>
          </cell>
          <cell r="T593" t="str">
            <v>Classic</v>
          </cell>
          <cell r="U593" t="str">
            <v>MYLAN EXISTING GX</v>
          </cell>
          <cell r="V593" t="str">
            <v>Lactose cf 1x500g EA</v>
          </cell>
          <cell r="AA593" t="str">
            <v>TRANSFER IN</v>
          </cell>
          <cell r="AB593" t="str">
            <v>NO</v>
          </cell>
          <cell r="AC593" t="str">
            <v>DP</v>
          </cell>
          <cell r="AD593" t="str">
            <v>Trade</v>
          </cell>
          <cell r="AE593" t="str">
            <v>IMB</v>
          </cell>
          <cell r="AF593" t="str">
            <v>Pfizer</v>
          </cell>
          <cell r="AH593" t="str">
            <v>Hiroyuki Hirai</v>
          </cell>
          <cell r="AI593" t="str">
            <v>Michael O'Brien</v>
          </cell>
          <cell r="AJ593" t="str">
            <v>Japan</v>
          </cell>
          <cell r="AL593" t="str">
            <v>Internal Medicine</v>
          </cell>
          <cell r="AM593" t="str">
            <v>JP</v>
          </cell>
          <cell r="AN593" t="str">
            <v>JAPAN</v>
          </cell>
          <cell r="AO593" t="str">
            <v>No</v>
          </cell>
          <cell r="AQ593" t="str">
            <v>EA</v>
          </cell>
          <cell r="AR593" t="str">
            <v>EA</v>
          </cell>
          <cell r="AS593" t="str">
            <v>Vincenzo Acone</v>
          </cell>
          <cell r="AT593" t="str">
            <v>N</v>
          </cell>
          <cell r="AU593" t="str">
            <v>PB</v>
          </cell>
          <cell r="AW593" t="str">
            <v>NO</v>
          </cell>
          <cell r="AX593" t="str">
            <v>JPY</v>
          </cell>
          <cell r="AY593" t="str">
            <v>JPY</v>
          </cell>
          <cell r="AZ593" t="str">
            <v>JPY</v>
          </cell>
          <cell r="BA593">
            <v>590</v>
          </cell>
          <cell r="BB593">
            <v>465</v>
          </cell>
          <cell r="BC593">
            <v>5.4827618251091907</v>
          </cell>
          <cell r="BD593">
            <v>4.32115974351826</v>
          </cell>
          <cell r="BE593">
            <v>0.27635161821626314</v>
          </cell>
          <cell r="BF593">
            <v>36000</v>
          </cell>
          <cell r="BG593">
            <v>36000</v>
          </cell>
          <cell r="BH593">
            <v>0</v>
          </cell>
          <cell r="BI593">
            <v>0</v>
          </cell>
          <cell r="BJ593">
            <v>35981</v>
          </cell>
          <cell r="BK593">
            <v>19</v>
          </cell>
          <cell r="BL593">
            <v>5.2805647425029881E-4</v>
          </cell>
          <cell r="BM593">
            <v>600.20652377523083</v>
          </cell>
          <cell r="BN593">
            <v>9348.4517320102423</v>
          </cell>
          <cell r="BO593">
            <v>15.575391738846061</v>
          </cell>
          <cell r="BP593">
            <v>9948.6582557854726</v>
          </cell>
          <cell r="BQ593">
            <v>9948.6582557854726</v>
          </cell>
          <cell r="BR593">
            <v>0</v>
          </cell>
          <cell r="BS593">
            <v>0</v>
          </cell>
          <cell r="BV593">
            <v>155561.75076665735</v>
          </cell>
          <cell r="BW593">
            <v>197379.42570393087</v>
          </cell>
          <cell r="BX593">
            <v>-41817.674937273521</v>
          </cell>
          <cell r="BY593">
            <v>-0.21186440677966117</v>
          </cell>
          <cell r="BZ593" t="e">
            <v>#REF!</v>
          </cell>
          <cell r="CA593" t="e">
            <v>#REF!</v>
          </cell>
          <cell r="CB593" t="e">
            <v>#REF!</v>
          </cell>
          <cell r="CC593">
            <v>0</v>
          </cell>
        </row>
        <row r="594">
          <cell r="A594" t="str">
            <v>F000172120</v>
          </cell>
          <cell r="B594" t="str">
            <v>F000172120</v>
          </cell>
          <cell r="C594" t="str">
            <v>7305F000172120</v>
          </cell>
          <cell r="D594" t="str">
            <v>57823</v>
          </cell>
          <cell r="E594" t="str">
            <v>7305</v>
          </cell>
          <cell r="F594" t="str">
            <v>79942</v>
          </cell>
          <cell r="G594" t="str">
            <v>Mylan Existing GX</v>
          </cell>
          <cell r="H594" t="str">
            <v>79942</v>
          </cell>
          <cell r="I594" t="str">
            <v>GX</v>
          </cell>
          <cell r="J594" t="str">
            <v>UPJ</v>
          </cell>
          <cell r="K594" t="str">
            <v>PJI</v>
          </cell>
          <cell r="L594" t="str">
            <v>7305</v>
          </cell>
          <cell r="M594" t="str">
            <v>JP02</v>
          </cell>
          <cell r="N594" t="str">
            <v>JP03</v>
          </cell>
          <cell r="O594" t="str">
            <v>MYLAN PHARMACEUTICAL CO., LTD.</v>
          </cell>
          <cell r="P594" t="str">
            <v>JAPAN</v>
          </cell>
          <cell r="R594" t="str">
            <v>NO</v>
          </cell>
          <cell r="S594" t="str">
            <v>1042175</v>
          </cell>
          <cell r="T594" t="str">
            <v>Classic</v>
          </cell>
          <cell r="U594" t="str">
            <v>MYLAN EXISTING GX</v>
          </cell>
          <cell r="V594" t="str">
            <v>Lactose efc 1x500g EA</v>
          </cell>
          <cell r="AA594" t="str">
            <v>TRANSFER IN</v>
          </cell>
          <cell r="AB594" t="str">
            <v>NO</v>
          </cell>
          <cell r="AC594" t="str">
            <v>DP</v>
          </cell>
          <cell r="AD594" t="str">
            <v>Trade</v>
          </cell>
          <cell r="AE594" t="str">
            <v>IMB</v>
          </cell>
          <cell r="AF594" t="str">
            <v>Pfizer</v>
          </cell>
          <cell r="AH594" t="str">
            <v>Hiroyuki Hirai</v>
          </cell>
          <cell r="AI594" t="str">
            <v>Michael O'Brien</v>
          </cell>
          <cell r="AJ594" t="str">
            <v>Japan</v>
          </cell>
          <cell r="AL594" t="str">
            <v>Internal Medicine</v>
          </cell>
          <cell r="AM594" t="str">
            <v>JP</v>
          </cell>
          <cell r="AN594" t="str">
            <v>JAPAN</v>
          </cell>
          <cell r="AO594" t="str">
            <v>No</v>
          </cell>
          <cell r="AQ594" t="str">
            <v>EA</v>
          </cell>
          <cell r="AR594" t="str">
            <v>EA</v>
          </cell>
          <cell r="AS594" t="str">
            <v>Vincenzo Acone</v>
          </cell>
          <cell r="AT594" t="str">
            <v>N</v>
          </cell>
          <cell r="AU594" t="str">
            <v>PB</v>
          </cell>
          <cell r="AW594" t="str">
            <v>NO</v>
          </cell>
          <cell r="AX594" t="str">
            <v>JPY</v>
          </cell>
          <cell r="AY594" t="str">
            <v>JPY</v>
          </cell>
          <cell r="AZ594" t="str">
            <v>JPY</v>
          </cell>
          <cell r="BA594">
            <v>532</v>
          </cell>
          <cell r="BB594">
            <v>430</v>
          </cell>
          <cell r="BC594">
            <v>4.943778459250999</v>
          </cell>
          <cell r="BD594">
            <v>3.9959111606727999</v>
          </cell>
          <cell r="BE594">
            <v>0.24918485223550668</v>
          </cell>
          <cell r="BF594">
            <v>36000</v>
          </cell>
          <cell r="BG594">
            <v>36000</v>
          </cell>
          <cell r="BH594">
            <v>0</v>
          </cell>
          <cell r="BI594">
            <v>0</v>
          </cell>
          <cell r="BJ594">
            <v>35920</v>
          </cell>
          <cell r="BK594">
            <v>80</v>
          </cell>
          <cell r="BL594">
            <v>2.2271714922048997E-3</v>
          </cell>
          <cell r="BM594">
            <v>561.59279944889283</v>
          </cell>
          <cell r="BN594">
            <v>8409.061881029349</v>
          </cell>
          <cell r="BO594">
            <v>14.973592769140565</v>
          </cell>
          <cell r="BP594">
            <v>8970.6546804782411</v>
          </cell>
          <cell r="BQ594">
            <v>8970.6546804782411</v>
          </cell>
          <cell r="BR594">
            <v>0</v>
          </cell>
          <cell r="BS594">
            <v>0</v>
          </cell>
          <cell r="BV594">
            <v>143852.80178422079</v>
          </cell>
          <cell r="BW594">
            <v>177976.02453303596</v>
          </cell>
          <cell r="BX594">
            <v>-34123.222748815169</v>
          </cell>
          <cell r="BY594">
            <v>-0.19172932330827069</v>
          </cell>
          <cell r="BZ594" t="e">
            <v>#REF!</v>
          </cell>
          <cell r="CA594" t="e">
            <v>#REF!</v>
          </cell>
          <cell r="CB594" t="e">
            <v>#REF!</v>
          </cell>
          <cell r="CC594">
            <v>0</v>
          </cell>
        </row>
        <row r="595">
          <cell r="A595" t="str">
            <v>F000172132</v>
          </cell>
          <cell r="B595" t="str">
            <v>F000172132</v>
          </cell>
          <cell r="C595" t="str">
            <v>7305F000172132</v>
          </cell>
          <cell r="D595" t="str">
            <v>PGW5</v>
          </cell>
          <cell r="E595" t="str">
            <v>7305</v>
          </cell>
          <cell r="F595" t="str">
            <v>79942</v>
          </cell>
          <cell r="G595" t="str">
            <v>Mylan Existing GX</v>
          </cell>
          <cell r="H595" t="str">
            <v>79942</v>
          </cell>
          <cell r="I595" t="str">
            <v>GX</v>
          </cell>
          <cell r="J595" t="str">
            <v>UPJ</v>
          </cell>
          <cell r="K595" t="str">
            <v>PJI</v>
          </cell>
          <cell r="L595" t="str">
            <v>7305</v>
          </cell>
          <cell r="M595" t="str">
            <v>JP02</v>
          </cell>
          <cell r="N595" t="str">
            <v>JP03</v>
          </cell>
          <cell r="O595" t="str">
            <v>MYLAN PHARMACEUTICAL CO., LTD.</v>
          </cell>
          <cell r="P595" t="str">
            <v>JAPAN</v>
          </cell>
          <cell r="R595" t="str">
            <v>NO</v>
          </cell>
          <cell r="S595" t="str">
            <v>1042175</v>
          </cell>
          <cell r="T595" t="str">
            <v>Classic</v>
          </cell>
          <cell r="U595" t="str">
            <v>MYLAN EXISTING GX</v>
          </cell>
          <cell r="V595" t="str">
            <v>Oxydol 500mL</v>
          </cell>
          <cell r="AA595" t="str">
            <v>TRANSFER IN</v>
          </cell>
          <cell r="AB595" t="str">
            <v>NO</v>
          </cell>
          <cell r="AC595" t="str">
            <v>DP</v>
          </cell>
          <cell r="AD595" t="str">
            <v>Trade</v>
          </cell>
          <cell r="AE595" t="str">
            <v>IMB</v>
          </cell>
          <cell r="AF595" t="str">
            <v>Pfizer</v>
          </cell>
          <cell r="AH595" t="str">
            <v>Hiroyuki Hirai</v>
          </cell>
          <cell r="AI595" t="str">
            <v>Michael O'Brien</v>
          </cell>
          <cell r="AJ595" t="str">
            <v>Japan</v>
          </cell>
          <cell r="AL595" t="str">
            <v>Internal Medicine</v>
          </cell>
          <cell r="AM595" t="str">
            <v>JP</v>
          </cell>
          <cell r="AN595" t="str">
            <v>JAPAN</v>
          </cell>
          <cell r="AO595" t="str">
            <v>No</v>
          </cell>
          <cell r="AQ595" t="str">
            <v>EA</v>
          </cell>
          <cell r="AR595" t="str">
            <v>EA</v>
          </cell>
          <cell r="AS595" t="str">
            <v>Vincenzo Acone</v>
          </cell>
          <cell r="AT595" t="str">
            <v>N</v>
          </cell>
          <cell r="AU595" t="str">
            <v>PB</v>
          </cell>
          <cell r="AW595" t="str">
            <v>NO</v>
          </cell>
          <cell r="AX595" t="str">
            <v>JPY</v>
          </cell>
          <cell r="AY595" t="str">
            <v>JPY</v>
          </cell>
          <cell r="AZ595" t="str">
            <v>JPY</v>
          </cell>
          <cell r="BA595">
            <v>130</v>
          </cell>
          <cell r="BB595">
            <v>130</v>
          </cell>
          <cell r="BC595">
            <v>1.2080661648545674</v>
          </cell>
          <cell r="BD595">
            <v>1.2080661648545674</v>
          </cell>
          <cell r="BE595">
            <v>6.0891060437849823E-2</v>
          </cell>
          <cell r="BF595">
            <v>18000</v>
          </cell>
          <cell r="BG595">
            <v>18000</v>
          </cell>
          <cell r="BH595">
            <v>0</v>
          </cell>
          <cell r="BI595">
            <v>0</v>
          </cell>
          <cell r="BJ595">
            <v>17869</v>
          </cell>
          <cell r="BK595">
            <v>131</v>
          </cell>
          <cell r="BL595">
            <v>7.3311321282668309E-3</v>
          </cell>
          <cell r="BM595">
            <v>151.96056617399358</v>
          </cell>
          <cell r="BN595">
            <v>944.07852170730325</v>
          </cell>
          <cell r="BO595">
            <v>6.2126546740181343</v>
          </cell>
          <cell r="BP595">
            <v>1096.0390878812968</v>
          </cell>
          <cell r="BQ595">
            <v>1096.0390878812968</v>
          </cell>
          <cell r="BR595">
            <v>0</v>
          </cell>
          <cell r="BS595">
            <v>0</v>
          </cell>
          <cell r="BV595">
            <v>21745.190967382212</v>
          </cell>
          <cell r="BW595">
            <v>21745.190967382212</v>
          </cell>
          <cell r="BX595">
            <v>0</v>
          </cell>
          <cell r="BY595">
            <v>0</v>
          </cell>
          <cell r="BZ595" t="e">
            <v>#REF!</v>
          </cell>
          <cell r="CA595" t="e">
            <v>#REF!</v>
          </cell>
          <cell r="CB595" t="e">
            <v>#REF!</v>
          </cell>
          <cell r="CC595">
            <v>0</v>
          </cell>
        </row>
        <row r="596">
          <cell r="A596" t="str">
            <v>F000172136</v>
          </cell>
          <cell r="B596" t="str">
            <v>F000172136</v>
          </cell>
          <cell r="C596" t="str">
            <v>7305F000172136</v>
          </cell>
          <cell r="D596" t="str">
            <v>PH20</v>
          </cell>
          <cell r="E596" t="str">
            <v>7305</v>
          </cell>
          <cell r="F596" t="str">
            <v>79942</v>
          </cell>
          <cell r="G596" t="str">
            <v>Mylan Existing GX</v>
          </cell>
          <cell r="H596" t="str">
            <v>79942</v>
          </cell>
          <cell r="I596" t="str">
            <v>GX</v>
          </cell>
          <cell r="J596" t="str">
            <v>UPJ</v>
          </cell>
          <cell r="K596" t="str">
            <v>PJI</v>
          </cell>
          <cell r="L596" t="str">
            <v>7305</v>
          </cell>
          <cell r="M596" t="str">
            <v>JP02</v>
          </cell>
          <cell r="N596" t="str">
            <v>JP03</v>
          </cell>
          <cell r="O596" t="str">
            <v>MYLAN PHARMACEUTICAL CO., LTD.</v>
          </cell>
          <cell r="P596" t="str">
            <v>JAPAN</v>
          </cell>
          <cell r="R596" t="str">
            <v>NO</v>
          </cell>
          <cell r="S596" t="str">
            <v>1042175</v>
          </cell>
          <cell r="T596" t="str">
            <v>Classic</v>
          </cell>
          <cell r="U596" t="str">
            <v>MYLAN EXISTING GX</v>
          </cell>
          <cell r="V596" t="str">
            <v>Ofloxacin 0.3% sol 10x5 EA</v>
          </cell>
          <cell r="AA596" t="str">
            <v>TRANSFER IN</v>
          </cell>
          <cell r="AB596" t="str">
            <v>NO</v>
          </cell>
          <cell r="AC596" t="str">
            <v>DP</v>
          </cell>
          <cell r="AD596" t="str">
            <v>Trade</v>
          </cell>
          <cell r="AE596" t="str">
            <v>IMB</v>
          </cell>
          <cell r="AF596" t="str">
            <v>Pfizer</v>
          </cell>
          <cell r="AH596" t="str">
            <v>Hiroyuki Hirai</v>
          </cell>
          <cell r="AI596" t="str">
            <v>Michael O'Brien</v>
          </cell>
          <cell r="AJ596" t="str">
            <v>Japan</v>
          </cell>
          <cell r="AL596" t="str">
            <v>Internal Medicine</v>
          </cell>
          <cell r="AM596" t="str">
            <v>JP</v>
          </cell>
          <cell r="AN596" t="str">
            <v>JAPAN</v>
          </cell>
          <cell r="AO596" t="str">
            <v>No</v>
          </cell>
          <cell r="AQ596" t="str">
            <v>EA</v>
          </cell>
          <cell r="AR596" t="str">
            <v>EA</v>
          </cell>
          <cell r="AS596" t="str">
            <v>Vincenzo Acone</v>
          </cell>
          <cell r="AT596" t="str">
            <v>N</v>
          </cell>
          <cell r="AU596" t="str">
            <v>PB</v>
          </cell>
          <cell r="AW596" t="str">
            <v>NO</v>
          </cell>
          <cell r="AX596" t="str">
            <v>JPY</v>
          </cell>
          <cell r="AY596" t="str">
            <v>JPY</v>
          </cell>
          <cell r="AZ596" t="str">
            <v>JPY</v>
          </cell>
          <cell r="BA596">
            <v>1550</v>
          </cell>
          <cell r="BB596">
            <v>1475</v>
          </cell>
          <cell r="BC596">
            <v>14.403865811727535</v>
          </cell>
          <cell r="BD596">
            <v>13.706904562772976</v>
          </cell>
          <cell r="BE596">
            <v>0.72600843444947349</v>
          </cell>
          <cell r="BF596">
            <v>6240</v>
          </cell>
          <cell r="BG596">
            <v>6240</v>
          </cell>
          <cell r="BH596">
            <v>0</v>
          </cell>
          <cell r="BI596">
            <v>0</v>
          </cell>
          <cell r="BJ596">
            <v>4160</v>
          </cell>
          <cell r="BK596">
            <v>2080</v>
          </cell>
          <cell r="BL596">
            <v>0.5</v>
          </cell>
          <cell r="BM596">
            <v>421.80558969332827</v>
          </cell>
          <cell r="BN596">
            <v>4108.4870412713863</v>
          </cell>
          <cell r="BO596">
            <v>9.7402384929475261</v>
          </cell>
          <cell r="BP596">
            <v>4530.2926309647146</v>
          </cell>
          <cell r="BQ596">
            <v>4530.2926309647146</v>
          </cell>
          <cell r="BR596">
            <v>0</v>
          </cell>
          <cell r="BS596">
            <v>0</v>
          </cell>
          <cell r="BU596" t="str">
            <v>NHI price revision</v>
          </cell>
          <cell r="BV596">
            <v>85531.084471703376</v>
          </cell>
          <cell r="BW596">
            <v>89880.122665179821</v>
          </cell>
          <cell r="BX596">
            <v>-4349.0381934764446</v>
          </cell>
          <cell r="BY596">
            <v>-4.8387096774193568E-2</v>
          </cell>
          <cell r="BZ596" t="e">
            <v>#REF!</v>
          </cell>
          <cell r="CA596" t="e">
            <v>#REF!</v>
          </cell>
          <cell r="CB596" t="e">
            <v>#REF!</v>
          </cell>
          <cell r="CC596">
            <v>0</v>
          </cell>
        </row>
        <row r="597">
          <cell r="A597" t="str">
            <v>F000172142</v>
          </cell>
          <cell r="B597" t="str">
            <v>F000172142</v>
          </cell>
          <cell r="C597" t="str">
            <v>7305F000172142</v>
          </cell>
          <cell r="D597" t="str">
            <v>PGR4</v>
          </cell>
          <cell r="E597" t="str">
            <v>7305</v>
          </cell>
          <cell r="F597" t="str">
            <v>79942</v>
          </cell>
          <cell r="G597" t="str">
            <v>Mylan Existing GX</v>
          </cell>
          <cell r="H597" t="str">
            <v>79942</v>
          </cell>
          <cell r="I597" t="str">
            <v>GX</v>
          </cell>
          <cell r="J597" t="str">
            <v>UPJ</v>
          </cell>
          <cell r="K597" t="str">
            <v>PJI</v>
          </cell>
          <cell r="L597" t="str">
            <v>7305</v>
          </cell>
          <cell r="M597" t="str">
            <v>JP02</v>
          </cell>
          <cell r="N597" t="str">
            <v>JP03</v>
          </cell>
          <cell r="O597" t="str">
            <v>MYLAN PHARMACEUTICAL CO., LTD.</v>
          </cell>
          <cell r="P597" t="str">
            <v>JAPAN</v>
          </cell>
          <cell r="R597" t="str">
            <v>NO</v>
          </cell>
          <cell r="S597" t="str">
            <v>1042175</v>
          </cell>
          <cell r="T597" t="str">
            <v>Classic</v>
          </cell>
          <cell r="U597" t="str">
            <v>MYLAN EXISTING GX</v>
          </cell>
          <cell r="V597" t="str">
            <v>Kebera-S 20mL inj 1x50 AMP GLASS</v>
          </cell>
          <cell r="AA597" t="str">
            <v>TRANSFER IN</v>
          </cell>
          <cell r="AB597" t="str">
            <v>NO</v>
          </cell>
          <cell r="AC597" t="str">
            <v>DP</v>
          </cell>
          <cell r="AD597" t="str">
            <v>Trade</v>
          </cell>
          <cell r="AE597" t="str">
            <v>IMB</v>
          </cell>
          <cell r="AF597" t="str">
            <v>Pfizer</v>
          </cell>
          <cell r="AH597" t="str">
            <v>Hiroyuki Hirai</v>
          </cell>
          <cell r="AI597" t="str">
            <v>Michael O'Brien</v>
          </cell>
          <cell r="AJ597" t="str">
            <v>Japan</v>
          </cell>
          <cell r="AL597" t="str">
            <v>Internal Medicine</v>
          </cell>
          <cell r="AM597" t="str">
            <v>JP</v>
          </cell>
          <cell r="AN597" t="str">
            <v>JAPAN</v>
          </cell>
          <cell r="AO597" t="str">
            <v>No</v>
          </cell>
          <cell r="AQ597" t="str">
            <v>EA</v>
          </cell>
          <cell r="AR597" t="str">
            <v>EA</v>
          </cell>
          <cell r="AS597" t="str">
            <v>Vincenzo Acone</v>
          </cell>
          <cell r="AT597" t="str">
            <v>N</v>
          </cell>
          <cell r="AU597" t="str">
            <v>PB</v>
          </cell>
          <cell r="AW597" t="str">
            <v>NO</v>
          </cell>
          <cell r="AX597" t="str">
            <v>JPY</v>
          </cell>
          <cell r="AY597" t="str">
            <v>JPY</v>
          </cell>
          <cell r="AZ597" t="str">
            <v>JPY</v>
          </cell>
          <cell r="BA597">
            <v>1795</v>
          </cell>
          <cell r="BB597">
            <v>1795</v>
          </cell>
          <cell r="BC597">
            <v>16.680605891645758</v>
          </cell>
          <cell r="BD597">
            <v>16.680605891645758</v>
          </cell>
          <cell r="BE597">
            <v>0.84076460109232409</v>
          </cell>
          <cell r="BF597">
            <v>3000</v>
          </cell>
          <cell r="BG597">
            <v>3000</v>
          </cell>
          <cell r="BH597">
            <v>0</v>
          </cell>
          <cell r="BI597">
            <v>0</v>
          </cell>
          <cell r="BJ597">
            <v>2750</v>
          </cell>
          <cell r="BK597">
            <v>250</v>
          </cell>
          <cell r="BL597">
            <v>9.0909090909090912E-2</v>
          </cell>
          <cell r="BM597">
            <v>322.91219635913342</v>
          </cell>
          <cell r="BN597">
            <v>2199.3816069178388</v>
          </cell>
          <cell r="BO597">
            <v>6.8110824915134254</v>
          </cell>
          <cell r="BP597">
            <v>2522.2938032769721</v>
          </cell>
          <cell r="BQ597">
            <v>2522.2938032769721</v>
          </cell>
          <cell r="BR597">
            <v>0</v>
          </cell>
          <cell r="BS597">
            <v>0</v>
          </cell>
          <cell r="BV597">
            <v>50041.817674937272</v>
          </cell>
          <cell r="BW597">
            <v>50041.817674937272</v>
          </cell>
          <cell r="BX597">
            <v>0</v>
          </cell>
          <cell r="BY597">
            <v>0</v>
          </cell>
          <cell r="BZ597" t="e">
            <v>#REF!</v>
          </cell>
          <cell r="CA597" t="e">
            <v>#REF!</v>
          </cell>
          <cell r="CB597" t="e">
            <v>#REF!</v>
          </cell>
          <cell r="CC597">
            <v>0</v>
          </cell>
        </row>
        <row r="598">
          <cell r="A598" t="str">
            <v>F000172146</v>
          </cell>
          <cell r="B598" t="str">
            <v>F000172146</v>
          </cell>
          <cell r="C598" t="str">
            <v>7305F000172146</v>
          </cell>
          <cell r="D598" t="str">
            <v>PGR4</v>
          </cell>
          <cell r="E598" t="str">
            <v>7305</v>
          </cell>
          <cell r="F598" t="str">
            <v>79942</v>
          </cell>
          <cell r="G598" t="str">
            <v>Mylan Existing GX</v>
          </cell>
          <cell r="H598" t="str">
            <v>79942</v>
          </cell>
          <cell r="I598" t="str">
            <v>GX</v>
          </cell>
          <cell r="J598" t="str">
            <v>UPJ</v>
          </cell>
          <cell r="K598" t="str">
            <v>PJI</v>
          </cell>
          <cell r="L598" t="str">
            <v>7305</v>
          </cell>
          <cell r="M598" t="str">
            <v>JP02</v>
          </cell>
          <cell r="N598" t="str">
            <v>JP03</v>
          </cell>
          <cell r="O598" t="str">
            <v>MYLAN PHARMACEUTICAL CO., LTD.</v>
          </cell>
          <cell r="P598" t="str">
            <v>JAPAN</v>
          </cell>
          <cell r="R598" t="str">
            <v>NO</v>
          </cell>
          <cell r="S598" t="str">
            <v>1042175</v>
          </cell>
          <cell r="T598" t="str">
            <v>Classic</v>
          </cell>
          <cell r="U598" t="str">
            <v>MYLAN EXISTING GX</v>
          </cell>
          <cell r="V598" t="str">
            <v>Kebera-S 20mL inj 1x50 AMP PLASTIC</v>
          </cell>
          <cell r="AA598" t="str">
            <v>TRANSFER IN</v>
          </cell>
          <cell r="AB598" t="str">
            <v>NO</v>
          </cell>
          <cell r="AC598" t="str">
            <v>DP</v>
          </cell>
          <cell r="AD598" t="str">
            <v>Trade</v>
          </cell>
          <cell r="AE598" t="str">
            <v>IMB</v>
          </cell>
          <cell r="AF598" t="str">
            <v>Pfizer</v>
          </cell>
          <cell r="AH598" t="str">
            <v>Hiroyuki Hirai</v>
          </cell>
          <cell r="AI598" t="str">
            <v>Michael O'Brien</v>
          </cell>
          <cell r="AJ598" t="str">
            <v>Japan</v>
          </cell>
          <cell r="AL598" t="str">
            <v>Internal Medicine</v>
          </cell>
          <cell r="AM598" t="str">
            <v>JP</v>
          </cell>
          <cell r="AN598" t="str">
            <v>JAPAN</v>
          </cell>
          <cell r="AO598" t="str">
            <v>No</v>
          </cell>
          <cell r="AQ598" t="str">
            <v>EA</v>
          </cell>
          <cell r="AR598" t="str">
            <v>EA</v>
          </cell>
          <cell r="AS598" t="str">
            <v>Vincenzo Acone</v>
          </cell>
          <cell r="AT598" t="str">
            <v>N</v>
          </cell>
          <cell r="AU598" t="str">
            <v>PB</v>
          </cell>
          <cell r="AW598" t="str">
            <v>NO</v>
          </cell>
          <cell r="AX598" t="str">
            <v>JPY</v>
          </cell>
          <cell r="AY598" t="str">
            <v>JPY</v>
          </cell>
          <cell r="AZ598" t="str">
            <v>JPY</v>
          </cell>
          <cell r="BA598">
            <v>2146</v>
          </cell>
          <cell r="BB598">
            <v>2176</v>
          </cell>
          <cell r="BC598">
            <v>19.942384536753089</v>
          </cell>
          <cell r="BD598">
            <v>20.221169036334913</v>
          </cell>
          <cell r="BE598">
            <v>1.0051703745275917</v>
          </cell>
          <cell r="BF598">
            <v>1500</v>
          </cell>
          <cell r="BG598">
            <v>1500</v>
          </cell>
          <cell r="BH598">
            <v>0</v>
          </cell>
          <cell r="BI598">
            <v>0</v>
          </cell>
          <cell r="BJ598">
            <v>760</v>
          </cell>
          <cell r="BK598">
            <v>740</v>
          </cell>
          <cell r="BL598">
            <v>0.97368421052631582</v>
          </cell>
          <cell r="BM598">
            <v>106.69169425654947</v>
          </cell>
          <cell r="BN598">
            <v>1401.0638675348382</v>
          </cell>
          <cell r="BO598">
            <v>13.131892574185374</v>
          </cell>
          <cell r="BP598">
            <v>1507.7555617913877</v>
          </cell>
          <cell r="BQ598">
            <v>1507.7555617913877</v>
          </cell>
          <cell r="BR598">
            <v>0</v>
          </cell>
          <cell r="BS598">
            <v>0</v>
          </cell>
          <cell r="BV598">
            <v>30331.753554502371</v>
          </cell>
          <cell r="BW598">
            <v>29913.576805129633</v>
          </cell>
          <cell r="BX598">
            <v>418.17674937273841</v>
          </cell>
          <cell r="BY598">
            <v>1.3979496738117547E-2</v>
          </cell>
          <cell r="BZ598" t="e">
            <v>#REF!</v>
          </cell>
          <cell r="CA598" t="e">
            <v>#REF!</v>
          </cell>
          <cell r="CB598" t="e">
            <v>#REF!</v>
          </cell>
          <cell r="CC598">
            <v>0</v>
          </cell>
        </row>
        <row r="599">
          <cell r="A599" t="str">
            <v>F000172150</v>
          </cell>
          <cell r="B599" t="str">
            <v>F000172150</v>
          </cell>
          <cell r="C599" t="str">
            <v>7305F000172150</v>
          </cell>
          <cell r="D599" t="str">
            <v>39200</v>
          </cell>
          <cell r="E599" t="str">
            <v>7305</v>
          </cell>
          <cell r="F599" t="str">
            <v>79942</v>
          </cell>
          <cell r="G599" t="str">
            <v>Mylan Existing GX</v>
          </cell>
          <cell r="H599" t="str">
            <v>79942</v>
          </cell>
          <cell r="I599" t="str">
            <v>GX</v>
          </cell>
          <cell r="J599" t="str">
            <v>UPJ</v>
          </cell>
          <cell r="K599" t="str">
            <v>PJI</v>
          </cell>
          <cell r="L599" t="str">
            <v>7305</v>
          </cell>
          <cell r="M599" t="str">
            <v>JP02</v>
          </cell>
          <cell r="N599" t="str">
            <v>JP03</v>
          </cell>
          <cell r="O599" t="str">
            <v>MYLAN PHARMACEUTICAL CO., LTD.</v>
          </cell>
          <cell r="P599" t="str">
            <v>JAPAN</v>
          </cell>
          <cell r="R599" t="str">
            <v>NO</v>
          </cell>
          <cell r="S599" t="str">
            <v>1042175</v>
          </cell>
          <cell r="T599" t="str">
            <v>Classic</v>
          </cell>
          <cell r="U599" t="str">
            <v>MYLAN EXISTING GX</v>
          </cell>
          <cell r="V599" t="str">
            <v>Milnacipran 50mg tab 10x10 PTP</v>
          </cell>
          <cell r="AA599" t="str">
            <v>TRANSFER IN</v>
          </cell>
          <cell r="AB599" t="str">
            <v>NO</v>
          </cell>
          <cell r="AC599" t="str">
            <v>DP</v>
          </cell>
          <cell r="AD599" t="str">
            <v>Trade</v>
          </cell>
          <cell r="AE599" t="str">
            <v>IMB</v>
          </cell>
          <cell r="AF599" t="str">
            <v>Pfizer</v>
          </cell>
          <cell r="AH599" t="str">
            <v>Hiroyuki Hirai</v>
          </cell>
          <cell r="AI599" t="str">
            <v>Michael O'Brien</v>
          </cell>
          <cell r="AJ599" t="str">
            <v>Japan</v>
          </cell>
          <cell r="AL599" t="str">
            <v>Internal Medicine</v>
          </cell>
          <cell r="AM599" t="str">
            <v>JP</v>
          </cell>
          <cell r="AN599" t="str">
            <v>JAPAN</v>
          </cell>
          <cell r="AO599" t="str">
            <v>No</v>
          </cell>
          <cell r="AQ599" t="str">
            <v>EA</v>
          </cell>
          <cell r="AR599" t="str">
            <v>EA</v>
          </cell>
          <cell r="AS599" t="str">
            <v>Vincenzo Acone</v>
          </cell>
          <cell r="AT599" t="str">
            <v>N</v>
          </cell>
          <cell r="AU599" t="str">
            <v>PB</v>
          </cell>
          <cell r="AW599" t="str">
            <v>NO</v>
          </cell>
          <cell r="AX599" t="str">
            <v>JPY</v>
          </cell>
          <cell r="AY599" t="str">
            <v>JPY</v>
          </cell>
          <cell r="AZ599" t="str">
            <v>JPY</v>
          </cell>
          <cell r="BA599">
            <v>3350</v>
          </cell>
          <cell r="BB599">
            <v>3350</v>
          </cell>
          <cell r="BC599">
            <v>31.130935786636929</v>
          </cell>
          <cell r="BD599">
            <v>31.130935786636929</v>
          </cell>
          <cell r="BE599">
            <v>0.4220878591383655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 t="e">
            <v>#REF!</v>
          </cell>
          <cell r="CA599" t="e">
            <v>#REF!</v>
          </cell>
          <cell r="CB599" t="e">
            <v>#REF!</v>
          </cell>
          <cell r="CC599">
            <v>0</v>
          </cell>
        </row>
        <row r="600">
          <cell r="A600" t="str">
            <v>F000172156</v>
          </cell>
          <cell r="B600" t="str">
            <v>F000172156</v>
          </cell>
          <cell r="C600" t="str">
            <v>7305F000172156</v>
          </cell>
          <cell r="D600" t="str">
            <v>39101</v>
          </cell>
          <cell r="E600" t="str">
            <v>7305</v>
          </cell>
          <cell r="F600" t="str">
            <v>79942</v>
          </cell>
          <cell r="G600" t="str">
            <v>Mylan Existing GX</v>
          </cell>
          <cell r="H600" t="str">
            <v>79942</v>
          </cell>
          <cell r="I600" t="str">
            <v>GX</v>
          </cell>
          <cell r="J600" t="str">
            <v>UPJ</v>
          </cell>
          <cell r="K600" t="str">
            <v>PJI</v>
          </cell>
          <cell r="L600" t="str">
            <v>7305</v>
          </cell>
          <cell r="M600" t="str">
            <v>JP02</v>
          </cell>
          <cell r="N600" t="str">
            <v>JP03</v>
          </cell>
          <cell r="O600" t="str">
            <v>MYLAN PHARMACEUTICAL CO., LTD.</v>
          </cell>
          <cell r="P600" t="str">
            <v>JAPAN</v>
          </cell>
          <cell r="R600" t="str">
            <v>NO</v>
          </cell>
          <cell r="S600" t="str">
            <v>1042175</v>
          </cell>
          <cell r="T600" t="str">
            <v>Classic</v>
          </cell>
          <cell r="U600" t="str">
            <v>MYLAN EXISTING GX</v>
          </cell>
          <cell r="V600" t="str">
            <v>Milnacipran 15mg tab 10x10 PTP</v>
          </cell>
          <cell r="AA600" t="str">
            <v>TRANSFER IN</v>
          </cell>
          <cell r="AB600" t="str">
            <v>NO</v>
          </cell>
          <cell r="AC600" t="str">
            <v>DP</v>
          </cell>
          <cell r="AD600" t="str">
            <v>Trade</v>
          </cell>
          <cell r="AE600" t="str">
            <v>IMB</v>
          </cell>
          <cell r="AF600" t="str">
            <v>Pfizer</v>
          </cell>
          <cell r="AH600" t="str">
            <v>Hiroyuki Hirai</v>
          </cell>
          <cell r="AI600" t="str">
            <v>Michael O'Brien</v>
          </cell>
          <cell r="AJ600" t="str">
            <v>Japan</v>
          </cell>
          <cell r="AL600" t="str">
            <v>Internal Medicine</v>
          </cell>
          <cell r="AM600" t="str">
            <v>JP</v>
          </cell>
          <cell r="AN600" t="str">
            <v>JAPAN</v>
          </cell>
          <cell r="AO600" t="str">
            <v>No</v>
          </cell>
          <cell r="AQ600" t="str">
            <v>EA</v>
          </cell>
          <cell r="AR600" t="str">
            <v>EA</v>
          </cell>
          <cell r="AS600" t="str">
            <v>Vincenzo Acone</v>
          </cell>
          <cell r="AT600" t="str">
            <v>N</v>
          </cell>
          <cell r="AU600" t="str">
            <v>PB</v>
          </cell>
          <cell r="AW600" t="str">
            <v>NO</v>
          </cell>
          <cell r="AX600" t="str">
            <v>JPY</v>
          </cell>
          <cell r="AY600" t="str">
            <v>JPY</v>
          </cell>
          <cell r="AZ600" t="str">
            <v>JPY</v>
          </cell>
          <cell r="BA600">
            <v>1525</v>
          </cell>
          <cell r="BB600">
            <v>1525</v>
          </cell>
          <cell r="BC600">
            <v>14.171545395409348</v>
          </cell>
          <cell r="BD600">
            <v>14.171545395409348</v>
          </cell>
          <cell r="BE600">
            <v>0.19214447318985298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 t="e">
            <v>#REF!</v>
          </cell>
          <cell r="CA600" t="e">
            <v>#REF!</v>
          </cell>
          <cell r="CB600" t="e">
            <v>#REF!</v>
          </cell>
          <cell r="CC600">
            <v>0</v>
          </cell>
        </row>
        <row r="601">
          <cell r="A601" t="str">
            <v>F000172164</v>
          </cell>
          <cell r="B601" t="str">
            <v>F000172164</v>
          </cell>
          <cell r="C601" t="str">
            <v>7305F000172164</v>
          </cell>
          <cell r="D601" t="str">
            <v>39077</v>
          </cell>
          <cell r="E601" t="str">
            <v>7305</v>
          </cell>
          <cell r="F601" t="str">
            <v>79942</v>
          </cell>
          <cell r="G601" t="str">
            <v>Mylan Existing GX</v>
          </cell>
          <cell r="H601" t="str">
            <v>79942</v>
          </cell>
          <cell r="I601" t="str">
            <v>GX</v>
          </cell>
          <cell r="J601" t="str">
            <v>UPJ</v>
          </cell>
          <cell r="K601" t="str">
            <v>PJI</v>
          </cell>
          <cell r="L601" t="str">
            <v>7305</v>
          </cell>
          <cell r="M601" t="str">
            <v>JP02</v>
          </cell>
          <cell r="N601" t="str">
            <v>JP03</v>
          </cell>
          <cell r="O601" t="str">
            <v>MYLAN PHARMACEUTICAL CO., LTD.</v>
          </cell>
          <cell r="P601" t="str">
            <v>JAPAN</v>
          </cell>
          <cell r="R601" t="str">
            <v>NO</v>
          </cell>
          <cell r="S601" t="str">
            <v>1042175</v>
          </cell>
          <cell r="T601" t="str">
            <v>Classic</v>
          </cell>
          <cell r="U601" t="str">
            <v>MYLAN EXISTING GX</v>
          </cell>
          <cell r="V601" t="str">
            <v>Neufan 100mg tab 1x1000 BTL</v>
          </cell>
          <cell r="AA601" t="str">
            <v>TRANSFER IN</v>
          </cell>
          <cell r="AB601" t="str">
            <v>NO</v>
          </cell>
          <cell r="AC601" t="str">
            <v>DP</v>
          </cell>
          <cell r="AD601" t="str">
            <v>Trade</v>
          </cell>
          <cell r="AE601" t="str">
            <v>IMB</v>
          </cell>
          <cell r="AF601" t="str">
            <v>Pfizer</v>
          </cell>
          <cell r="AH601" t="str">
            <v>Hiroyuki Hirai</v>
          </cell>
          <cell r="AI601" t="str">
            <v>Michael O'Brien</v>
          </cell>
          <cell r="AJ601" t="str">
            <v>Japan</v>
          </cell>
          <cell r="AL601" t="str">
            <v>Internal Medicine</v>
          </cell>
          <cell r="AM601" t="str">
            <v>JP</v>
          </cell>
          <cell r="AN601" t="str">
            <v>JAPAN</v>
          </cell>
          <cell r="AO601" t="str">
            <v>No</v>
          </cell>
          <cell r="AQ601" t="str">
            <v>EA</v>
          </cell>
          <cell r="AR601" t="str">
            <v>EA</v>
          </cell>
          <cell r="AS601" t="str">
            <v>Vincenzo Acone</v>
          </cell>
          <cell r="AT601" t="str">
            <v>N</v>
          </cell>
          <cell r="AU601" t="str">
            <v>PB</v>
          </cell>
          <cell r="AW601" t="str">
            <v>NO</v>
          </cell>
          <cell r="AX601" t="str">
            <v>JPY</v>
          </cell>
          <cell r="AY601" t="str">
            <v>JPY</v>
          </cell>
          <cell r="AZ601" t="str">
            <v>JPY</v>
          </cell>
          <cell r="BA601">
            <v>4330</v>
          </cell>
          <cell r="BB601">
            <v>4330</v>
          </cell>
          <cell r="BC601">
            <v>40.237896106309826</v>
          </cell>
          <cell r="BD601">
            <v>40.237896106309826</v>
          </cell>
          <cell r="BE601">
            <v>0.28325344345100989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 t="e">
            <v>#REF!</v>
          </cell>
          <cell r="CA601" t="e">
            <v>#REF!</v>
          </cell>
          <cell r="CB601" t="e">
            <v>#REF!</v>
          </cell>
          <cell r="CC601">
            <v>0</v>
          </cell>
        </row>
        <row r="602">
          <cell r="A602" t="str">
            <v>F000172166</v>
          </cell>
          <cell r="B602" t="str">
            <v>F000172166</v>
          </cell>
          <cell r="C602" t="str">
            <v>7305F000172166</v>
          </cell>
          <cell r="D602" t="str">
            <v>39077</v>
          </cell>
          <cell r="E602" t="str">
            <v>7305</v>
          </cell>
          <cell r="F602" t="str">
            <v>79942</v>
          </cell>
          <cell r="G602" t="str">
            <v>Mylan Existing GX</v>
          </cell>
          <cell r="H602" t="str">
            <v>79942</v>
          </cell>
          <cell r="I602" t="str">
            <v>GX</v>
          </cell>
          <cell r="J602" t="str">
            <v>UPJ</v>
          </cell>
          <cell r="K602" t="str">
            <v>PJI</v>
          </cell>
          <cell r="L602" t="str">
            <v>7305</v>
          </cell>
          <cell r="M602" t="str">
            <v>JP02</v>
          </cell>
          <cell r="N602" t="str">
            <v>JP03</v>
          </cell>
          <cell r="O602" t="str">
            <v>MYLAN PHARMACEUTICAL CO., LTD.</v>
          </cell>
          <cell r="P602" t="str">
            <v>JAPAN</v>
          </cell>
          <cell r="R602" t="str">
            <v>NO</v>
          </cell>
          <cell r="S602" t="str">
            <v>1042175</v>
          </cell>
          <cell r="T602" t="str">
            <v>Classic</v>
          </cell>
          <cell r="U602" t="str">
            <v>MYLAN EXISTING GX</v>
          </cell>
          <cell r="V602" t="str">
            <v>Neufan 100mg tab 100x10 PTP</v>
          </cell>
          <cell r="AA602" t="str">
            <v>TRANSFER IN</v>
          </cell>
          <cell r="AB602" t="str">
            <v>NO</v>
          </cell>
          <cell r="AC602" t="str">
            <v>DP</v>
          </cell>
          <cell r="AD602" t="str">
            <v>Trade</v>
          </cell>
          <cell r="AE602" t="str">
            <v>IMB</v>
          </cell>
          <cell r="AF602" t="str">
            <v>Pfizer</v>
          </cell>
          <cell r="AH602" t="str">
            <v>Hiroyuki Hirai</v>
          </cell>
          <cell r="AI602" t="str">
            <v>Michael O'Brien</v>
          </cell>
          <cell r="AJ602" t="str">
            <v>Japan</v>
          </cell>
          <cell r="AL602" t="str">
            <v>Internal Medicine</v>
          </cell>
          <cell r="AM602" t="str">
            <v>JP</v>
          </cell>
          <cell r="AN602" t="str">
            <v>JAPAN</v>
          </cell>
          <cell r="AO602" t="str">
            <v>No</v>
          </cell>
          <cell r="AQ602" t="str">
            <v>EA</v>
          </cell>
          <cell r="AR602" t="str">
            <v>EA</v>
          </cell>
          <cell r="AS602" t="str">
            <v>Vincenzo Acone</v>
          </cell>
          <cell r="AT602" t="str">
            <v>N</v>
          </cell>
          <cell r="AU602" t="str">
            <v>PB</v>
          </cell>
          <cell r="AW602" t="str">
            <v>NO</v>
          </cell>
          <cell r="AX602" t="str">
            <v>JPY</v>
          </cell>
          <cell r="AY602" t="str">
            <v>JPY</v>
          </cell>
          <cell r="AZ602" t="str">
            <v>JPY</v>
          </cell>
          <cell r="BA602">
            <v>4230</v>
          </cell>
          <cell r="BB602">
            <v>4230</v>
          </cell>
          <cell r="BC602">
            <v>39.308614441037079</v>
          </cell>
          <cell r="BD602">
            <v>39.308614441037079</v>
          </cell>
          <cell r="BE602">
            <v>0.27671179348678338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 t="e">
            <v>#REF!</v>
          </cell>
          <cell r="CA602" t="e">
            <v>#REF!</v>
          </cell>
          <cell r="CB602" t="e">
            <v>#REF!</v>
          </cell>
          <cell r="CC602">
            <v>0</v>
          </cell>
        </row>
        <row r="603">
          <cell r="A603" t="str">
            <v>F000172168</v>
          </cell>
          <cell r="B603" t="str">
            <v>F000172168</v>
          </cell>
          <cell r="C603" t="str">
            <v>7305F000172168</v>
          </cell>
          <cell r="D603" t="str">
            <v>39076</v>
          </cell>
          <cell r="E603" t="str">
            <v>7305</v>
          </cell>
          <cell r="F603" t="str">
            <v>79942</v>
          </cell>
          <cell r="G603" t="str">
            <v>Mylan Existing GX</v>
          </cell>
          <cell r="H603" t="str">
            <v>79942</v>
          </cell>
          <cell r="I603" t="str">
            <v>GX</v>
          </cell>
          <cell r="J603" t="str">
            <v>UPJ</v>
          </cell>
          <cell r="K603" t="str">
            <v>PJI</v>
          </cell>
          <cell r="L603" t="str">
            <v>7305</v>
          </cell>
          <cell r="M603" t="str">
            <v>JP02</v>
          </cell>
          <cell r="N603" t="str">
            <v>JP03</v>
          </cell>
          <cell r="O603" t="str">
            <v>MYLAN PHARMACEUTICAL CO., LTD.</v>
          </cell>
          <cell r="P603" t="str">
            <v>JAPAN</v>
          </cell>
          <cell r="R603" t="str">
            <v>NO</v>
          </cell>
          <cell r="S603" t="str">
            <v>1042175</v>
          </cell>
          <cell r="T603" t="str">
            <v>Classic</v>
          </cell>
          <cell r="U603" t="str">
            <v>MYLAN EXISTING GX</v>
          </cell>
          <cell r="V603" t="str">
            <v>Neufan 100mg tab 10x10 PTP</v>
          </cell>
          <cell r="AA603" t="str">
            <v>TRANSFER IN</v>
          </cell>
          <cell r="AB603" t="str">
            <v>NO</v>
          </cell>
          <cell r="AC603" t="str">
            <v>DP</v>
          </cell>
          <cell r="AD603" t="str">
            <v>Trade</v>
          </cell>
          <cell r="AE603" t="str">
            <v>IMB</v>
          </cell>
          <cell r="AF603" t="str">
            <v>Pfizer</v>
          </cell>
          <cell r="AH603" t="str">
            <v>Hiroyuki Hirai</v>
          </cell>
          <cell r="AI603" t="str">
            <v>Michael O'Brien</v>
          </cell>
          <cell r="AJ603" t="str">
            <v>Japan</v>
          </cell>
          <cell r="AL603" t="str">
            <v>Internal Medicine</v>
          </cell>
          <cell r="AM603" t="str">
            <v>JP</v>
          </cell>
          <cell r="AN603" t="str">
            <v>JAPAN</v>
          </cell>
          <cell r="AO603" t="str">
            <v>No</v>
          </cell>
          <cell r="AQ603" t="str">
            <v>EA</v>
          </cell>
          <cell r="AR603" t="str">
            <v>EA</v>
          </cell>
          <cell r="AS603" t="str">
            <v>Vincenzo Acone</v>
          </cell>
          <cell r="AT603" t="str">
            <v>N</v>
          </cell>
          <cell r="AU603" t="str">
            <v>PB</v>
          </cell>
          <cell r="AW603" t="str">
            <v>NO</v>
          </cell>
          <cell r="AX603" t="str">
            <v>JPY</v>
          </cell>
          <cell r="AY603" t="str">
            <v>JPY</v>
          </cell>
          <cell r="AZ603" t="str">
            <v>JPY</v>
          </cell>
          <cell r="BA603">
            <v>485</v>
          </cell>
          <cell r="BB603">
            <v>485</v>
          </cell>
          <cell r="BC603">
            <v>4.5070160765728096</v>
          </cell>
          <cell r="BD603">
            <v>4.5070160765728096</v>
          </cell>
          <cell r="BE603">
            <v>3.1727002326498797E-2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 t="e">
            <v>#REF!</v>
          </cell>
          <cell r="CA603" t="e">
            <v>#REF!</v>
          </cell>
          <cell r="CB603" t="e">
            <v>#REF!</v>
          </cell>
          <cell r="CC603">
            <v>0</v>
          </cell>
        </row>
        <row r="604">
          <cell r="A604" t="str">
            <v>F000172170</v>
          </cell>
          <cell r="B604" t="str">
            <v>F000172170</v>
          </cell>
          <cell r="C604" t="str">
            <v>7305F000172170</v>
          </cell>
          <cell r="D604" t="str">
            <v>39216</v>
          </cell>
          <cell r="E604" t="str">
            <v>7305</v>
          </cell>
          <cell r="F604" t="str">
            <v>79942</v>
          </cell>
          <cell r="G604" t="str">
            <v>Mylan Existing GX</v>
          </cell>
          <cell r="H604" t="str">
            <v>79942</v>
          </cell>
          <cell r="I604" t="str">
            <v>GX</v>
          </cell>
          <cell r="J604" t="str">
            <v>UPJ</v>
          </cell>
          <cell r="K604" t="str">
            <v>PJI</v>
          </cell>
          <cell r="L604" t="str">
            <v>7305</v>
          </cell>
          <cell r="M604" t="str">
            <v>JP02</v>
          </cell>
          <cell r="N604" t="str">
            <v>JP03</v>
          </cell>
          <cell r="O604" t="str">
            <v>MYLAN PHARMACEUTICAL CO., LTD.</v>
          </cell>
          <cell r="P604" t="str">
            <v>JAPAN</v>
          </cell>
          <cell r="R604" t="str">
            <v>NO</v>
          </cell>
          <cell r="S604" t="str">
            <v>1042175</v>
          </cell>
          <cell r="T604" t="str">
            <v>Classic</v>
          </cell>
          <cell r="U604" t="str">
            <v>MYLAN EXISTING GX</v>
          </cell>
          <cell r="V604" t="str">
            <v>Neufan 50mg tab 10x10 PTP</v>
          </cell>
          <cell r="AA604" t="str">
            <v>TRANSFER IN</v>
          </cell>
          <cell r="AB604" t="str">
            <v>NO</v>
          </cell>
          <cell r="AC604" t="str">
            <v>DP</v>
          </cell>
          <cell r="AD604" t="str">
            <v>Trade</v>
          </cell>
          <cell r="AE604" t="str">
            <v>IMB</v>
          </cell>
          <cell r="AF604" t="str">
            <v>Pfizer</v>
          </cell>
          <cell r="AH604" t="str">
            <v>Hiroyuki Hirai</v>
          </cell>
          <cell r="AI604" t="str">
            <v>Michael O'Brien</v>
          </cell>
          <cell r="AJ604" t="str">
            <v>Japan</v>
          </cell>
          <cell r="AL604" t="str">
            <v>Internal Medicine</v>
          </cell>
          <cell r="AM604" t="str">
            <v>JP</v>
          </cell>
          <cell r="AN604" t="str">
            <v>JAPAN</v>
          </cell>
          <cell r="AO604" t="str">
            <v>No</v>
          </cell>
          <cell r="AQ604" t="str">
            <v>EA</v>
          </cell>
          <cell r="AR604" t="str">
            <v>EA</v>
          </cell>
          <cell r="AS604" t="str">
            <v>Vincenzo Acone</v>
          </cell>
          <cell r="AT604" t="str">
            <v>N</v>
          </cell>
          <cell r="AU604" t="str">
            <v>PB</v>
          </cell>
          <cell r="AW604" t="str">
            <v>NO</v>
          </cell>
          <cell r="AX604" t="str">
            <v>JPY</v>
          </cell>
          <cell r="AY604" t="str">
            <v>JPY</v>
          </cell>
          <cell r="AZ604" t="str">
            <v>JPY</v>
          </cell>
          <cell r="BA604">
            <v>400</v>
          </cell>
          <cell r="BB604">
            <v>400</v>
          </cell>
          <cell r="BC604">
            <v>3.7171266610909766</v>
          </cell>
          <cell r="BD604">
            <v>3.7171266610909766</v>
          </cell>
          <cell r="BE604">
            <v>2.6166599856906229E-2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 t="e">
            <v>#REF!</v>
          </cell>
          <cell r="CA604" t="e">
            <v>#REF!</v>
          </cell>
          <cell r="CB604" t="e">
            <v>#REF!</v>
          </cell>
          <cell r="CC604">
            <v>0</v>
          </cell>
        </row>
        <row r="605">
          <cell r="A605" t="str">
            <v>F000172286</v>
          </cell>
          <cell r="B605" t="str">
            <v>F000172286</v>
          </cell>
          <cell r="C605" t="str">
            <v>7305F000172286</v>
          </cell>
          <cell r="D605" t="str">
            <v>57444</v>
          </cell>
          <cell r="E605" t="str">
            <v>7305</v>
          </cell>
          <cell r="F605" t="str">
            <v>79942</v>
          </cell>
          <cell r="G605" t="str">
            <v>Mylan Existing GX</v>
          </cell>
          <cell r="H605" t="str">
            <v>79942</v>
          </cell>
          <cell r="I605" t="str">
            <v>GX</v>
          </cell>
          <cell r="J605" t="str">
            <v>UPJ</v>
          </cell>
          <cell r="K605" t="str">
            <v>PJI</v>
          </cell>
          <cell r="L605" t="str">
            <v>7305</v>
          </cell>
          <cell r="M605" t="str">
            <v>JP02</v>
          </cell>
          <cell r="N605" t="str">
            <v>JP03</v>
          </cell>
          <cell r="O605" t="str">
            <v>MYLAN PHARMACEUTICAL CO., LTD.</v>
          </cell>
          <cell r="P605" t="str">
            <v>JAPAN</v>
          </cell>
          <cell r="R605" t="str">
            <v>NO</v>
          </cell>
          <cell r="S605" t="str">
            <v>1042175</v>
          </cell>
          <cell r="T605" t="str">
            <v>Classic</v>
          </cell>
          <cell r="U605" t="str">
            <v>MYLAN EXISTING GX</v>
          </cell>
          <cell r="V605" t="str">
            <v>Alithia comb tab 1x1000 BTL</v>
          </cell>
          <cell r="AA605" t="str">
            <v>TRANSFER IN</v>
          </cell>
          <cell r="AB605" t="str">
            <v>NO</v>
          </cell>
          <cell r="AC605" t="str">
            <v>DP</v>
          </cell>
          <cell r="AD605" t="str">
            <v>Trade</v>
          </cell>
          <cell r="AE605" t="str">
            <v>IMB</v>
          </cell>
          <cell r="AF605" t="str">
            <v>Pfizer</v>
          </cell>
          <cell r="AH605" t="str">
            <v>Hiroyuki Hirai</v>
          </cell>
          <cell r="AI605" t="str">
            <v>Michael O'Brien</v>
          </cell>
          <cell r="AJ605" t="str">
            <v>Japan</v>
          </cell>
          <cell r="AL605" t="str">
            <v>Internal Medicine</v>
          </cell>
          <cell r="AM605" t="str">
            <v>JP</v>
          </cell>
          <cell r="AN605" t="str">
            <v>JAPAN</v>
          </cell>
          <cell r="AO605" t="str">
            <v>No</v>
          </cell>
          <cell r="AQ605" t="str">
            <v>EA</v>
          </cell>
          <cell r="AR605" t="str">
            <v>EA</v>
          </cell>
          <cell r="AS605" t="str">
            <v>Vincenzo Acone</v>
          </cell>
          <cell r="AT605" t="str">
            <v>N</v>
          </cell>
          <cell r="AU605" t="str">
            <v>PB</v>
          </cell>
          <cell r="AW605" t="str">
            <v>NO</v>
          </cell>
          <cell r="AX605" t="str">
            <v>JPY</v>
          </cell>
          <cell r="AY605" t="str">
            <v>JPY</v>
          </cell>
          <cell r="AZ605" t="str">
            <v>JPY</v>
          </cell>
          <cell r="BA605">
            <v>4190</v>
          </cell>
          <cell r="BB605">
            <v>4210</v>
          </cell>
          <cell r="BC605">
            <v>38.936901774927982</v>
          </cell>
          <cell r="BD605">
            <v>39.122758107982527</v>
          </cell>
          <cell r="BE605">
            <v>1.9625646790908022</v>
          </cell>
          <cell r="BF605">
            <v>320</v>
          </cell>
          <cell r="BG605">
            <v>320</v>
          </cell>
          <cell r="BH605">
            <v>0</v>
          </cell>
          <cell r="BI605">
            <v>0</v>
          </cell>
          <cell r="BJ605">
            <v>408</v>
          </cell>
          <cell r="BK605">
            <v>-88</v>
          </cell>
          <cell r="BL605">
            <v>-0.21568627450980393</v>
          </cell>
          <cell r="BM605">
            <v>108.14760387258769</v>
          </cell>
          <cell r="BN605">
            <v>519.87309343646893</v>
          </cell>
          <cell r="BO605">
            <v>4.8070699194496145</v>
          </cell>
          <cell r="BP605">
            <v>628.02069730905669</v>
          </cell>
          <cell r="BQ605">
            <v>628.02069730905669</v>
          </cell>
          <cell r="BR605">
            <v>0</v>
          </cell>
          <cell r="BS605">
            <v>0</v>
          </cell>
          <cell r="BV605">
            <v>12519.282594554408</v>
          </cell>
          <cell r="BW605">
            <v>12459.808567976954</v>
          </cell>
          <cell r="BX605">
            <v>59.474026577454424</v>
          </cell>
          <cell r="BY605">
            <v>4.7732696897373732E-3</v>
          </cell>
          <cell r="BZ605" t="e">
            <v>#REF!</v>
          </cell>
          <cell r="CA605" t="e">
            <v>#REF!</v>
          </cell>
          <cell r="CB605" t="e">
            <v>#REF!</v>
          </cell>
          <cell r="CC605">
            <v>0</v>
          </cell>
        </row>
        <row r="606">
          <cell r="A606" t="str">
            <v>F000172288</v>
          </cell>
          <cell r="B606" t="str">
            <v>F000172288</v>
          </cell>
          <cell r="C606" t="str">
            <v>7305F000172288</v>
          </cell>
          <cell r="D606" t="str">
            <v>57443</v>
          </cell>
          <cell r="E606" t="str">
            <v>7305</v>
          </cell>
          <cell r="F606" t="str">
            <v>79942</v>
          </cell>
          <cell r="G606" t="str">
            <v>Mylan Existing GX</v>
          </cell>
          <cell r="H606" t="str">
            <v>79942</v>
          </cell>
          <cell r="I606" t="str">
            <v>GX</v>
          </cell>
          <cell r="J606" t="str">
            <v>UPJ</v>
          </cell>
          <cell r="K606" t="str">
            <v>PJI</v>
          </cell>
          <cell r="L606" t="str">
            <v>7305</v>
          </cell>
          <cell r="M606" t="str">
            <v>JP02</v>
          </cell>
          <cell r="N606" t="str">
            <v>JP03</v>
          </cell>
          <cell r="O606" t="str">
            <v>MYLAN PHARMACEUTICAL CO., LTD.</v>
          </cell>
          <cell r="P606" t="str">
            <v>JAPAN</v>
          </cell>
          <cell r="R606" t="str">
            <v>NO</v>
          </cell>
          <cell r="S606" t="str">
            <v>1042175</v>
          </cell>
          <cell r="T606" t="str">
            <v>Classic</v>
          </cell>
          <cell r="U606" t="str">
            <v>MYLAN EXISTING GX</v>
          </cell>
          <cell r="V606" t="str">
            <v>Alithia comb tab 100x10 PTP</v>
          </cell>
          <cell r="AA606" t="str">
            <v>TRANSFER IN</v>
          </cell>
          <cell r="AB606" t="str">
            <v>NO</v>
          </cell>
          <cell r="AC606" t="str">
            <v>DP</v>
          </cell>
          <cell r="AD606" t="str">
            <v>Trade</v>
          </cell>
          <cell r="AE606" t="str">
            <v>IMB</v>
          </cell>
          <cell r="AF606" t="str">
            <v>Pfizer</v>
          </cell>
          <cell r="AH606" t="str">
            <v>Hiroyuki Hirai</v>
          </cell>
          <cell r="AI606" t="str">
            <v>Michael O'Brien</v>
          </cell>
          <cell r="AJ606" t="str">
            <v>Japan</v>
          </cell>
          <cell r="AL606" t="str">
            <v>Internal Medicine</v>
          </cell>
          <cell r="AM606" t="str">
            <v>JP</v>
          </cell>
          <cell r="AN606" t="str">
            <v>JAPAN</v>
          </cell>
          <cell r="AO606" t="str">
            <v>No</v>
          </cell>
          <cell r="AQ606" t="str">
            <v>EA</v>
          </cell>
          <cell r="AR606" t="str">
            <v>EA</v>
          </cell>
          <cell r="AS606" t="str">
            <v>Vincenzo Acone</v>
          </cell>
          <cell r="AT606" t="str">
            <v>N</v>
          </cell>
          <cell r="AU606" t="str">
            <v>PB</v>
          </cell>
          <cell r="AW606" t="str">
            <v>NO</v>
          </cell>
          <cell r="AX606" t="str">
            <v>JPY</v>
          </cell>
          <cell r="AY606" t="str">
            <v>JPY</v>
          </cell>
          <cell r="AZ606" t="str">
            <v>JPY</v>
          </cell>
          <cell r="BA606">
            <v>3926</v>
          </cell>
          <cell r="BB606">
            <v>3946</v>
          </cell>
          <cell r="BC606">
            <v>36.483598178607934</v>
          </cell>
          <cell r="BD606">
            <v>36.669454511662487</v>
          </cell>
          <cell r="BE606">
            <v>1.8389090546266695</v>
          </cell>
          <cell r="BF606">
            <v>6290</v>
          </cell>
          <cell r="BG606">
            <v>6290</v>
          </cell>
          <cell r="BH606">
            <v>0</v>
          </cell>
          <cell r="BI606">
            <v>0</v>
          </cell>
          <cell r="BJ606">
            <v>6170</v>
          </cell>
          <cell r="BK606">
            <v>120</v>
          </cell>
          <cell r="BL606">
            <v>1.9448946515397084E-2</v>
          </cell>
          <cell r="BM606">
            <v>1529.7190525846302</v>
          </cell>
          <cell r="BN606">
            <v>10037.01890101712</v>
          </cell>
          <cell r="BO606">
            <v>6.5613479050669223</v>
          </cell>
          <cell r="BP606">
            <v>11566.737953601751</v>
          </cell>
          <cell r="BQ606">
            <v>11566.737953601751</v>
          </cell>
          <cell r="BR606">
            <v>0</v>
          </cell>
          <cell r="BS606">
            <v>0</v>
          </cell>
          <cell r="BV606">
            <v>230650.86887835705</v>
          </cell>
          <cell r="BW606">
            <v>229481.83254344392</v>
          </cell>
          <cell r="BX606">
            <v>1169.0363349131367</v>
          </cell>
          <cell r="BY606">
            <v>5.094243504839638E-3</v>
          </cell>
          <cell r="BZ606" t="e">
            <v>#REF!</v>
          </cell>
          <cell r="CA606" t="e">
            <v>#REF!</v>
          </cell>
          <cell r="CB606" t="e">
            <v>#REF!</v>
          </cell>
          <cell r="CC606">
            <v>0</v>
          </cell>
        </row>
        <row r="607">
          <cell r="A607" t="str">
            <v>F000172292</v>
          </cell>
          <cell r="B607" t="str">
            <v>F000172292</v>
          </cell>
          <cell r="C607" t="str">
            <v>7305F000172292</v>
          </cell>
          <cell r="D607" t="str">
            <v>57442</v>
          </cell>
          <cell r="E607" t="str">
            <v>7305</v>
          </cell>
          <cell r="F607" t="str">
            <v>79942</v>
          </cell>
          <cell r="G607" t="str">
            <v>Mylan Existing GX</v>
          </cell>
          <cell r="H607" t="str">
            <v>79942</v>
          </cell>
          <cell r="I607" t="str">
            <v>GX</v>
          </cell>
          <cell r="J607" t="str">
            <v>UPJ</v>
          </cell>
          <cell r="K607" t="str">
            <v>PJI</v>
          </cell>
          <cell r="L607" t="str">
            <v>7305</v>
          </cell>
          <cell r="M607" t="str">
            <v>JP02</v>
          </cell>
          <cell r="N607" t="str">
            <v>JP03</v>
          </cell>
          <cell r="O607" t="str">
            <v>MYLAN PHARMACEUTICAL CO., LTD.</v>
          </cell>
          <cell r="P607" t="str">
            <v>JAPAN</v>
          </cell>
          <cell r="R607" t="str">
            <v>NO</v>
          </cell>
          <cell r="S607" t="str">
            <v>1042175</v>
          </cell>
          <cell r="T607" t="str">
            <v>Classic</v>
          </cell>
          <cell r="U607" t="str">
            <v>MYLAN EXISTING GX</v>
          </cell>
          <cell r="V607" t="str">
            <v>Alithia comb tab 10x10 PTP</v>
          </cell>
          <cell r="AA607" t="str">
            <v>TRANSFER IN</v>
          </cell>
          <cell r="AB607" t="str">
            <v>NO</v>
          </cell>
          <cell r="AC607" t="str">
            <v>DP</v>
          </cell>
          <cell r="AD607" t="str">
            <v>Trade</v>
          </cell>
          <cell r="AE607" t="str">
            <v>IMB</v>
          </cell>
          <cell r="AF607" t="str">
            <v>Pfizer</v>
          </cell>
          <cell r="AH607" t="str">
            <v>Hiroyuki Hirai</v>
          </cell>
          <cell r="AI607" t="str">
            <v>Michael O'Brien</v>
          </cell>
          <cell r="AJ607" t="str">
            <v>Japan</v>
          </cell>
          <cell r="AL607" t="str">
            <v>Internal Medicine</v>
          </cell>
          <cell r="AM607" t="str">
            <v>JP</v>
          </cell>
          <cell r="AN607" t="str">
            <v>JAPAN</v>
          </cell>
          <cell r="AO607" t="str">
            <v>No</v>
          </cell>
          <cell r="AQ607" t="str">
            <v>EA</v>
          </cell>
          <cell r="AR607" t="str">
            <v>EA</v>
          </cell>
          <cell r="AS607" t="str">
            <v>Vincenzo Acone</v>
          </cell>
          <cell r="AT607" t="str">
            <v>N</v>
          </cell>
          <cell r="AU607" t="str">
            <v>PB</v>
          </cell>
          <cell r="AW607" t="str">
            <v>NO</v>
          </cell>
          <cell r="AX607" t="str">
            <v>JPY</v>
          </cell>
          <cell r="AY607" t="str">
            <v>JPY</v>
          </cell>
          <cell r="AZ607" t="str">
            <v>JPY</v>
          </cell>
          <cell r="BA607">
            <v>454</v>
          </cell>
          <cell r="BB607">
            <v>456</v>
          </cell>
          <cell r="BC607">
            <v>4.2189387603382587</v>
          </cell>
          <cell r="BD607">
            <v>4.2375243936437137</v>
          </cell>
          <cell r="BE607">
            <v>0.21265023591655832</v>
          </cell>
          <cell r="BF607">
            <v>23000</v>
          </cell>
          <cell r="BG607">
            <v>23000</v>
          </cell>
          <cell r="BH607">
            <v>0</v>
          </cell>
          <cell r="BI607">
            <v>0</v>
          </cell>
          <cell r="BJ607">
            <v>23468</v>
          </cell>
          <cell r="BK607">
            <v>-468</v>
          </cell>
          <cell r="BL607">
            <v>-1.9942048747230271E-2</v>
          </cell>
          <cell r="BM607">
            <v>670.87995874524881</v>
          </cell>
          <cell r="BN607">
            <v>4220.0754673355932</v>
          </cell>
          <cell r="BO607">
            <v>6.2903585243900082</v>
          </cell>
          <cell r="BP607">
            <v>4890.9554260808418</v>
          </cell>
          <cell r="BQ607">
            <v>4890.9554260808418</v>
          </cell>
          <cell r="BR607">
            <v>0</v>
          </cell>
          <cell r="BS607">
            <v>0</v>
          </cell>
          <cell r="BV607">
            <v>97463.061053805417</v>
          </cell>
          <cell r="BW607">
            <v>97035.591487779951</v>
          </cell>
          <cell r="BX607">
            <v>427.46956602546561</v>
          </cell>
          <cell r="BY607">
            <v>4.4052863436123682E-3</v>
          </cell>
          <cell r="BZ607" t="e">
            <v>#REF!</v>
          </cell>
          <cell r="CA607" t="e">
            <v>#REF!</v>
          </cell>
          <cell r="CB607" t="e">
            <v>#REF!</v>
          </cell>
          <cell r="CC607">
            <v>0</v>
          </cell>
        </row>
        <row r="608">
          <cell r="A608" t="str">
            <v>F000172296</v>
          </cell>
          <cell r="B608" t="str">
            <v>F000172296</v>
          </cell>
          <cell r="C608" t="str">
            <v>7305F000172296</v>
          </cell>
          <cell r="D608" t="str">
            <v>39147</v>
          </cell>
          <cell r="E608" t="str">
            <v>7305</v>
          </cell>
          <cell r="F608" t="str">
            <v>79942</v>
          </cell>
          <cell r="G608" t="str">
            <v>Mylan Existing GX</v>
          </cell>
          <cell r="H608" t="str">
            <v>79942</v>
          </cell>
          <cell r="I608" t="str">
            <v>GX</v>
          </cell>
          <cell r="J608" t="str">
            <v>UPJ</v>
          </cell>
          <cell r="K608" t="str">
            <v>PJI</v>
          </cell>
          <cell r="L608" t="str">
            <v>7305</v>
          </cell>
          <cell r="M608" t="str">
            <v>JP02</v>
          </cell>
          <cell r="N608" t="str">
            <v>JP03</v>
          </cell>
          <cell r="O608" t="str">
            <v>MYLAN PHARMACEUTICAL CO., LTD.</v>
          </cell>
          <cell r="P608" t="str">
            <v>JAPAN</v>
          </cell>
          <cell r="R608" t="str">
            <v>NO</v>
          </cell>
          <cell r="S608" t="str">
            <v>1042175</v>
          </cell>
          <cell r="T608" t="str">
            <v>Classic</v>
          </cell>
          <cell r="U608" t="str">
            <v>MYLAN EXISTING GX</v>
          </cell>
          <cell r="V608" t="str">
            <v>Narcaricin 25mg tab 100x10 PTP</v>
          </cell>
          <cell r="AA608" t="str">
            <v>TRANSFER IN</v>
          </cell>
          <cell r="AB608" t="str">
            <v>NO</v>
          </cell>
          <cell r="AC608" t="str">
            <v>DP</v>
          </cell>
          <cell r="AD608" t="str">
            <v>Trade</v>
          </cell>
          <cell r="AE608" t="str">
            <v>IMB</v>
          </cell>
          <cell r="AF608" t="str">
            <v>Pfizer</v>
          </cell>
          <cell r="AH608" t="str">
            <v>Hiroyuki Hirai</v>
          </cell>
          <cell r="AI608" t="str">
            <v>Michael O'Brien</v>
          </cell>
          <cell r="AJ608" t="str">
            <v>Japan</v>
          </cell>
          <cell r="AL608" t="str">
            <v>Internal Medicine</v>
          </cell>
          <cell r="AM608" t="str">
            <v>JP</v>
          </cell>
          <cell r="AN608" t="str">
            <v>JAPAN</v>
          </cell>
          <cell r="AO608" t="str">
            <v>No</v>
          </cell>
          <cell r="AQ608" t="str">
            <v>EA</v>
          </cell>
          <cell r="AR608" t="str">
            <v>EA</v>
          </cell>
          <cell r="AS608" t="str">
            <v>Vincenzo Acone</v>
          </cell>
          <cell r="AT608" t="str">
            <v>N</v>
          </cell>
          <cell r="AU608" t="str">
            <v>PB</v>
          </cell>
          <cell r="AW608" t="str">
            <v>NO</v>
          </cell>
          <cell r="AX608" t="str">
            <v>JPY</v>
          </cell>
          <cell r="AY608" t="str">
            <v>JPY</v>
          </cell>
          <cell r="AZ608" t="str">
            <v>JPY</v>
          </cell>
          <cell r="BA608">
            <v>4450</v>
          </cell>
          <cell r="BB608">
            <v>4450</v>
          </cell>
          <cell r="BC608">
            <v>41.353034104637118</v>
          </cell>
          <cell r="BD608">
            <v>41.353034104637118</v>
          </cell>
          <cell r="BE608">
            <v>0.30091589835442156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 t="e">
            <v>#REF!</v>
          </cell>
          <cell r="CA608" t="e">
            <v>#REF!</v>
          </cell>
          <cell r="CB608" t="e">
            <v>#REF!</v>
          </cell>
          <cell r="CC608">
            <v>0</v>
          </cell>
        </row>
        <row r="609">
          <cell r="A609" t="str">
            <v>F000172300</v>
          </cell>
          <cell r="B609" t="str">
            <v>F000172300</v>
          </cell>
          <cell r="C609" t="str">
            <v>7305F000172300</v>
          </cell>
          <cell r="D609" t="str">
            <v>39146</v>
          </cell>
          <cell r="E609" t="str">
            <v>7305</v>
          </cell>
          <cell r="F609" t="str">
            <v>79942</v>
          </cell>
          <cell r="G609" t="str">
            <v>Mylan Existing GX</v>
          </cell>
          <cell r="H609" t="str">
            <v>79942</v>
          </cell>
          <cell r="I609" t="str">
            <v>GX</v>
          </cell>
          <cell r="J609" t="str">
            <v>UPJ</v>
          </cell>
          <cell r="K609" t="str">
            <v>PJI</v>
          </cell>
          <cell r="L609" t="str">
            <v>7305</v>
          </cell>
          <cell r="M609" t="str">
            <v>JP02</v>
          </cell>
          <cell r="N609" t="str">
            <v>JP03</v>
          </cell>
          <cell r="O609" t="str">
            <v>MYLAN PHARMACEUTICAL CO., LTD.</v>
          </cell>
          <cell r="P609" t="str">
            <v>JAPAN</v>
          </cell>
          <cell r="R609" t="str">
            <v>NO</v>
          </cell>
          <cell r="S609" t="str">
            <v>1042175</v>
          </cell>
          <cell r="T609" t="str">
            <v>Classic</v>
          </cell>
          <cell r="U609" t="str">
            <v>MYLAN EXISTING GX</v>
          </cell>
          <cell r="V609" t="str">
            <v>Narcaricin 25mg tab 10x10 PTP</v>
          </cell>
          <cell r="AA609" t="str">
            <v>TRANSFER IN</v>
          </cell>
          <cell r="AB609" t="str">
            <v>NO</v>
          </cell>
          <cell r="AC609" t="str">
            <v>DP</v>
          </cell>
          <cell r="AD609" t="str">
            <v>Trade</v>
          </cell>
          <cell r="AE609" t="str">
            <v>IMB</v>
          </cell>
          <cell r="AF609" t="str">
            <v>Pfizer</v>
          </cell>
          <cell r="AH609" t="str">
            <v>Hiroyuki Hirai</v>
          </cell>
          <cell r="AI609" t="str">
            <v>Michael O'Brien</v>
          </cell>
          <cell r="AJ609" t="str">
            <v>Japan</v>
          </cell>
          <cell r="AL609" t="str">
            <v>Internal Medicine</v>
          </cell>
          <cell r="AM609" t="str">
            <v>JP</v>
          </cell>
          <cell r="AN609" t="str">
            <v>JAPAN</v>
          </cell>
          <cell r="AO609" t="str">
            <v>No</v>
          </cell>
          <cell r="AQ609" t="str">
            <v>EA</v>
          </cell>
          <cell r="AR609" t="str">
            <v>EA</v>
          </cell>
          <cell r="AS609" t="str">
            <v>Vincenzo Acone</v>
          </cell>
          <cell r="AT609" t="str">
            <v>N</v>
          </cell>
          <cell r="AU609" t="str">
            <v>PB</v>
          </cell>
          <cell r="AW609" t="str">
            <v>NO</v>
          </cell>
          <cell r="AX609" t="str">
            <v>JPY</v>
          </cell>
          <cell r="AY609" t="str">
            <v>JPY</v>
          </cell>
          <cell r="AZ609" t="str">
            <v>JPY</v>
          </cell>
          <cell r="BA609">
            <v>494</v>
          </cell>
          <cell r="BB609">
            <v>494</v>
          </cell>
          <cell r="BC609">
            <v>4.5906514264473559</v>
          </cell>
          <cell r="BD609">
            <v>4.5906514264473559</v>
          </cell>
          <cell r="BE609">
            <v>3.2904499320059573E-2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 t="e">
            <v>#REF!</v>
          </cell>
          <cell r="CA609" t="e">
            <v>#REF!</v>
          </cell>
          <cell r="CB609" t="e">
            <v>#REF!</v>
          </cell>
          <cell r="CC609">
            <v>0</v>
          </cell>
        </row>
        <row r="610">
          <cell r="A610" t="str">
            <v>F000172304</v>
          </cell>
          <cell r="B610" t="str">
            <v>F000172304</v>
          </cell>
          <cell r="C610" t="str">
            <v>7305F000172304</v>
          </cell>
          <cell r="D610" t="str">
            <v>39203</v>
          </cell>
          <cell r="E610" t="str">
            <v>7305</v>
          </cell>
          <cell r="F610" t="str">
            <v>79942</v>
          </cell>
          <cell r="G610" t="str">
            <v>Mylan Existing GX</v>
          </cell>
          <cell r="H610" t="str">
            <v>79942</v>
          </cell>
          <cell r="I610" t="str">
            <v>GX</v>
          </cell>
          <cell r="J610" t="str">
            <v>UPJ</v>
          </cell>
          <cell r="K610" t="str">
            <v>PJI</v>
          </cell>
          <cell r="L610" t="str">
            <v>7305</v>
          </cell>
          <cell r="M610" t="str">
            <v>JP02</v>
          </cell>
          <cell r="N610" t="str">
            <v>JP03</v>
          </cell>
          <cell r="O610" t="str">
            <v>MYLAN PHARMACEUTICAL CO., LTD.</v>
          </cell>
          <cell r="P610" t="str">
            <v>JAPAN</v>
          </cell>
          <cell r="R610" t="str">
            <v>NO</v>
          </cell>
          <cell r="S610" t="str">
            <v>1042175</v>
          </cell>
          <cell r="T610" t="str">
            <v>Classic</v>
          </cell>
          <cell r="U610" t="str">
            <v>MYLAN EXISTING GX</v>
          </cell>
          <cell r="V610" t="str">
            <v>Narcaricin 50mg tab 100x10 PTP</v>
          </cell>
          <cell r="AA610" t="str">
            <v>TRANSFER IN</v>
          </cell>
          <cell r="AB610" t="str">
            <v>NO</v>
          </cell>
          <cell r="AC610" t="str">
            <v>DP</v>
          </cell>
          <cell r="AD610" t="str">
            <v>Trade</v>
          </cell>
          <cell r="AE610" t="str">
            <v>IMB</v>
          </cell>
          <cell r="AF610" t="str">
            <v>Pfizer</v>
          </cell>
          <cell r="AH610" t="str">
            <v>Hiroyuki Hirai</v>
          </cell>
          <cell r="AI610" t="str">
            <v>Michael O'Brien</v>
          </cell>
          <cell r="AJ610" t="str">
            <v>Japan</v>
          </cell>
          <cell r="AL610" t="str">
            <v>Internal Medicine</v>
          </cell>
          <cell r="AM610" t="str">
            <v>JP</v>
          </cell>
          <cell r="AN610" t="str">
            <v>JAPAN</v>
          </cell>
          <cell r="AO610" t="str">
            <v>No</v>
          </cell>
          <cell r="AQ610" t="str">
            <v>EA</v>
          </cell>
          <cell r="AR610" t="str">
            <v>EA</v>
          </cell>
          <cell r="AS610" t="str">
            <v>Vincenzo Acone</v>
          </cell>
          <cell r="AT610" t="str">
            <v>N</v>
          </cell>
          <cell r="AU610" t="str">
            <v>PB</v>
          </cell>
          <cell r="AW610" t="str">
            <v>NO</v>
          </cell>
          <cell r="AX610" t="str">
            <v>JPY</v>
          </cell>
          <cell r="AY610" t="str">
            <v>JPY</v>
          </cell>
          <cell r="AZ610" t="str">
            <v>JPY</v>
          </cell>
          <cell r="BA610">
            <v>6365</v>
          </cell>
          <cell r="BB610">
            <v>6365</v>
          </cell>
          <cell r="BC610">
            <v>59.148777994610164</v>
          </cell>
          <cell r="BD610">
            <v>59.148777994610164</v>
          </cell>
          <cell r="BE610">
            <v>0.43109473264253007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 t="e">
            <v>#REF!</v>
          </cell>
          <cell r="CA610" t="e">
            <v>#REF!</v>
          </cell>
          <cell r="CB610" t="e">
            <v>#REF!</v>
          </cell>
          <cell r="CC610">
            <v>0</v>
          </cell>
        </row>
        <row r="611">
          <cell r="A611" t="str">
            <v>F000172306</v>
          </cell>
          <cell r="B611" t="str">
            <v>F000172306</v>
          </cell>
          <cell r="C611" t="str">
            <v>7305F000172306</v>
          </cell>
          <cell r="D611" t="str">
            <v>50787</v>
          </cell>
          <cell r="E611" t="str">
            <v>7305</v>
          </cell>
          <cell r="F611" t="str">
            <v>79942</v>
          </cell>
          <cell r="G611" t="str">
            <v>Mylan Existing GX</v>
          </cell>
          <cell r="H611" t="str">
            <v>79942</v>
          </cell>
          <cell r="I611" t="str">
            <v>GX</v>
          </cell>
          <cell r="J611" t="str">
            <v>UPJ</v>
          </cell>
          <cell r="K611" t="str">
            <v>PJI</v>
          </cell>
          <cell r="L611" t="str">
            <v>7305</v>
          </cell>
          <cell r="M611" t="str">
            <v>JP02</v>
          </cell>
          <cell r="N611" t="str">
            <v>JP03</v>
          </cell>
          <cell r="O611" t="str">
            <v>MYLAN PHARMACEUTICAL CO., LTD.</v>
          </cell>
          <cell r="P611" t="str">
            <v>JAPAN</v>
          </cell>
          <cell r="R611" t="str">
            <v>NO</v>
          </cell>
          <cell r="S611" t="str">
            <v>1042175</v>
          </cell>
          <cell r="T611" t="str">
            <v>Classic</v>
          </cell>
          <cell r="U611" t="str">
            <v>MYLAN EXISTING GX</v>
          </cell>
          <cell r="V611" t="str">
            <v>Indigocarmine 0.2% sol 1x100mL BTL</v>
          </cell>
          <cell r="AA611" t="str">
            <v>TRANSFER IN</v>
          </cell>
          <cell r="AB611" t="str">
            <v>NO</v>
          </cell>
          <cell r="AC611" t="str">
            <v>DP</v>
          </cell>
          <cell r="AD611" t="str">
            <v>Trade</v>
          </cell>
          <cell r="AE611" t="str">
            <v>IMB</v>
          </cell>
          <cell r="AF611" t="str">
            <v>Pfizer</v>
          </cell>
          <cell r="AH611" t="str">
            <v>Hiroyuki Hirai</v>
          </cell>
          <cell r="AI611" t="str">
            <v>Michael O'Brien</v>
          </cell>
          <cell r="AJ611" t="str">
            <v>Japan</v>
          </cell>
          <cell r="AL611" t="str">
            <v>Internal Medicine</v>
          </cell>
          <cell r="AM611" t="str">
            <v>JP</v>
          </cell>
          <cell r="AN611" t="str">
            <v>JAPAN</v>
          </cell>
          <cell r="AO611" t="str">
            <v>No</v>
          </cell>
          <cell r="AQ611" t="str">
            <v>EA</v>
          </cell>
          <cell r="AR611" t="str">
            <v>EA</v>
          </cell>
          <cell r="AS611" t="str">
            <v>Vincenzo Acone</v>
          </cell>
          <cell r="AT611" t="str">
            <v>N</v>
          </cell>
          <cell r="AU611" t="str">
            <v>PB</v>
          </cell>
          <cell r="AW611" t="str">
            <v>NO</v>
          </cell>
          <cell r="AX611" t="str">
            <v>JPY</v>
          </cell>
          <cell r="AY611" t="str">
            <v>JPY</v>
          </cell>
          <cell r="AZ611" t="str">
            <v>JPY</v>
          </cell>
          <cell r="BA611">
            <v>725</v>
          </cell>
          <cell r="BB611">
            <v>725</v>
          </cell>
          <cell r="BC611">
            <v>6.7372920732273949</v>
          </cell>
          <cell r="BD611">
            <v>6.7372920732273949</v>
          </cell>
          <cell r="BE611">
            <v>0.33958460799905843</v>
          </cell>
          <cell r="BF611">
            <v>77760</v>
          </cell>
          <cell r="BG611">
            <v>77760</v>
          </cell>
          <cell r="BH611">
            <v>0</v>
          </cell>
          <cell r="BI611">
            <v>0</v>
          </cell>
          <cell r="BJ611">
            <v>77301</v>
          </cell>
          <cell r="BK611">
            <v>459</v>
          </cell>
          <cell r="BL611">
            <v>5.9378274537198739E-3</v>
          </cell>
          <cell r="BM611">
            <v>3666.1516081639083</v>
          </cell>
          <cell r="BN611">
            <v>22739.947509842874</v>
          </cell>
          <cell r="BO611">
            <v>6.2026751592064011</v>
          </cell>
          <cell r="BP611">
            <v>26406.099118006783</v>
          </cell>
          <cell r="BQ611">
            <v>26406.099118006783</v>
          </cell>
          <cell r="BR611">
            <v>0</v>
          </cell>
          <cell r="BS611">
            <v>0</v>
          </cell>
          <cell r="BV611">
            <v>523891.83161416225</v>
          </cell>
          <cell r="BW611">
            <v>523891.83161416225</v>
          </cell>
          <cell r="BX611">
            <v>0</v>
          </cell>
          <cell r="BY611">
            <v>0</v>
          </cell>
          <cell r="BZ611" t="e">
            <v>#REF!</v>
          </cell>
          <cell r="CA611" t="e">
            <v>#REF!</v>
          </cell>
          <cell r="CB611" t="e">
            <v>#REF!</v>
          </cell>
          <cell r="CC611">
            <v>0</v>
          </cell>
        </row>
        <row r="612">
          <cell r="A612" t="str">
            <v>F000172308</v>
          </cell>
          <cell r="B612" t="str">
            <v>F000172308</v>
          </cell>
          <cell r="C612" t="str">
            <v>7305F000172308</v>
          </cell>
          <cell r="D612" t="str">
            <v>39202</v>
          </cell>
          <cell r="E612" t="str">
            <v>7305</v>
          </cell>
          <cell r="F612" t="str">
            <v>79942</v>
          </cell>
          <cell r="G612" t="str">
            <v>Mylan Existing GX</v>
          </cell>
          <cell r="H612" t="str">
            <v>79942</v>
          </cell>
          <cell r="I612" t="str">
            <v>GX</v>
          </cell>
          <cell r="J612" t="str">
            <v>UPJ</v>
          </cell>
          <cell r="K612" t="str">
            <v>PJI</v>
          </cell>
          <cell r="L612" t="str">
            <v>7305</v>
          </cell>
          <cell r="M612" t="str">
            <v>JP02</v>
          </cell>
          <cell r="N612" t="str">
            <v>JP03</v>
          </cell>
          <cell r="O612" t="str">
            <v>MYLAN PHARMACEUTICAL CO., LTD.</v>
          </cell>
          <cell r="P612" t="str">
            <v>JAPAN</v>
          </cell>
          <cell r="R612" t="str">
            <v>NO</v>
          </cell>
          <cell r="S612" t="str">
            <v>1042175</v>
          </cell>
          <cell r="T612" t="str">
            <v>Classic</v>
          </cell>
          <cell r="U612" t="str">
            <v>MYLAN EXISTING GX</v>
          </cell>
          <cell r="V612" t="str">
            <v>Narcaricin 50mg tab 10x10 PTP</v>
          </cell>
          <cell r="AA612" t="str">
            <v>TRANSFER IN</v>
          </cell>
          <cell r="AB612" t="str">
            <v>NO</v>
          </cell>
          <cell r="AC612" t="str">
            <v>DP</v>
          </cell>
          <cell r="AD612" t="str">
            <v>Trade</v>
          </cell>
          <cell r="AE612" t="str">
            <v>IMB</v>
          </cell>
          <cell r="AF612" t="str">
            <v>Pfizer</v>
          </cell>
          <cell r="AH612" t="str">
            <v>Hiroyuki Hirai</v>
          </cell>
          <cell r="AI612" t="str">
            <v>Michael O'Brien</v>
          </cell>
          <cell r="AJ612" t="str">
            <v>Japan</v>
          </cell>
          <cell r="AL612" t="str">
            <v>Internal Medicine</v>
          </cell>
          <cell r="AM612" t="str">
            <v>JP</v>
          </cell>
          <cell r="AN612" t="str">
            <v>JAPAN</v>
          </cell>
          <cell r="AO612" t="str">
            <v>No</v>
          </cell>
          <cell r="AQ612" t="str">
            <v>EA</v>
          </cell>
          <cell r="AR612" t="str">
            <v>EA</v>
          </cell>
          <cell r="AS612" t="str">
            <v>Vincenzo Acone</v>
          </cell>
          <cell r="AT612" t="str">
            <v>N</v>
          </cell>
          <cell r="AU612" t="str">
            <v>PB</v>
          </cell>
          <cell r="AW612" t="str">
            <v>NO</v>
          </cell>
          <cell r="AX612" t="str">
            <v>JPY</v>
          </cell>
          <cell r="AY612" t="str">
            <v>JPY</v>
          </cell>
          <cell r="AZ612" t="str">
            <v>JPY</v>
          </cell>
          <cell r="BA612">
            <v>745</v>
          </cell>
          <cell r="BB612">
            <v>745</v>
          </cell>
          <cell r="BC612">
            <v>6.9231484062819444</v>
          </cell>
          <cell r="BD612">
            <v>6.9231484062819444</v>
          </cell>
          <cell r="BE612">
            <v>4.965112322847956E-2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 t="e">
            <v>#REF!</v>
          </cell>
          <cell r="CA612" t="e">
            <v>#REF!</v>
          </cell>
          <cell r="CB612" t="e">
            <v>#REF!</v>
          </cell>
          <cell r="CC612">
            <v>0</v>
          </cell>
        </row>
        <row r="613">
          <cell r="A613" t="str">
            <v>F000172310</v>
          </cell>
          <cell r="B613" t="str">
            <v>F000172310</v>
          </cell>
          <cell r="C613" t="str">
            <v>7305F000172310</v>
          </cell>
          <cell r="D613" t="str">
            <v>50788</v>
          </cell>
          <cell r="E613" t="str">
            <v>7305</v>
          </cell>
          <cell r="F613" t="str">
            <v>79942</v>
          </cell>
          <cell r="G613" t="str">
            <v>Mylan Existing GX</v>
          </cell>
          <cell r="H613" t="str">
            <v>79942</v>
          </cell>
          <cell r="I613" t="str">
            <v>GX</v>
          </cell>
          <cell r="J613" t="str">
            <v>UPJ</v>
          </cell>
          <cell r="K613" t="str">
            <v>PJI</v>
          </cell>
          <cell r="L613" t="str">
            <v>7305</v>
          </cell>
          <cell r="M613" t="str">
            <v>JP02</v>
          </cell>
          <cell r="N613" t="str">
            <v>JP03</v>
          </cell>
          <cell r="O613" t="str">
            <v>MYLAN PHARMACEUTICAL CO., LTD.</v>
          </cell>
          <cell r="P613" t="str">
            <v>JAPAN</v>
          </cell>
          <cell r="R613" t="str">
            <v>NO</v>
          </cell>
          <cell r="S613" t="str">
            <v>1042175</v>
          </cell>
          <cell r="T613" t="str">
            <v>Classic</v>
          </cell>
          <cell r="U613" t="str">
            <v>MYLAN EXISTING GX</v>
          </cell>
          <cell r="V613" t="str">
            <v>Indigocarmine 0.2% sol 5x20mL BTL</v>
          </cell>
          <cell r="AA613" t="str">
            <v>TRANSFER IN</v>
          </cell>
          <cell r="AB613" t="str">
            <v>NO</v>
          </cell>
          <cell r="AC613" t="str">
            <v>DP</v>
          </cell>
          <cell r="AD613" t="str">
            <v>Trade</v>
          </cell>
          <cell r="AE613" t="str">
            <v>IMB</v>
          </cell>
          <cell r="AF613" t="str">
            <v>Pfizer</v>
          </cell>
          <cell r="AH613" t="str">
            <v>Hiroyuki Hirai</v>
          </cell>
          <cell r="AI613" t="str">
            <v>Michael O'Brien</v>
          </cell>
          <cell r="AJ613" t="str">
            <v>Japan</v>
          </cell>
          <cell r="AL613" t="str">
            <v>Internal Medicine</v>
          </cell>
          <cell r="AM613" t="str">
            <v>JP</v>
          </cell>
          <cell r="AN613" t="str">
            <v>JAPAN</v>
          </cell>
          <cell r="AO613" t="str">
            <v>No</v>
          </cell>
          <cell r="AQ613" t="str">
            <v>EA</v>
          </cell>
          <cell r="AR613" t="str">
            <v>EA</v>
          </cell>
          <cell r="AS613" t="str">
            <v>Vincenzo Acone</v>
          </cell>
          <cell r="AT613" t="str">
            <v>N</v>
          </cell>
          <cell r="AU613" t="str">
            <v>PB</v>
          </cell>
          <cell r="AW613" t="str">
            <v>NO</v>
          </cell>
          <cell r="AX613" t="str">
            <v>JPY</v>
          </cell>
          <cell r="AY613" t="str">
            <v>JPY</v>
          </cell>
          <cell r="AZ613" t="str">
            <v>JPY</v>
          </cell>
          <cell r="BA613">
            <v>890</v>
          </cell>
          <cell r="BB613">
            <v>890</v>
          </cell>
          <cell r="BC613">
            <v>8.2706068209274228</v>
          </cell>
          <cell r="BD613">
            <v>8.2706068209274228</v>
          </cell>
          <cell r="BE613">
            <v>0.41686937328914142</v>
          </cell>
          <cell r="BF613">
            <v>6700</v>
          </cell>
          <cell r="BG613">
            <v>6700</v>
          </cell>
          <cell r="BH613">
            <v>0</v>
          </cell>
          <cell r="BI613">
            <v>0</v>
          </cell>
          <cell r="BJ613">
            <v>6581</v>
          </cell>
          <cell r="BK613">
            <v>119</v>
          </cell>
          <cell r="BL613">
            <v>1.8082358304209088E-2</v>
          </cell>
          <cell r="BM613">
            <v>383.15032588971724</v>
          </cell>
          <cell r="BN613">
            <v>2409.8744751475301</v>
          </cell>
          <cell r="BO613">
            <v>6.2896318032655625</v>
          </cell>
          <cell r="BP613">
            <v>2793.0248010372475</v>
          </cell>
          <cell r="BQ613">
            <v>2793.0248010372475</v>
          </cell>
          <cell r="BR613">
            <v>0</v>
          </cell>
          <cell r="BS613">
            <v>0</v>
          </cell>
          <cell r="BV613">
            <v>55413.06570021373</v>
          </cell>
          <cell r="BW613">
            <v>55413.06570021373</v>
          </cell>
          <cell r="BX613">
            <v>0</v>
          </cell>
          <cell r="BY613">
            <v>0</v>
          </cell>
          <cell r="BZ613" t="e">
            <v>#REF!</v>
          </cell>
          <cell r="CA613" t="e">
            <v>#REF!</v>
          </cell>
          <cell r="CB613" t="e">
            <v>#REF!</v>
          </cell>
          <cell r="CC613">
            <v>0</v>
          </cell>
        </row>
        <row r="614">
          <cell r="A614" t="str">
            <v>F000172312</v>
          </cell>
          <cell r="B614" t="str">
            <v>F000172312</v>
          </cell>
          <cell r="C614" t="str">
            <v>7305F000172312</v>
          </cell>
          <cell r="D614" t="str">
            <v>PHD8</v>
          </cell>
          <cell r="E614" t="str">
            <v>7305</v>
          </cell>
          <cell r="F614" t="str">
            <v>79942</v>
          </cell>
          <cell r="G614" t="str">
            <v>Mylan Existing GX</v>
          </cell>
          <cell r="H614" t="str">
            <v>79942</v>
          </cell>
          <cell r="I614" t="str">
            <v>GX</v>
          </cell>
          <cell r="J614" t="str">
            <v>UPJ</v>
          </cell>
          <cell r="K614" t="str">
            <v>PJI</v>
          </cell>
          <cell r="L614" t="str">
            <v>7305</v>
          </cell>
          <cell r="M614" t="str">
            <v>JP02</v>
          </cell>
          <cell r="N614" t="str">
            <v>JP03</v>
          </cell>
          <cell r="O614" t="str">
            <v>MYLAN PHARMACEUTICAL CO., LTD.</v>
          </cell>
          <cell r="P614" t="str">
            <v>JAPAN</v>
          </cell>
          <cell r="R614" t="str">
            <v>NO</v>
          </cell>
          <cell r="S614" t="str">
            <v>1042175</v>
          </cell>
          <cell r="T614" t="str">
            <v>Classic</v>
          </cell>
          <cell r="U614" t="str">
            <v>MYLAN EXISTING GX</v>
          </cell>
          <cell r="V614" t="str">
            <v>Leprinton L TAB 120x10 BLST</v>
          </cell>
          <cell r="AA614" t="str">
            <v>TRANSFER IN</v>
          </cell>
          <cell r="AB614" t="str">
            <v>NO</v>
          </cell>
          <cell r="AC614" t="str">
            <v>DP</v>
          </cell>
          <cell r="AD614" t="str">
            <v>Trade</v>
          </cell>
          <cell r="AE614" t="str">
            <v>IMB</v>
          </cell>
          <cell r="AF614" t="str">
            <v>Pfizer</v>
          </cell>
          <cell r="AH614" t="str">
            <v>Hiroyuki Hirai</v>
          </cell>
          <cell r="AI614" t="str">
            <v>Michael O'Brien</v>
          </cell>
          <cell r="AJ614" t="str">
            <v>Japan</v>
          </cell>
          <cell r="AL614" t="str">
            <v>Internal Medicine</v>
          </cell>
          <cell r="AM614" t="str">
            <v>JP</v>
          </cell>
          <cell r="AN614" t="str">
            <v>JAPAN</v>
          </cell>
          <cell r="AO614" t="str">
            <v>No</v>
          </cell>
          <cell r="AQ614" t="str">
            <v>EA</v>
          </cell>
          <cell r="AR614" t="str">
            <v>EA</v>
          </cell>
          <cell r="AS614" t="str">
            <v>Vincenzo Acone</v>
          </cell>
          <cell r="AT614" t="str">
            <v>N</v>
          </cell>
          <cell r="AU614" t="str">
            <v>PB</v>
          </cell>
          <cell r="AW614" t="str">
            <v>NO</v>
          </cell>
          <cell r="AX614" t="str">
            <v>JPY</v>
          </cell>
          <cell r="AY614" t="str">
            <v>JPY</v>
          </cell>
          <cell r="AZ614" t="str">
            <v>JPY</v>
          </cell>
          <cell r="BA614">
            <v>9000</v>
          </cell>
          <cell r="BB614">
            <v>8880</v>
          </cell>
          <cell r="BC614">
            <v>83.635349874546975</v>
          </cell>
          <cell r="BD614">
            <v>82.520211876219676</v>
          </cell>
          <cell r="BE614">
            <v>4.2155326854259503</v>
          </cell>
          <cell r="BF614">
            <v>1664</v>
          </cell>
          <cell r="BG614">
            <v>1664</v>
          </cell>
          <cell r="BH614">
            <v>0</v>
          </cell>
          <cell r="BI614">
            <v>0</v>
          </cell>
          <cell r="BJ614">
            <v>2076</v>
          </cell>
          <cell r="BK614">
            <v>-412</v>
          </cell>
          <cell r="BL614">
            <v>-0.19845857418111754</v>
          </cell>
          <cell r="BM614">
            <v>1222.2418793160896</v>
          </cell>
          <cell r="BN614">
            <v>5792.4045092326915</v>
          </cell>
          <cell r="BO614">
            <v>4.7391638326726744</v>
          </cell>
          <cell r="BP614">
            <v>7014.646388548781</v>
          </cell>
          <cell r="BQ614">
            <v>7014.646388548781</v>
          </cell>
          <cell r="BR614">
            <v>0</v>
          </cell>
          <cell r="BS614">
            <v>0</v>
          </cell>
          <cell r="BV614">
            <v>137313.63256202955</v>
          </cell>
          <cell r="BW614">
            <v>139169.22219124617</v>
          </cell>
          <cell r="BX614">
            <v>-1855.5896292166144</v>
          </cell>
          <cell r="BY614">
            <v>-1.3333333333333326E-2</v>
          </cell>
          <cell r="BZ614" t="e">
            <v>#REF!</v>
          </cell>
          <cell r="CA614" t="e">
            <v>#REF!</v>
          </cell>
          <cell r="CB614" t="e">
            <v>#REF!</v>
          </cell>
          <cell r="CC614">
            <v>0</v>
          </cell>
        </row>
        <row r="615">
          <cell r="A615" t="str">
            <v>F000172316</v>
          </cell>
          <cell r="B615" t="str">
            <v>F000172316</v>
          </cell>
          <cell r="C615" t="str">
            <v>7305F000172316</v>
          </cell>
          <cell r="D615" t="str">
            <v>58196</v>
          </cell>
          <cell r="E615" t="str">
            <v>7305</v>
          </cell>
          <cell r="F615" t="str">
            <v>79942</v>
          </cell>
          <cell r="G615" t="str">
            <v>Mylan Existing GX</v>
          </cell>
          <cell r="H615" t="str">
            <v>79942</v>
          </cell>
          <cell r="I615" t="str">
            <v>GX</v>
          </cell>
          <cell r="J615" t="str">
            <v>UPJ</v>
          </cell>
          <cell r="K615" t="str">
            <v>PJI</v>
          </cell>
          <cell r="L615" t="str">
            <v>7305</v>
          </cell>
          <cell r="M615" t="str">
            <v>JP02</v>
          </cell>
          <cell r="N615" t="str">
            <v>JP03</v>
          </cell>
          <cell r="O615" t="str">
            <v>MYLAN PHARMACEUTICAL CO., LTD.</v>
          </cell>
          <cell r="P615" t="str">
            <v>JAPAN</v>
          </cell>
          <cell r="R615" t="str">
            <v>NO</v>
          </cell>
          <cell r="S615" t="str">
            <v>1042175</v>
          </cell>
          <cell r="T615" t="str">
            <v>Classic</v>
          </cell>
          <cell r="U615" t="str">
            <v>MYLAN EXISTING GX</v>
          </cell>
          <cell r="V615" t="str">
            <v>Olive oil 1x500ml EA</v>
          </cell>
          <cell r="AA615" t="str">
            <v>TRANSFER IN</v>
          </cell>
          <cell r="AB615" t="str">
            <v>NO</v>
          </cell>
          <cell r="AC615" t="str">
            <v>DP</v>
          </cell>
          <cell r="AD615" t="str">
            <v>Trade</v>
          </cell>
          <cell r="AE615" t="str">
            <v>IMB</v>
          </cell>
          <cell r="AF615" t="str">
            <v>Pfizer</v>
          </cell>
          <cell r="AH615" t="str">
            <v>Hiroyuki Hirai</v>
          </cell>
          <cell r="AI615" t="str">
            <v>Michael O'Brien</v>
          </cell>
          <cell r="AJ615" t="str">
            <v>Japan</v>
          </cell>
          <cell r="AL615" t="str">
            <v>Internal Medicine</v>
          </cell>
          <cell r="AM615" t="str">
            <v>JP</v>
          </cell>
          <cell r="AN615" t="str">
            <v>JAPAN</v>
          </cell>
          <cell r="AO615" t="str">
            <v>No</v>
          </cell>
          <cell r="AQ615" t="str">
            <v>EA</v>
          </cell>
          <cell r="AR615" t="str">
            <v>EA</v>
          </cell>
          <cell r="AS615" t="str">
            <v>Vincenzo Acone</v>
          </cell>
          <cell r="AT615" t="str">
            <v>N</v>
          </cell>
          <cell r="AU615" t="str">
            <v>PB</v>
          </cell>
          <cell r="AW615" t="str">
            <v>NO</v>
          </cell>
          <cell r="AX615" t="str">
            <v>JPY</v>
          </cell>
          <cell r="AY615" t="str">
            <v>JPY</v>
          </cell>
          <cell r="AZ615" t="str">
            <v>JPY</v>
          </cell>
          <cell r="BA615">
            <v>600</v>
          </cell>
          <cell r="BB615">
            <v>600</v>
          </cell>
          <cell r="BC615">
            <v>5.5756899916364651</v>
          </cell>
          <cell r="BD615">
            <v>5.5756899916364651</v>
          </cell>
          <cell r="BE615">
            <v>0.28103554338535908</v>
          </cell>
          <cell r="BF615">
            <v>3400</v>
          </cell>
          <cell r="BG615">
            <v>3400</v>
          </cell>
          <cell r="BH615">
            <v>0</v>
          </cell>
          <cell r="BI615">
            <v>0</v>
          </cell>
          <cell r="BJ615">
            <v>1700</v>
          </cell>
          <cell r="BK615">
            <v>1700</v>
          </cell>
          <cell r="BL615">
            <v>1</v>
          </cell>
          <cell r="BM615">
            <v>66.724829635110879</v>
          </cell>
          <cell r="BN615">
            <v>888.79601787511001</v>
          </cell>
          <cell r="BO615">
            <v>13.320319028696657</v>
          </cell>
          <cell r="BP615">
            <v>955.52084751022085</v>
          </cell>
          <cell r="BQ615">
            <v>955.52084751022085</v>
          </cell>
          <cell r="BR615">
            <v>0</v>
          </cell>
          <cell r="BS615">
            <v>0</v>
          </cell>
          <cell r="BV615">
            <v>18957.34597156398</v>
          </cell>
          <cell r="BW615">
            <v>18957.34597156398</v>
          </cell>
          <cell r="BX615">
            <v>0</v>
          </cell>
          <cell r="BY615">
            <v>0</v>
          </cell>
          <cell r="BZ615" t="e">
            <v>#REF!</v>
          </cell>
          <cell r="CA615" t="e">
            <v>#REF!</v>
          </cell>
          <cell r="CB615" t="e">
            <v>#REF!</v>
          </cell>
          <cell r="CC615">
            <v>0</v>
          </cell>
        </row>
        <row r="616">
          <cell r="A616" t="str">
            <v>F000172330</v>
          </cell>
          <cell r="B616" t="str">
            <v>F000172330</v>
          </cell>
          <cell r="C616" t="str">
            <v>7305F000172330</v>
          </cell>
          <cell r="D616" t="str">
            <v>PH38</v>
          </cell>
          <cell r="E616" t="str">
            <v>7305</v>
          </cell>
          <cell r="F616" t="str">
            <v>79942</v>
          </cell>
          <cell r="G616" t="str">
            <v>Mylan Existing GX</v>
          </cell>
          <cell r="H616" t="str">
            <v>79942</v>
          </cell>
          <cell r="I616" t="str">
            <v>GX</v>
          </cell>
          <cell r="J616" t="str">
            <v>UPJ</v>
          </cell>
          <cell r="K616" t="str">
            <v>PJI</v>
          </cell>
          <cell r="L616" t="str">
            <v>7305</v>
          </cell>
          <cell r="M616" t="str">
            <v>JP02</v>
          </cell>
          <cell r="N616" t="str">
            <v>JP03</v>
          </cell>
          <cell r="O616" t="str">
            <v>MYLAN PHARMACEUTICAL CO., LTD.</v>
          </cell>
          <cell r="P616" t="str">
            <v>JAPAN</v>
          </cell>
          <cell r="R616" t="str">
            <v>NO</v>
          </cell>
          <cell r="S616" t="str">
            <v>1042175</v>
          </cell>
          <cell r="T616" t="str">
            <v>Classic</v>
          </cell>
          <cell r="U616" t="str">
            <v>MYLAN EXISTING GX</v>
          </cell>
          <cell r="V616" t="str">
            <v>Potassium iodide pow 1x500g EA</v>
          </cell>
          <cell r="AA616" t="str">
            <v>TRANSFER IN</v>
          </cell>
          <cell r="AB616" t="str">
            <v>NO</v>
          </cell>
          <cell r="AC616" t="str">
            <v>DP</v>
          </cell>
          <cell r="AD616" t="str">
            <v>Trade</v>
          </cell>
          <cell r="AE616" t="str">
            <v>IMB</v>
          </cell>
          <cell r="AF616" t="str">
            <v>Pfizer</v>
          </cell>
          <cell r="AH616" t="str">
            <v>Hiroyuki Hirai</v>
          </cell>
          <cell r="AI616" t="str">
            <v>Michael O'Brien</v>
          </cell>
          <cell r="AJ616" t="str">
            <v>Japan</v>
          </cell>
          <cell r="AL616" t="str">
            <v>Internal Medicine</v>
          </cell>
          <cell r="AM616" t="str">
            <v>JP</v>
          </cell>
          <cell r="AN616" t="str">
            <v>JAPAN</v>
          </cell>
          <cell r="AO616" t="str">
            <v>No</v>
          </cell>
          <cell r="AQ616" t="str">
            <v>EA</v>
          </cell>
          <cell r="AR616" t="str">
            <v>EA</v>
          </cell>
          <cell r="AS616" t="str">
            <v>Vincenzo Acone</v>
          </cell>
          <cell r="AT616" t="str">
            <v>N</v>
          </cell>
          <cell r="AU616" t="str">
            <v>PB</v>
          </cell>
          <cell r="AW616" t="str">
            <v>NO</v>
          </cell>
          <cell r="AX616" t="str">
            <v>JPY</v>
          </cell>
          <cell r="AY616" t="str">
            <v>JPY</v>
          </cell>
          <cell r="AZ616" t="str">
            <v>JPY</v>
          </cell>
          <cell r="BA616">
            <v>2450</v>
          </cell>
          <cell r="BB616">
            <v>2450</v>
          </cell>
          <cell r="BC616">
            <v>22.767400799182234</v>
          </cell>
          <cell r="BD616">
            <v>22.767400799182234</v>
          </cell>
          <cell r="BE616">
            <v>1.1475616996681084</v>
          </cell>
          <cell r="BF616">
            <v>150</v>
          </cell>
          <cell r="BG616">
            <v>150</v>
          </cell>
          <cell r="BH616">
            <v>0</v>
          </cell>
          <cell r="BI616">
            <v>0</v>
          </cell>
          <cell r="BJ616">
            <v>300</v>
          </cell>
          <cell r="BK616">
            <v>-150</v>
          </cell>
          <cell r="BL616">
            <v>-0.5</v>
          </cell>
          <cell r="BM616">
            <v>48.3558765355627</v>
          </cell>
          <cell r="BN616">
            <v>123.77837841465355</v>
          </cell>
          <cell r="BO616">
            <v>2.559738076997164</v>
          </cell>
          <cell r="BP616">
            <v>172.13425495021625</v>
          </cell>
          <cell r="BQ616">
            <v>172.13425495021625</v>
          </cell>
          <cell r="BR616">
            <v>0</v>
          </cell>
          <cell r="BS616">
            <v>0</v>
          </cell>
          <cell r="BV616">
            <v>3415.1101198773349</v>
          </cell>
          <cell r="BW616">
            <v>3415.1101198773349</v>
          </cell>
          <cell r="BX616">
            <v>0</v>
          </cell>
          <cell r="BY616">
            <v>0</v>
          </cell>
          <cell r="BZ616" t="e">
            <v>#REF!</v>
          </cell>
          <cell r="CA616" t="e">
            <v>#REF!</v>
          </cell>
          <cell r="CB616" t="e">
            <v>#REF!</v>
          </cell>
          <cell r="CC616">
            <v>0</v>
          </cell>
        </row>
        <row r="617">
          <cell r="A617" t="str">
            <v>F000172336</v>
          </cell>
          <cell r="B617" t="str">
            <v>F000172336</v>
          </cell>
          <cell r="C617" t="str">
            <v>7305F000172336</v>
          </cell>
          <cell r="D617" t="str">
            <v>PG81</v>
          </cell>
          <cell r="E617" t="str">
            <v>7305</v>
          </cell>
          <cell r="F617" t="str">
            <v>79942</v>
          </cell>
          <cell r="G617" t="str">
            <v>Mylan Existing GX</v>
          </cell>
          <cell r="H617" t="str">
            <v>79942</v>
          </cell>
          <cell r="I617" t="str">
            <v>GX</v>
          </cell>
          <cell r="J617" t="str">
            <v>UPJ</v>
          </cell>
          <cell r="K617" t="str">
            <v>PJI</v>
          </cell>
          <cell r="L617" t="str">
            <v>7305</v>
          </cell>
          <cell r="M617" t="str">
            <v>JP02</v>
          </cell>
          <cell r="N617" t="str">
            <v>JP03</v>
          </cell>
          <cell r="O617" t="str">
            <v>MYLAN PHARMACEUTICAL CO., LTD.</v>
          </cell>
          <cell r="P617" t="str">
            <v>JAPAN</v>
          </cell>
          <cell r="R617" t="str">
            <v>NO</v>
          </cell>
          <cell r="S617" t="str">
            <v>1042175</v>
          </cell>
          <cell r="T617" t="str">
            <v>Classic</v>
          </cell>
          <cell r="U617" t="str">
            <v>MYLAN EXISTING GX</v>
          </cell>
          <cell r="V617" t="str">
            <v>Pramiel 0.1% 500mL</v>
          </cell>
          <cell r="AA617" t="str">
            <v>TRANSFER IN</v>
          </cell>
          <cell r="AB617" t="str">
            <v>NO</v>
          </cell>
          <cell r="AC617" t="str">
            <v>DP</v>
          </cell>
          <cell r="AD617" t="str">
            <v>Trade</v>
          </cell>
          <cell r="AE617" t="str">
            <v>IMB</v>
          </cell>
          <cell r="AF617" t="str">
            <v>Pfizer</v>
          </cell>
          <cell r="AH617" t="str">
            <v>Hiroyuki Hirai</v>
          </cell>
          <cell r="AI617" t="str">
            <v>Michael O'Brien</v>
          </cell>
          <cell r="AJ617" t="str">
            <v>Japan</v>
          </cell>
          <cell r="AL617" t="str">
            <v>Internal Medicine</v>
          </cell>
          <cell r="AM617" t="str">
            <v>JP</v>
          </cell>
          <cell r="AN617" t="str">
            <v>JAPAN</v>
          </cell>
          <cell r="AO617" t="str">
            <v>No</v>
          </cell>
          <cell r="AQ617" t="str">
            <v>EA</v>
          </cell>
          <cell r="AR617" t="str">
            <v>EA</v>
          </cell>
          <cell r="AS617" t="str">
            <v>Vincenzo Acone</v>
          </cell>
          <cell r="AT617" t="str">
            <v>N</v>
          </cell>
          <cell r="AU617" t="str">
            <v>PB</v>
          </cell>
          <cell r="AW617" t="str">
            <v>NO</v>
          </cell>
          <cell r="AX617" t="str">
            <v>JPY</v>
          </cell>
          <cell r="AY617" t="str">
            <v>JPY</v>
          </cell>
          <cell r="AZ617" t="str">
            <v>JPY</v>
          </cell>
          <cell r="BA617">
            <v>812</v>
          </cell>
          <cell r="BB617">
            <v>812</v>
          </cell>
          <cell r="BC617">
            <v>7.5457671220146825</v>
          </cell>
          <cell r="BD617">
            <v>7.5457671220146825</v>
          </cell>
          <cell r="BE617">
            <v>5.3118197709519636E-2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V617">
            <v>0</v>
          </cell>
          <cell r="BW617">
            <v>0</v>
          </cell>
          <cell r="BX617">
            <v>0</v>
          </cell>
          <cell r="BY617">
            <v>0</v>
          </cell>
          <cell r="BZ617" t="e">
            <v>#REF!</v>
          </cell>
          <cell r="CA617" t="e">
            <v>#REF!</v>
          </cell>
          <cell r="CB617" t="e">
            <v>#REF!</v>
          </cell>
          <cell r="CC617">
            <v>0</v>
          </cell>
        </row>
        <row r="618">
          <cell r="A618" t="str">
            <v>F000172340</v>
          </cell>
          <cell r="B618" t="str">
            <v>F000172340</v>
          </cell>
          <cell r="C618" t="str">
            <v>7305F000172340</v>
          </cell>
          <cell r="D618" t="str">
            <v>39183</v>
          </cell>
          <cell r="E618" t="str">
            <v>7305</v>
          </cell>
          <cell r="F618" t="str">
            <v>79942</v>
          </cell>
          <cell r="G618" t="str">
            <v>Mylan Existing GX</v>
          </cell>
          <cell r="H618" t="str">
            <v>79942</v>
          </cell>
          <cell r="I618" t="str">
            <v>GX</v>
          </cell>
          <cell r="J618" t="str">
            <v>UPJ</v>
          </cell>
          <cell r="K618" t="str">
            <v>PJI</v>
          </cell>
          <cell r="L618" t="str">
            <v>7305</v>
          </cell>
          <cell r="M618" t="str">
            <v>JP02</v>
          </cell>
          <cell r="N618" t="str">
            <v>JP03</v>
          </cell>
          <cell r="O618" t="str">
            <v>MYLAN PHARMACEUTICAL CO., LTD.</v>
          </cell>
          <cell r="P618" t="str">
            <v>JAPAN</v>
          </cell>
          <cell r="R618" t="str">
            <v>NO</v>
          </cell>
          <cell r="S618" t="str">
            <v>1042175</v>
          </cell>
          <cell r="T618" t="str">
            <v>Classic</v>
          </cell>
          <cell r="U618" t="str">
            <v>MYLAN EXISTING GX</v>
          </cell>
          <cell r="V618" t="str">
            <v>Pramiel 5mg tab 1x1000 BTL</v>
          </cell>
          <cell r="AA618" t="str">
            <v>TRANSFER IN</v>
          </cell>
          <cell r="AB618" t="str">
            <v>NO</v>
          </cell>
          <cell r="AC618" t="str">
            <v>DP</v>
          </cell>
          <cell r="AD618" t="str">
            <v>Trade</v>
          </cell>
          <cell r="AE618" t="str">
            <v>IMB</v>
          </cell>
          <cell r="AF618" t="str">
            <v>Pfizer</v>
          </cell>
          <cell r="AH618" t="str">
            <v>Hiroyuki Hirai</v>
          </cell>
          <cell r="AI618" t="str">
            <v>Michael O'Brien</v>
          </cell>
          <cell r="AJ618" t="str">
            <v>Japan</v>
          </cell>
          <cell r="AL618" t="str">
            <v>Internal Medicine</v>
          </cell>
          <cell r="AM618" t="str">
            <v>JP</v>
          </cell>
          <cell r="AN618" t="str">
            <v>JAPAN</v>
          </cell>
          <cell r="AO618" t="str">
            <v>No</v>
          </cell>
          <cell r="AQ618" t="str">
            <v>EA</v>
          </cell>
          <cell r="AR618" t="str">
            <v>EA</v>
          </cell>
          <cell r="AS618" t="str">
            <v>Vincenzo Acone</v>
          </cell>
          <cell r="AT618" t="str">
            <v>N</v>
          </cell>
          <cell r="AU618" t="str">
            <v>PB</v>
          </cell>
          <cell r="AW618" t="str">
            <v>NO</v>
          </cell>
          <cell r="AX618" t="str">
            <v>JPY</v>
          </cell>
          <cell r="AY618" t="str">
            <v>JPY</v>
          </cell>
          <cell r="AZ618" t="str">
            <v>JPY</v>
          </cell>
          <cell r="BA618">
            <v>1680</v>
          </cell>
          <cell r="BB618">
            <v>1680</v>
          </cell>
          <cell r="BC618">
            <v>15.611931976582103</v>
          </cell>
          <cell r="BD618">
            <v>15.611931976582103</v>
          </cell>
          <cell r="BE618">
            <v>0.78689946164772084</v>
          </cell>
          <cell r="BF618">
            <v>672</v>
          </cell>
          <cell r="BG618">
            <v>672</v>
          </cell>
          <cell r="BH618">
            <v>0</v>
          </cell>
          <cell r="BI618">
            <v>0</v>
          </cell>
          <cell r="BJ618">
            <v>334</v>
          </cell>
          <cell r="BK618">
            <v>338</v>
          </cell>
          <cell r="BL618">
            <v>1.0119760479041917</v>
          </cell>
          <cell r="BM618">
            <v>36.706506279268048</v>
          </cell>
          <cell r="BN618">
            <v>492.0899319480003</v>
          </cell>
          <cell r="BO618">
            <v>13.406068346688016</v>
          </cell>
          <cell r="BP618">
            <v>528.79643822726837</v>
          </cell>
          <cell r="BQ618">
            <v>528.79643822726837</v>
          </cell>
          <cell r="BR618">
            <v>0</v>
          </cell>
          <cell r="BS618">
            <v>0</v>
          </cell>
          <cell r="BV618">
            <v>10491.218288263173</v>
          </cell>
          <cell r="BW618">
            <v>10491.218288263173</v>
          </cell>
          <cell r="BX618">
            <v>0</v>
          </cell>
          <cell r="BY618">
            <v>0</v>
          </cell>
          <cell r="BZ618" t="e">
            <v>#REF!</v>
          </cell>
          <cell r="CA618" t="e">
            <v>#REF!</v>
          </cell>
          <cell r="CB618" t="e">
            <v>#REF!</v>
          </cell>
          <cell r="CC618">
            <v>0</v>
          </cell>
        </row>
        <row r="619">
          <cell r="A619" t="str">
            <v>F000172344</v>
          </cell>
          <cell r="B619" t="str">
            <v>F000172344</v>
          </cell>
          <cell r="C619" t="str">
            <v>7305F000172344</v>
          </cell>
          <cell r="D619" t="str">
            <v>52312</v>
          </cell>
          <cell r="E619" t="str">
            <v>7305</v>
          </cell>
          <cell r="F619" t="str">
            <v>79942</v>
          </cell>
          <cell r="G619" t="str">
            <v>Mylan Existing GX</v>
          </cell>
          <cell r="H619" t="str">
            <v>79942</v>
          </cell>
          <cell r="I619" t="str">
            <v>GX</v>
          </cell>
          <cell r="J619" t="str">
            <v>UPJ</v>
          </cell>
          <cell r="K619" t="str">
            <v>PJI</v>
          </cell>
          <cell r="L619" t="str">
            <v>7305</v>
          </cell>
          <cell r="M619" t="str">
            <v>JP02</v>
          </cell>
          <cell r="N619" t="str">
            <v>JP03</v>
          </cell>
          <cell r="O619" t="str">
            <v>MYLAN PHARMACEUTICAL CO., LTD.</v>
          </cell>
          <cell r="P619" t="str">
            <v>JAPAN</v>
          </cell>
          <cell r="R619" t="str">
            <v>NO</v>
          </cell>
          <cell r="S619" t="str">
            <v>1042175</v>
          </cell>
          <cell r="T619" t="str">
            <v>Classic</v>
          </cell>
          <cell r="U619" t="str">
            <v>MYLAN EXISTING GX</v>
          </cell>
          <cell r="V619" t="str">
            <v>Pramiel 5mg tab 10x10 PTP</v>
          </cell>
          <cell r="AA619" t="str">
            <v>TRANSFER IN</v>
          </cell>
          <cell r="AB619" t="str">
            <v>NO</v>
          </cell>
          <cell r="AC619" t="str">
            <v>DP</v>
          </cell>
          <cell r="AD619" t="str">
            <v>Trade</v>
          </cell>
          <cell r="AE619" t="str">
            <v>IMB</v>
          </cell>
          <cell r="AF619" t="str">
            <v>Pfizer</v>
          </cell>
          <cell r="AH619" t="str">
            <v>Hiroyuki Hirai</v>
          </cell>
          <cell r="AI619" t="str">
            <v>Michael O'Brien</v>
          </cell>
          <cell r="AJ619" t="str">
            <v>Japan</v>
          </cell>
          <cell r="AL619" t="str">
            <v>Internal Medicine</v>
          </cell>
          <cell r="AM619" t="str">
            <v>JP</v>
          </cell>
          <cell r="AN619" t="str">
            <v>JAPAN</v>
          </cell>
          <cell r="AO619" t="str">
            <v>No</v>
          </cell>
          <cell r="AQ619" t="str">
            <v>EA</v>
          </cell>
          <cell r="AR619" t="str">
            <v>EA</v>
          </cell>
          <cell r="AS619" t="str">
            <v>Vincenzo Acone</v>
          </cell>
          <cell r="AT619" t="str">
            <v>N</v>
          </cell>
          <cell r="AU619" t="str">
            <v>PB</v>
          </cell>
          <cell r="AW619" t="str">
            <v>NO</v>
          </cell>
          <cell r="AX619" t="str">
            <v>JPY</v>
          </cell>
          <cell r="AY619" t="str">
            <v>JPY</v>
          </cell>
          <cell r="AZ619" t="str">
            <v>JPY</v>
          </cell>
          <cell r="BA619">
            <v>380</v>
          </cell>
          <cell r="BB619">
            <v>380</v>
          </cell>
          <cell r="BC619">
            <v>3.5312703280364279</v>
          </cell>
          <cell r="BD619">
            <v>3.5312703280364279</v>
          </cell>
          <cell r="BE619">
            <v>0.17798918966524838</v>
          </cell>
          <cell r="BF619">
            <v>112050</v>
          </cell>
          <cell r="BG619">
            <v>112050</v>
          </cell>
          <cell r="BH619">
            <v>0</v>
          </cell>
          <cell r="BI619">
            <v>0</v>
          </cell>
          <cell r="BJ619">
            <v>41848</v>
          </cell>
          <cell r="BK619">
            <v>70202</v>
          </cell>
          <cell r="BL619">
            <v>1.6775473140890842</v>
          </cell>
          <cell r="BM619">
            <v>1040.2688772712208</v>
          </cell>
          <cell r="BN619">
            <v>18903.419824719858</v>
          </cell>
          <cell r="BO619">
            <v>18.171667188877482</v>
          </cell>
          <cell r="BP619">
            <v>19943.688701991079</v>
          </cell>
          <cell r="BQ619">
            <v>19943.688701991079</v>
          </cell>
          <cell r="BR619">
            <v>0</v>
          </cell>
          <cell r="BS619">
            <v>0</v>
          </cell>
          <cell r="BV619">
            <v>395678.84025648172</v>
          </cell>
          <cell r="BW619">
            <v>395678.84025648172</v>
          </cell>
          <cell r="BX619">
            <v>0</v>
          </cell>
          <cell r="BY619">
            <v>0</v>
          </cell>
          <cell r="BZ619" t="e">
            <v>#REF!</v>
          </cell>
          <cell r="CA619" t="e">
            <v>#REF!</v>
          </cell>
          <cell r="CB619" t="e">
            <v>#REF!</v>
          </cell>
          <cell r="CC619">
            <v>0</v>
          </cell>
        </row>
        <row r="620">
          <cell r="A620" t="str">
            <v>F000172346</v>
          </cell>
          <cell r="B620" t="str">
            <v>F000172346</v>
          </cell>
          <cell r="C620" t="str">
            <v>7305F000172346</v>
          </cell>
          <cell r="D620" t="str">
            <v>39183</v>
          </cell>
          <cell r="E620" t="str">
            <v>7305</v>
          </cell>
          <cell r="F620" t="str">
            <v>79942</v>
          </cell>
          <cell r="G620" t="str">
            <v>Mylan Existing GX</v>
          </cell>
          <cell r="H620" t="str">
            <v>79942</v>
          </cell>
          <cell r="I620" t="str">
            <v>GX</v>
          </cell>
          <cell r="J620" t="str">
            <v>UPJ</v>
          </cell>
          <cell r="K620" t="str">
            <v>PJI</v>
          </cell>
          <cell r="L620" t="str">
            <v>7305</v>
          </cell>
          <cell r="M620" t="str">
            <v>JP02</v>
          </cell>
          <cell r="N620" t="str">
            <v>JP03</v>
          </cell>
          <cell r="O620" t="str">
            <v>MYLAN PHARMACEUTICAL CO., LTD.</v>
          </cell>
          <cell r="P620" t="str">
            <v>JAPAN</v>
          </cell>
          <cell r="R620" t="str">
            <v>NO</v>
          </cell>
          <cell r="S620" t="str">
            <v>1042175</v>
          </cell>
          <cell r="T620" t="str">
            <v>Classic</v>
          </cell>
          <cell r="U620" t="str">
            <v>MYLAN EXISTING GX</v>
          </cell>
          <cell r="V620" t="str">
            <v>Pramiel 5mg tab 100x10 PTP</v>
          </cell>
          <cell r="AA620" t="str">
            <v>TRANSFER IN</v>
          </cell>
          <cell r="AB620" t="str">
            <v>NO</v>
          </cell>
          <cell r="AC620" t="str">
            <v>DP</v>
          </cell>
          <cell r="AD620" t="str">
            <v>Trade</v>
          </cell>
          <cell r="AE620" t="str">
            <v>IMB</v>
          </cell>
          <cell r="AF620" t="str">
            <v>Pfizer</v>
          </cell>
          <cell r="AH620" t="str">
            <v>Hiroyuki Hirai</v>
          </cell>
          <cell r="AI620" t="str">
            <v>Michael O'Brien</v>
          </cell>
          <cell r="AJ620" t="str">
            <v>Japan</v>
          </cell>
          <cell r="AL620" t="str">
            <v>Internal Medicine</v>
          </cell>
          <cell r="AM620" t="str">
            <v>JP</v>
          </cell>
          <cell r="AN620" t="str">
            <v>JAPAN</v>
          </cell>
          <cell r="AO620" t="str">
            <v>No</v>
          </cell>
          <cell r="AQ620" t="str">
            <v>EA</v>
          </cell>
          <cell r="AR620" t="str">
            <v>EA</v>
          </cell>
          <cell r="AS620" t="str">
            <v>Vincenzo Acone</v>
          </cell>
          <cell r="AT620" t="str">
            <v>N</v>
          </cell>
          <cell r="AU620" t="str">
            <v>PB</v>
          </cell>
          <cell r="AW620" t="str">
            <v>NO</v>
          </cell>
          <cell r="AX620" t="str">
            <v>JPY</v>
          </cell>
          <cell r="AY620" t="str">
            <v>JPY</v>
          </cell>
          <cell r="AZ620" t="str">
            <v>JPY</v>
          </cell>
          <cell r="BA620">
            <v>1680</v>
          </cell>
          <cell r="BB620">
            <v>1680</v>
          </cell>
          <cell r="BC620">
            <v>15.611931976582103</v>
          </cell>
          <cell r="BD620">
            <v>15.611931976582103</v>
          </cell>
          <cell r="BE620">
            <v>0.78689946164772073</v>
          </cell>
          <cell r="BF620">
            <v>4600</v>
          </cell>
          <cell r="BG620">
            <v>4600</v>
          </cell>
          <cell r="BH620">
            <v>0</v>
          </cell>
          <cell r="BI620">
            <v>0</v>
          </cell>
          <cell r="BJ620">
            <v>1600</v>
          </cell>
          <cell r="BK620">
            <v>3000</v>
          </cell>
          <cell r="BL620">
            <v>1.875</v>
          </cell>
          <cell r="BM620">
            <v>175.83955103840984</v>
          </cell>
          <cell r="BN620">
            <v>3443.8979725411054</v>
          </cell>
          <cell r="BO620">
            <v>19.585457038552327</v>
          </cell>
          <cell r="BP620">
            <v>3619.7375235795153</v>
          </cell>
          <cell r="BQ620">
            <v>3619.7375235795153</v>
          </cell>
          <cell r="BR620">
            <v>0</v>
          </cell>
          <cell r="BS620">
            <v>0</v>
          </cell>
          <cell r="BV620">
            <v>71814.88709227767</v>
          </cell>
          <cell r="BW620">
            <v>71814.88709227767</v>
          </cell>
          <cell r="BX620">
            <v>0</v>
          </cell>
          <cell r="BY620">
            <v>0</v>
          </cell>
          <cell r="BZ620" t="e">
            <v>#REF!</v>
          </cell>
          <cell r="CA620" t="e">
            <v>#REF!</v>
          </cell>
          <cell r="CB620" t="e">
            <v>#REF!</v>
          </cell>
          <cell r="CC620">
            <v>0</v>
          </cell>
        </row>
        <row r="621">
          <cell r="A621" t="str">
            <v>F000172350</v>
          </cell>
          <cell r="B621" t="str">
            <v>F000172350</v>
          </cell>
          <cell r="C621" t="str">
            <v>7305F000172350</v>
          </cell>
          <cell r="D621" t="str">
            <v>PI59</v>
          </cell>
          <cell r="E621" t="str">
            <v>7305</v>
          </cell>
          <cell r="F621" t="str">
            <v>79942</v>
          </cell>
          <cell r="G621" t="str">
            <v>Mylan Existing GX</v>
          </cell>
          <cell r="H621" t="str">
            <v>79942</v>
          </cell>
          <cell r="I621" t="str">
            <v>GX</v>
          </cell>
          <cell r="J621" t="str">
            <v>UPJ</v>
          </cell>
          <cell r="K621" t="str">
            <v>PJI</v>
          </cell>
          <cell r="L621" t="str">
            <v>7305</v>
          </cell>
          <cell r="M621" t="str">
            <v>JP02</v>
          </cell>
          <cell r="N621" t="str">
            <v>JP03</v>
          </cell>
          <cell r="O621" t="str">
            <v>MYLAN PHARMACEUTICAL CO., LTD.</v>
          </cell>
          <cell r="P621" t="str">
            <v>JAPAN</v>
          </cell>
          <cell r="R621" t="str">
            <v>NO</v>
          </cell>
          <cell r="S621" t="str">
            <v>1042175</v>
          </cell>
          <cell r="T621" t="str">
            <v>Classic</v>
          </cell>
          <cell r="U621" t="str">
            <v>MYLAN EXISTING GX</v>
          </cell>
          <cell r="V621" t="str">
            <v>Nisori sol 20x500mL BTL</v>
          </cell>
          <cell r="AA621" t="str">
            <v>TRANSFER IN</v>
          </cell>
          <cell r="AB621" t="str">
            <v>NO</v>
          </cell>
          <cell r="AC621" t="str">
            <v>DP</v>
          </cell>
          <cell r="AD621" t="str">
            <v>Trade</v>
          </cell>
          <cell r="AE621" t="str">
            <v>IMB</v>
          </cell>
          <cell r="AF621" t="str">
            <v>Pfizer</v>
          </cell>
          <cell r="AH621" t="str">
            <v>Hiroyuki Hirai</v>
          </cell>
          <cell r="AI621" t="str">
            <v>Michael O'Brien</v>
          </cell>
          <cell r="AJ621" t="str">
            <v>Japan</v>
          </cell>
          <cell r="AL621" t="str">
            <v>Internal Medicine</v>
          </cell>
          <cell r="AM621" t="str">
            <v>JP</v>
          </cell>
          <cell r="AN621" t="str">
            <v>JAPAN</v>
          </cell>
          <cell r="AO621" t="str">
            <v>No</v>
          </cell>
          <cell r="AQ621" t="str">
            <v>EA</v>
          </cell>
          <cell r="AR621" t="str">
            <v>EA</v>
          </cell>
          <cell r="AS621" t="str">
            <v>Vincenzo Acone</v>
          </cell>
          <cell r="AT621" t="str">
            <v>N</v>
          </cell>
          <cell r="AU621" t="str">
            <v>PB</v>
          </cell>
          <cell r="AW621" t="str">
            <v>NO</v>
          </cell>
          <cell r="AX621" t="str">
            <v>JPY</v>
          </cell>
          <cell r="AY621" t="str">
            <v>JPY</v>
          </cell>
          <cell r="AZ621" t="str">
            <v>JPY</v>
          </cell>
          <cell r="BA621">
            <v>2386</v>
          </cell>
          <cell r="BB621">
            <v>2386</v>
          </cell>
          <cell r="BC621">
            <v>22.172660533407676</v>
          </cell>
          <cell r="BD621">
            <v>22.172660533407676</v>
          </cell>
          <cell r="BE621">
            <v>1.1175845785858942</v>
          </cell>
          <cell r="BF621">
            <v>2000</v>
          </cell>
          <cell r="BG621">
            <v>2000</v>
          </cell>
          <cell r="BH621">
            <v>0</v>
          </cell>
          <cell r="BI621">
            <v>0</v>
          </cell>
          <cell r="BJ621">
            <v>1877</v>
          </cell>
          <cell r="BK621">
            <v>123</v>
          </cell>
          <cell r="BL621">
            <v>6.5530101225359613E-2</v>
          </cell>
          <cell r="BM621">
            <v>564.27754121912574</v>
          </cell>
          <cell r="BN621">
            <v>1670.8916159526625</v>
          </cell>
          <cell r="BO621">
            <v>2.9611166383526251</v>
          </cell>
          <cell r="BP621">
            <v>2235.1691571717884</v>
          </cell>
          <cell r="BQ621">
            <v>2235.1691571717884</v>
          </cell>
          <cell r="BR621">
            <v>0</v>
          </cell>
          <cell r="BS621">
            <v>0</v>
          </cell>
          <cell r="BV621">
            <v>44345.321066815355</v>
          </cell>
          <cell r="BW621">
            <v>44345.321066815355</v>
          </cell>
          <cell r="BX621">
            <v>0</v>
          </cell>
          <cell r="BY621">
            <v>0</v>
          </cell>
          <cell r="BZ621" t="e">
            <v>#REF!</v>
          </cell>
          <cell r="CA621" t="e">
            <v>#REF!</v>
          </cell>
          <cell r="CB621" t="e">
            <v>#REF!</v>
          </cell>
          <cell r="CC621">
            <v>0</v>
          </cell>
        </row>
        <row r="622">
          <cell r="A622" t="str">
            <v>F000172354</v>
          </cell>
          <cell r="B622" t="str">
            <v>F000172354</v>
          </cell>
          <cell r="C622" t="str">
            <v>7305F000172354</v>
          </cell>
          <cell r="D622" t="str">
            <v>PGV8</v>
          </cell>
          <cell r="E622" t="str">
            <v>7305</v>
          </cell>
          <cell r="F622" t="str">
            <v>79942</v>
          </cell>
          <cell r="G622" t="str">
            <v>Mylan Existing GX</v>
          </cell>
          <cell r="H622" t="str">
            <v>79942</v>
          </cell>
          <cell r="I622" t="str">
            <v>GX</v>
          </cell>
          <cell r="J622" t="str">
            <v>UPJ</v>
          </cell>
          <cell r="K622" t="str">
            <v>PJI</v>
          </cell>
          <cell r="L622" t="str">
            <v>7305</v>
          </cell>
          <cell r="M622" t="str">
            <v>JP02</v>
          </cell>
          <cell r="N622" t="str">
            <v>JP03</v>
          </cell>
          <cell r="O622" t="str">
            <v>MYLAN PHARMACEUTICAL CO., LTD.</v>
          </cell>
          <cell r="P622" t="str">
            <v>JAPAN</v>
          </cell>
          <cell r="R622" t="str">
            <v>NO</v>
          </cell>
          <cell r="S622" t="str">
            <v>1042175</v>
          </cell>
          <cell r="T622" t="str">
            <v>Classic</v>
          </cell>
          <cell r="U622" t="str">
            <v>MYLAN EXISTING GX</v>
          </cell>
          <cell r="V622" t="str">
            <v>Nisori-M inj 20x250mL VL</v>
          </cell>
          <cell r="AA622" t="str">
            <v>TRANSFER IN</v>
          </cell>
          <cell r="AB622" t="str">
            <v>NO</v>
          </cell>
          <cell r="AC622" t="str">
            <v>DP</v>
          </cell>
          <cell r="AD622" t="str">
            <v>Trade</v>
          </cell>
          <cell r="AE622" t="str">
            <v>IMB</v>
          </cell>
          <cell r="AF622" t="str">
            <v>Pfizer</v>
          </cell>
          <cell r="AH622" t="str">
            <v>Hiroyuki Hirai</v>
          </cell>
          <cell r="AI622" t="str">
            <v>Michael O'Brien</v>
          </cell>
          <cell r="AJ622" t="str">
            <v>Japan</v>
          </cell>
          <cell r="AL622" t="str">
            <v>Internal Medicine</v>
          </cell>
          <cell r="AM622" t="str">
            <v>JP</v>
          </cell>
          <cell r="AN622" t="str">
            <v>JAPAN</v>
          </cell>
          <cell r="AO622" t="str">
            <v>No</v>
          </cell>
          <cell r="AQ622" t="str">
            <v>EA</v>
          </cell>
          <cell r="AR622" t="str">
            <v>EA</v>
          </cell>
          <cell r="AS622" t="str">
            <v>Vincenzo Acone</v>
          </cell>
          <cell r="AT622" t="str">
            <v>N</v>
          </cell>
          <cell r="AU622" t="str">
            <v>PB</v>
          </cell>
          <cell r="AW622" t="str">
            <v>NO</v>
          </cell>
          <cell r="AX622" t="str">
            <v>JPY</v>
          </cell>
          <cell r="AY622" t="str">
            <v>JPY</v>
          </cell>
          <cell r="AZ622" t="str">
            <v>JPY</v>
          </cell>
          <cell r="BA622">
            <v>2651</v>
          </cell>
          <cell r="BB622">
            <v>2651</v>
          </cell>
          <cell r="BC622">
            <v>24.635256946380448</v>
          </cell>
          <cell r="BD622">
            <v>24.635256946380448</v>
          </cell>
          <cell r="BE622">
            <v>0.17341914055164598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 t="e">
            <v>#REF!</v>
          </cell>
          <cell r="CA622" t="e">
            <v>#REF!</v>
          </cell>
          <cell r="CB622" t="e">
            <v>#REF!</v>
          </cell>
          <cell r="CC622">
            <v>0</v>
          </cell>
        </row>
        <row r="623">
          <cell r="A623" t="str">
            <v>F000172358</v>
          </cell>
          <cell r="B623" t="str">
            <v>F000172358</v>
          </cell>
          <cell r="C623" t="str">
            <v>7305F000172358</v>
          </cell>
          <cell r="D623" t="str">
            <v>PGV8</v>
          </cell>
          <cell r="E623" t="str">
            <v>7305</v>
          </cell>
          <cell r="F623" t="str">
            <v>79942</v>
          </cell>
          <cell r="G623" t="str">
            <v>Mylan Existing GX</v>
          </cell>
          <cell r="H623" t="str">
            <v>79942</v>
          </cell>
          <cell r="I623" t="str">
            <v>GX</v>
          </cell>
          <cell r="J623" t="str">
            <v>UPJ</v>
          </cell>
          <cell r="K623" t="str">
            <v>PJI</v>
          </cell>
          <cell r="L623" t="str">
            <v>7305</v>
          </cell>
          <cell r="M623" t="str">
            <v>JP02</v>
          </cell>
          <cell r="N623" t="str">
            <v>JP03</v>
          </cell>
          <cell r="O623" t="str">
            <v>MYLAN PHARMACEUTICAL CO., LTD.</v>
          </cell>
          <cell r="P623" t="str">
            <v>JAPAN</v>
          </cell>
          <cell r="R623" t="str">
            <v>NO</v>
          </cell>
          <cell r="S623" t="str">
            <v>1042175</v>
          </cell>
          <cell r="T623" t="str">
            <v>Classic</v>
          </cell>
          <cell r="U623" t="str">
            <v>MYLAN EXISTING GX</v>
          </cell>
          <cell r="V623" t="str">
            <v>Nisori-M inj 20x500mL VL</v>
          </cell>
          <cell r="AA623" t="str">
            <v>TRANSFER IN</v>
          </cell>
          <cell r="AB623" t="str">
            <v>NO</v>
          </cell>
          <cell r="AC623" t="str">
            <v>DP</v>
          </cell>
          <cell r="AD623" t="str">
            <v>Trade</v>
          </cell>
          <cell r="AE623" t="str">
            <v>IMB</v>
          </cell>
          <cell r="AF623" t="str">
            <v>Pfizer</v>
          </cell>
          <cell r="AH623" t="str">
            <v>Hiroyuki Hirai</v>
          </cell>
          <cell r="AI623" t="str">
            <v>Michael O'Brien</v>
          </cell>
          <cell r="AJ623" t="str">
            <v>Japan</v>
          </cell>
          <cell r="AL623" t="str">
            <v>Internal Medicine</v>
          </cell>
          <cell r="AM623" t="str">
            <v>JP</v>
          </cell>
          <cell r="AN623" t="str">
            <v>JAPAN</v>
          </cell>
          <cell r="AO623" t="str">
            <v>No</v>
          </cell>
          <cell r="AQ623" t="str">
            <v>EA</v>
          </cell>
          <cell r="AR623" t="str">
            <v>EA</v>
          </cell>
          <cell r="AS623" t="str">
            <v>Vincenzo Acone</v>
          </cell>
          <cell r="AT623" t="str">
            <v>N</v>
          </cell>
          <cell r="AU623" t="str">
            <v>PB</v>
          </cell>
          <cell r="AW623" t="str">
            <v>NO</v>
          </cell>
          <cell r="AX623" t="str">
            <v>JPY</v>
          </cell>
          <cell r="AY623" t="str">
            <v>JPY</v>
          </cell>
          <cell r="AZ623" t="str">
            <v>JPY</v>
          </cell>
          <cell r="BA623">
            <v>2867</v>
          </cell>
          <cell r="BB623">
            <v>2867</v>
          </cell>
          <cell r="BC623">
            <v>26.642505343369574</v>
          </cell>
          <cell r="BD623">
            <v>26.642505343369574</v>
          </cell>
          <cell r="BE623">
            <v>1.342881379219409</v>
          </cell>
          <cell r="BF623">
            <v>7500</v>
          </cell>
          <cell r="BG623">
            <v>7500</v>
          </cell>
          <cell r="BH623">
            <v>0</v>
          </cell>
          <cell r="BI623">
            <v>0</v>
          </cell>
          <cell r="BJ623">
            <v>7500</v>
          </cell>
          <cell r="BK623">
            <v>0</v>
          </cell>
          <cell r="BL623">
            <v>0</v>
          </cell>
          <cell r="BM623">
            <v>1406.6182835578152</v>
          </cell>
          <cell r="BN623">
            <v>8664.9920605877523</v>
          </cell>
          <cell r="BO623">
            <v>6.1601588447087758</v>
          </cell>
          <cell r="BP623">
            <v>10071.610344145567</v>
          </cell>
          <cell r="BQ623">
            <v>10071.610344145567</v>
          </cell>
          <cell r="BR623">
            <v>0</v>
          </cell>
          <cell r="BS623">
            <v>0</v>
          </cell>
          <cell r="BV623">
            <v>199818.7900752718</v>
          </cell>
          <cell r="BW623">
            <v>199818.7900752718</v>
          </cell>
          <cell r="BX623">
            <v>0</v>
          </cell>
          <cell r="BY623">
            <v>0</v>
          </cell>
          <cell r="BZ623" t="e">
            <v>#REF!</v>
          </cell>
          <cell r="CA623" t="e">
            <v>#REF!</v>
          </cell>
          <cell r="CB623" t="e">
            <v>#REF!</v>
          </cell>
          <cell r="CC623">
            <v>0</v>
          </cell>
        </row>
        <row r="624">
          <cell r="A624" t="str">
            <v>F000172360</v>
          </cell>
          <cell r="B624" t="str">
            <v>F000172360</v>
          </cell>
          <cell r="C624" t="str">
            <v>7305F000172360</v>
          </cell>
          <cell r="D624" t="str">
            <v>PGV8</v>
          </cell>
          <cell r="E624" t="str">
            <v>7305</v>
          </cell>
          <cell r="F624" t="str">
            <v>79942</v>
          </cell>
          <cell r="G624" t="str">
            <v>Mylan Existing GX</v>
          </cell>
          <cell r="H624" t="str">
            <v>79942</v>
          </cell>
          <cell r="I624" t="str">
            <v>GX</v>
          </cell>
          <cell r="J624" t="str">
            <v>UPJ</v>
          </cell>
          <cell r="K624" t="str">
            <v>PJI</v>
          </cell>
          <cell r="L624" t="str">
            <v>7305</v>
          </cell>
          <cell r="M624" t="str">
            <v>JP02</v>
          </cell>
          <cell r="N624" t="str">
            <v>JP03</v>
          </cell>
          <cell r="O624" t="str">
            <v>MYLAN PHARMACEUTICAL CO., LTD.</v>
          </cell>
          <cell r="P624" t="str">
            <v>JAPAN</v>
          </cell>
          <cell r="R624" t="str">
            <v>NO</v>
          </cell>
          <cell r="S624" t="str">
            <v>1042175</v>
          </cell>
          <cell r="T624" t="str">
            <v>Classic</v>
          </cell>
          <cell r="U624" t="str">
            <v>MYLAN EXISTING GX</v>
          </cell>
          <cell r="V624" t="str">
            <v>Nisori-M inj 20x250mL BAG</v>
          </cell>
          <cell r="AA624" t="str">
            <v>TRANSFER IN</v>
          </cell>
          <cell r="AB624" t="str">
            <v>NO</v>
          </cell>
          <cell r="AC624" t="str">
            <v>DP</v>
          </cell>
          <cell r="AD624" t="str">
            <v>Trade</v>
          </cell>
          <cell r="AE624" t="str">
            <v>IMB</v>
          </cell>
          <cell r="AF624" t="str">
            <v>Pfizer</v>
          </cell>
          <cell r="AH624" t="str">
            <v>Hiroyuki Hirai</v>
          </cell>
          <cell r="AI624" t="str">
            <v>Michael O'Brien</v>
          </cell>
          <cell r="AJ624" t="str">
            <v>Japan</v>
          </cell>
          <cell r="AL624" t="str">
            <v>Internal Medicine</v>
          </cell>
          <cell r="AM624" t="str">
            <v>JP</v>
          </cell>
          <cell r="AN624" t="str">
            <v>JAPAN</v>
          </cell>
          <cell r="AO624" t="str">
            <v>No</v>
          </cell>
          <cell r="AQ624" t="str">
            <v>EA</v>
          </cell>
          <cell r="AR624" t="str">
            <v>EA</v>
          </cell>
          <cell r="AS624" t="str">
            <v>Vincenzo Acone</v>
          </cell>
          <cell r="AT624" t="str">
            <v>N</v>
          </cell>
          <cell r="AU624" t="str">
            <v>PB</v>
          </cell>
          <cell r="AW624" t="str">
            <v>NO</v>
          </cell>
          <cell r="AX624" t="str">
            <v>JPY</v>
          </cell>
          <cell r="AY624" t="str">
            <v>JPY</v>
          </cell>
          <cell r="AZ624" t="str">
            <v>JPY</v>
          </cell>
          <cell r="BA624">
            <v>3816</v>
          </cell>
          <cell r="BB624">
            <v>3816</v>
          </cell>
          <cell r="BC624">
            <v>35.461388346807915</v>
          </cell>
          <cell r="BD624">
            <v>35.461388346807915</v>
          </cell>
          <cell r="BE624">
            <v>0.24962936263488533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 t="e">
            <v>#REF!</v>
          </cell>
          <cell r="CA624" t="e">
            <v>#REF!</v>
          </cell>
          <cell r="CB624" t="e">
            <v>#REF!</v>
          </cell>
          <cell r="CC624">
            <v>0</v>
          </cell>
        </row>
        <row r="625">
          <cell r="A625" t="str">
            <v>F000172362</v>
          </cell>
          <cell r="B625" t="str">
            <v>F000172362</v>
          </cell>
          <cell r="C625" t="str">
            <v>7305F000172362</v>
          </cell>
          <cell r="D625" t="str">
            <v>PGV8</v>
          </cell>
          <cell r="E625" t="str">
            <v>7305</v>
          </cell>
          <cell r="F625" t="str">
            <v>79942</v>
          </cell>
          <cell r="G625" t="str">
            <v>Mylan Existing GX</v>
          </cell>
          <cell r="H625" t="str">
            <v>79942</v>
          </cell>
          <cell r="I625" t="str">
            <v>GX</v>
          </cell>
          <cell r="J625" t="str">
            <v>UPJ</v>
          </cell>
          <cell r="K625" t="str">
            <v>PJI</v>
          </cell>
          <cell r="L625" t="str">
            <v>7305</v>
          </cell>
          <cell r="M625" t="str">
            <v>JP02</v>
          </cell>
          <cell r="N625" t="str">
            <v>JP03</v>
          </cell>
          <cell r="O625" t="str">
            <v>MYLAN PHARMACEUTICAL CO., LTD.</v>
          </cell>
          <cell r="P625" t="str">
            <v>JAPAN</v>
          </cell>
          <cell r="R625" t="str">
            <v>NO</v>
          </cell>
          <cell r="S625" t="str">
            <v>1042175</v>
          </cell>
          <cell r="T625" t="str">
            <v>Classic</v>
          </cell>
          <cell r="U625" t="str">
            <v>MYLAN EXISTING GX</v>
          </cell>
          <cell r="V625" t="str">
            <v>Nisori-M inj 20x500mL BAG</v>
          </cell>
          <cell r="AA625" t="str">
            <v>TRANSFER IN</v>
          </cell>
          <cell r="AB625" t="str">
            <v>NO</v>
          </cell>
          <cell r="AC625" t="str">
            <v>DP</v>
          </cell>
          <cell r="AD625" t="str">
            <v>Trade</v>
          </cell>
          <cell r="AE625" t="str">
            <v>IMB</v>
          </cell>
          <cell r="AF625" t="str">
            <v>Pfizer</v>
          </cell>
          <cell r="AH625" t="str">
            <v>Hiroyuki Hirai</v>
          </cell>
          <cell r="AI625" t="str">
            <v>Michael O'Brien</v>
          </cell>
          <cell r="AJ625" t="str">
            <v>Japan</v>
          </cell>
          <cell r="AL625" t="str">
            <v>Internal Medicine</v>
          </cell>
          <cell r="AM625" t="str">
            <v>JP</v>
          </cell>
          <cell r="AN625" t="str">
            <v>JAPAN</v>
          </cell>
          <cell r="AO625" t="str">
            <v>No</v>
          </cell>
          <cell r="AQ625" t="str">
            <v>EA</v>
          </cell>
          <cell r="AR625" t="str">
            <v>EA</v>
          </cell>
          <cell r="AS625" t="str">
            <v>Vincenzo Acone</v>
          </cell>
          <cell r="AT625" t="str">
            <v>N</v>
          </cell>
          <cell r="AU625" t="str">
            <v>PB</v>
          </cell>
          <cell r="AW625" t="str">
            <v>NO</v>
          </cell>
          <cell r="AX625" t="str">
            <v>JPY</v>
          </cell>
          <cell r="AY625" t="str">
            <v>JPY</v>
          </cell>
          <cell r="AZ625" t="str">
            <v>JPY</v>
          </cell>
          <cell r="BA625">
            <v>4197</v>
          </cell>
          <cell r="BB625">
            <v>4197</v>
          </cell>
          <cell r="BC625">
            <v>39.001951491497074</v>
          </cell>
          <cell r="BD625">
            <v>39.001951491497074</v>
          </cell>
          <cell r="BE625">
            <v>1.9658434267091693</v>
          </cell>
          <cell r="BF625">
            <v>5100</v>
          </cell>
          <cell r="BG625">
            <v>5100</v>
          </cell>
          <cell r="BH625">
            <v>0</v>
          </cell>
          <cell r="BI625">
            <v>0</v>
          </cell>
          <cell r="BJ625">
            <v>3473</v>
          </cell>
          <cell r="BK625">
            <v>1627</v>
          </cell>
          <cell r="BL625">
            <v>0.46847106248200404</v>
          </cell>
          <cell r="BM625">
            <v>953.52273917209789</v>
          </cell>
          <cell r="BN625">
            <v>9072.2787370446658</v>
          </cell>
          <cell r="BO625">
            <v>9.514485983755069</v>
          </cell>
          <cell r="BP625">
            <v>10025.801476216764</v>
          </cell>
          <cell r="BQ625">
            <v>10025.801476216764</v>
          </cell>
          <cell r="BR625">
            <v>0</v>
          </cell>
          <cell r="BS625">
            <v>0</v>
          </cell>
          <cell r="BV625">
            <v>198909.95260663508</v>
          </cell>
          <cell r="BW625">
            <v>198909.95260663508</v>
          </cell>
          <cell r="BX625">
            <v>0</v>
          </cell>
          <cell r="BY625">
            <v>0</v>
          </cell>
          <cell r="BZ625" t="e">
            <v>#REF!</v>
          </cell>
          <cell r="CA625" t="e">
            <v>#REF!</v>
          </cell>
          <cell r="CB625" t="e">
            <v>#REF!</v>
          </cell>
          <cell r="CC625">
            <v>0</v>
          </cell>
        </row>
        <row r="626">
          <cell r="A626" t="str">
            <v>F000172366</v>
          </cell>
          <cell r="B626" t="str">
            <v>F000172366</v>
          </cell>
          <cell r="C626" t="str">
            <v>7305F000172366</v>
          </cell>
          <cell r="D626" t="str">
            <v>PI59</v>
          </cell>
          <cell r="E626" t="str">
            <v>7305</v>
          </cell>
          <cell r="F626" t="str">
            <v>79942</v>
          </cell>
          <cell r="G626" t="str">
            <v>Mylan Existing GX</v>
          </cell>
          <cell r="H626" t="str">
            <v>79942</v>
          </cell>
          <cell r="I626" t="str">
            <v>GX</v>
          </cell>
          <cell r="J626" t="str">
            <v>UPJ</v>
          </cell>
          <cell r="K626" t="str">
            <v>PJI</v>
          </cell>
          <cell r="L626" t="str">
            <v>7305</v>
          </cell>
          <cell r="M626" t="str">
            <v>JP02</v>
          </cell>
          <cell r="N626" t="str">
            <v>JP03</v>
          </cell>
          <cell r="O626" t="str">
            <v>MYLAN PHARMACEUTICAL CO., LTD.</v>
          </cell>
          <cell r="P626" t="str">
            <v>JAPAN</v>
          </cell>
          <cell r="R626" t="str">
            <v>NO</v>
          </cell>
          <cell r="S626" t="str">
            <v>1042175</v>
          </cell>
          <cell r="T626" t="str">
            <v>Classic</v>
          </cell>
          <cell r="U626" t="str">
            <v>MYLAN EXISTING GX</v>
          </cell>
          <cell r="V626" t="str">
            <v>Nisori-S inj 20x500mL BTL</v>
          </cell>
          <cell r="AA626" t="str">
            <v>TRANSFER IN</v>
          </cell>
          <cell r="AB626" t="str">
            <v>NO</v>
          </cell>
          <cell r="AC626" t="str">
            <v>DP</v>
          </cell>
          <cell r="AD626" t="str">
            <v>Trade</v>
          </cell>
          <cell r="AE626" t="str">
            <v>IMB</v>
          </cell>
          <cell r="AF626" t="str">
            <v>Pfizer</v>
          </cell>
          <cell r="AH626" t="str">
            <v>Hiroyuki Hirai</v>
          </cell>
          <cell r="AI626" t="str">
            <v>Michael O'Brien</v>
          </cell>
          <cell r="AJ626" t="str">
            <v>Japan</v>
          </cell>
          <cell r="AL626" t="str">
            <v>Internal Medicine</v>
          </cell>
          <cell r="AM626" t="str">
            <v>JP</v>
          </cell>
          <cell r="AN626" t="str">
            <v>JAPAN</v>
          </cell>
          <cell r="AO626" t="str">
            <v>No</v>
          </cell>
          <cell r="AQ626" t="str">
            <v>EA</v>
          </cell>
          <cell r="AR626" t="str">
            <v>EA</v>
          </cell>
          <cell r="AS626" t="str">
            <v>Vincenzo Acone</v>
          </cell>
          <cell r="AT626" t="str">
            <v>N</v>
          </cell>
          <cell r="AU626" t="str">
            <v>PB</v>
          </cell>
          <cell r="AW626" t="str">
            <v>NO</v>
          </cell>
          <cell r="AX626" t="str">
            <v>JPY</v>
          </cell>
          <cell r="AY626" t="str">
            <v>JPY</v>
          </cell>
          <cell r="AZ626" t="str">
            <v>JPY</v>
          </cell>
          <cell r="BA626">
            <v>2661</v>
          </cell>
          <cell r="BB626">
            <v>2661</v>
          </cell>
          <cell r="BC626">
            <v>24.728185112907724</v>
          </cell>
          <cell r="BD626">
            <v>24.728185112907724</v>
          </cell>
          <cell r="BE626">
            <v>1.2463925207360327</v>
          </cell>
          <cell r="BF626">
            <v>1500</v>
          </cell>
          <cell r="BG626">
            <v>1500</v>
          </cell>
          <cell r="BH626">
            <v>0</v>
          </cell>
          <cell r="BI626">
            <v>0</v>
          </cell>
          <cell r="BJ626">
            <v>1388</v>
          </cell>
          <cell r="BK626">
            <v>112</v>
          </cell>
          <cell r="BL626">
            <v>8.069164265129683E-2</v>
          </cell>
          <cell r="BM626">
            <v>465.36358236300316</v>
          </cell>
          <cell r="BN626">
            <v>1404.2251987410459</v>
          </cell>
          <cell r="BO626">
            <v>3.0174797770180719</v>
          </cell>
          <cell r="BP626">
            <v>1869.5887811040491</v>
          </cell>
          <cell r="BQ626">
            <v>1869.5887811040491</v>
          </cell>
          <cell r="BR626">
            <v>0</v>
          </cell>
          <cell r="BS626">
            <v>0</v>
          </cell>
          <cell r="BV626">
            <v>37092.277669361589</v>
          </cell>
          <cell r="BW626">
            <v>37092.277669361589</v>
          </cell>
          <cell r="BX626">
            <v>0</v>
          </cell>
          <cell r="BY626">
            <v>0</v>
          </cell>
          <cell r="BZ626" t="e">
            <v>#REF!</v>
          </cell>
          <cell r="CA626" t="e">
            <v>#REF!</v>
          </cell>
          <cell r="CB626" t="e">
            <v>#REF!</v>
          </cell>
          <cell r="CC626">
            <v>0</v>
          </cell>
        </row>
        <row r="627">
          <cell r="A627" t="str">
            <v>F000172368</v>
          </cell>
          <cell r="B627" t="str">
            <v>F000172368</v>
          </cell>
          <cell r="C627" t="str">
            <v>7305F000172368</v>
          </cell>
          <cell r="D627" t="str">
            <v>44577</v>
          </cell>
          <cell r="E627" t="str">
            <v>7305</v>
          </cell>
          <cell r="F627" t="str">
            <v>79942</v>
          </cell>
          <cell r="G627" t="str">
            <v>Mylan Existing GX</v>
          </cell>
          <cell r="H627" t="str">
            <v>79942</v>
          </cell>
          <cell r="I627" t="str">
            <v>GX</v>
          </cell>
          <cell r="J627" t="str">
            <v>UPJ</v>
          </cell>
          <cell r="K627" t="str">
            <v>PJI</v>
          </cell>
          <cell r="L627" t="str">
            <v>7305</v>
          </cell>
          <cell r="M627" t="str">
            <v>JP02</v>
          </cell>
          <cell r="N627" t="str">
            <v>JP03</v>
          </cell>
          <cell r="O627" t="str">
            <v>MYLAN PHARMACEUTICAL CO., LTD.</v>
          </cell>
          <cell r="P627" t="str">
            <v>JAPAN</v>
          </cell>
          <cell r="R627" t="str">
            <v>NO</v>
          </cell>
          <cell r="S627" t="str">
            <v>1042175</v>
          </cell>
          <cell r="T627" t="str">
            <v>Classic</v>
          </cell>
          <cell r="U627" t="str">
            <v>MYLAN EXISTING GX</v>
          </cell>
          <cell r="V627" t="str">
            <v>Precipitated POW 1X500g EA</v>
          </cell>
          <cell r="AA627" t="str">
            <v>TRANSFER IN</v>
          </cell>
          <cell r="AB627" t="str">
            <v>NO</v>
          </cell>
          <cell r="AC627" t="str">
            <v>DP</v>
          </cell>
          <cell r="AD627" t="str">
            <v>Trade</v>
          </cell>
          <cell r="AE627" t="str">
            <v>IMB</v>
          </cell>
          <cell r="AF627" t="str">
            <v>Pfizer</v>
          </cell>
          <cell r="AH627" t="str">
            <v>Hiroyuki Hirai</v>
          </cell>
          <cell r="AI627" t="str">
            <v>Michael O'Brien</v>
          </cell>
          <cell r="AJ627" t="str">
            <v>Japan</v>
          </cell>
          <cell r="AL627" t="str">
            <v>Internal Medicine</v>
          </cell>
          <cell r="AM627" t="str">
            <v>JP</v>
          </cell>
          <cell r="AN627" t="str">
            <v>JAPAN</v>
          </cell>
          <cell r="AO627" t="str">
            <v>No</v>
          </cell>
          <cell r="AQ627" t="str">
            <v>EA</v>
          </cell>
          <cell r="AR627" t="str">
            <v>EA</v>
          </cell>
          <cell r="AS627" t="str">
            <v>Vincenzo Acone</v>
          </cell>
          <cell r="AT627" t="str">
            <v>N</v>
          </cell>
          <cell r="AU627" t="str">
            <v>PB</v>
          </cell>
          <cell r="AW627" t="str">
            <v>NO</v>
          </cell>
          <cell r="AX627" t="str">
            <v>JPY</v>
          </cell>
          <cell r="AY627" t="str">
            <v>JPY</v>
          </cell>
          <cell r="AZ627" t="str">
            <v>JPY</v>
          </cell>
          <cell r="BA627">
            <v>202</v>
          </cell>
          <cell r="BB627">
            <v>214</v>
          </cell>
          <cell r="BC627">
            <v>1.8771489638509433</v>
          </cell>
          <cell r="BD627">
            <v>1.9886627636836725</v>
          </cell>
          <cell r="BE627">
            <v>1.3214132927737642E-2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U627" t="str">
            <v>Price increase of raw material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 t="e">
            <v>#REF!</v>
          </cell>
          <cell r="CA627" t="e">
            <v>#REF!</v>
          </cell>
          <cell r="CB627" t="e">
            <v>#REF!</v>
          </cell>
          <cell r="CC627">
            <v>0</v>
          </cell>
        </row>
        <row r="628">
          <cell r="A628" t="str">
            <v>F000172384</v>
          </cell>
          <cell r="B628" t="str">
            <v>F000172384</v>
          </cell>
          <cell r="C628" t="str">
            <v>7305F000172384</v>
          </cell>
          <cell r="D628" t="str">
            <v>58367</v>
          </cell>
          <cell r="E628" t="str">
            <v>7305</v>
          </cell>
          <cell r="F628" t="str">
            <v>79942</v>
          </cell>
          <cell r="G628" t="str">
            <v>Mylan Existing GX</v>
          </cell>
          <cell r="H628" t="str">
            <v>79942</v>
          </cell>
          <cell r="I628" t="str">
            <v>GX</v>
          </cell>
          <cell r="J628" t="str">
            <v>UPJ</v>
          </cell>
          <cell r="K628" t="str">
            <v>PJI</v>
          </cell>
          <cell r="L628" t="str">
            <v>7305</v>
          </cell>
          <cell r="M628" t="str">
            <v>JP02</v>
          </cell>
          <cell r="N628" t="str">
            <v>JP03</v>
          </cell>
          <cell r="O628" t="str">
            <v>MYLAN PHARMACEUTICAL CO., LTD.</v>
          </cell>
          <cell r="P628" t="str">
            <v>JAPAN</v>
          </cell>
          <cell r="R628" t="str">
            <v>NO</v>
          </cell>
          <cell r="S628" t="str">
            <v>1042175</v>
          </cell>
          <cell r="T628" t="str">
            <v>Classic</v>
          </cell>
          <cell r="U628" t="str">
            <v>MYLAN EXISTING GX</v>
          </cell>
          <cell r="V628" t="str">
            <v>Phenobarbital 10% pow 1x500g EA</v>
          </cell>
          <cell r="AA628" t="str">
            <v>TRANSFER IN</v>
          </cell>
          <cell r="AB628" t="str">
            <v>NO</v>
          </cell>
          <cell r="AC628" t="str">
            <v>DP</v>
          </cell>
          <cell r="AD628" t="str">
            <v>Trade</v>
          </cell>
          <cell r="AE628" t="str">
            <v>IMB</v>
          </cell>
          <cell r="AF628" t="str">
            <v>Pfizer</v>
          </cell>
          <cell r="AH628" t="str">
            <v>Hiroyuki Hirai</v>
          </cell>
          <cell r="AI628" t="str">
            <v>Michael O'Brien</v>
          </cell>
          <cell r="AJ628" t="str">
            <v>Japan</v>
          </cell>
          <cell r="AL628" t="str">
            <v>Internal Medicine</v>
          </cell>
          <cell r="AM628" t="str">
            <v>JP</v>
          </cell>
          <cell r="AN628" t="str">
            <v>JAPAN</v>
          </cell>
          <cell r="AO628" t="str">
            <v>No</v>
          </cell>
          <cell r="AQ628" t="str">
            <v>EA</v>
          </cell>
          <cell r="AR628" t="str">
            <v>EA</v>
          </cell>
          <cell r="AS628" t="str">
            <v>Vincenzo Acone</v>
          </cell>
          <cell r="AT628" t="str">
            <v>N</v>
          </cell>
          <cell r="AU628" t="str">
            <v>PB</v>
          </cell>
          <cell r="AW628" t="str">
            <v>NO</v>
          </cell>
          <cell r="AX628" t="str">
            <v>JPY</v>
          </cell>
          <cell r="AY628" t="str">
            <v>JPY</v>
          </cell>
          <cell r="AZ628" t="str">
            <v>JPY</v>
          </cell>
          <cell r="BA628">
            <v>1752</v>
          </cell>
          <cell r="BB628">
            <v>1639</v>
          </cell>
          <cell r="BC628">
            <v>16.281014775578477</v>
          </cell>
          <cell r="BD628">
            <v>15.230926493820277</v>
          </cell>
          <cell r="BE628">
            <v>0.82062372286521157</v>
          </cell>
          <cell r="BF628">
            <v>3200</v>
          </cell>
          <cell r="BG628">
            <v>3200</v>
          </cell>
          <cell r="BH628">
            <v>0</v>
          </cell>
          <cell r="BI628">
            <v>0</v>
          </cell>
          <cell r="BJ628">
            <v>3189</v>
          </cell>
          <cell r="BK628">
            <v>11</v>
          </cell>
          <cell r="BL628">
            <v>3.4493571652555659E-3</v>
          </cell>
          <cell r="BM628">
            <v>303.11500482289568</v>
          </cell>
          <cell r="BN628">
            <v>2322.8809083457813</v>
          </cell>
          <cell r="BO628">
            <v>7.6633649650666298</v>
          </cell>
          <cell r="BP628">
            <v>2625.9959131686769</v>
          </cell>
          <cell r="BQ628">
            <v>2625.9959131686769</v>
          </cell>
          <cell r="BR628">
            <v>0</v>
          </cell>
          <cell r="BS628">
            <v>0</v>
          </cell>
          <cell r="BV628">
            <v>48738.964780224887</v>
          </cell>
          <cell r="BW628">
            <v>52099.247281851123</v>
          </cell>
          <cell r="BX628">
            <v>-3360.2825016262359</v>
          </cell>
          <cell r="BY628">
            <v>-6.4497716894977047E-2</v>
          </cell>
          <cell r="BZ628" t="e">
            <v>#REF!</v>
          </cell>
          <cell r="CA628" t="e">
            <v>#REF!</v>
          </cell>
          <cell r="CB628" t="e">
            <v>#REF!</v>
          </cell>
          <cell r="CC628">
            <v>0</v>
          </cell>
        </row>
        <row r="629">
          <cell r="A629" t="str">
            <v>F000172400</v>
          </cell>
          <cell r="B629" t="str">
            <v>F000172400</v>
          </cell>
          <cell r="C629" t="str">
            <v>7305F000172400</v>
          </cell>
          <cell r="D629" t="str">
            <v>PDQ2</v>
          </cell>
          <cell r="E629" t="str">
            <v>7305</v>
          </cell>
          <cell r="F629" t="str">
            <v>79942</v>
          </cell>
          <cell r="G629" t="str">
            <v>Mylan Existing GX</v>
          </cell>
          <cell r="H629" t="str">
            <v>79942</v>
          </cell>
          <cell r="I629" t="str">
            <v>GX</v>
          </cell>
          <cell r="J629" t="str">
            <v>UPJ</v>
          </cell>
          <cell r="K629" t="str">
            <v>PJI</v>
          </cell>
          <cell r="L629" t="str">
            <v>7305</v>
          </cell>
          <cell r="M629" t="str">
            <v>JP02</v>
          </cell>
          <cell r="N629" t="str">
            <v>JP03</v>
          </cell>
          <cell r="O629" t="str">
            <v>MYLAN PHARMACEUTICAL CO., LTD.</v>
          </cell>
          <cell r="P629" t="str">
            <v>JAPAN</v>
          </cell>
          <cell r="R629" t="str">
            <v>NO</v>
          </cell>
          <cell r="S629" t="str">
            <v>1042175</v>
          </cell>
          <cell r="T629" t="str">
            <v>Classic</v>
          </cell>
          <cell r="U629" t="str">
            <v>MYLAN EXISTING GX</v>
          </cell>
          <cell r="V629" t="str">
            <v>Purified water 18L</v>
          </cell>
          <cell r="AA629" t="str">
            <v>TRANSFER IN</v>
          </cell>
          <cell r="AB629" t="str">
            <v>NO</v>
          </cell>
          <cell r="AC629" t="str">
            <v>DP</v>
          </cell>
          <cell r="AD629" t="str">
            <v>Trade</v>
          </cell>
          <cell r="AE629" t="str">
            <v>IMB</v>
          </cell>
          <cell r="AF629" t="str">
            <v>Pfizer</v>
          </cell>
          <cell r="AH629" t="str">
            <v>Hiroyuki Hirai</v>
          </cell>
          <cell r="AI629" t="str">
            <v>Michael O'Brien</v>
          </cell>
          <cell r="AJ629" t="str">
            <v>Japan</v>
          </cell>
          <cell r="AL629" t="str">
            <v>Internal Medicine</v>
          </cell>
          <cell r="AM629" t="str">
            <v>JP</v>
          </cell>
          <cell r="AN629" t="str">
            <v>JAPAN</v>
          </cell>
          <cell r="AO629" t="str">
            <v>No</v>
          </cell>
          <cell r="AQ629" t="str">
            <v>EA</v>
          </cell>
          <cell r="AR629" t="str">
            <v>EA</v>
          </cell>
          <cell r="AS629" t="str">
            <v>Vincenzo Acone</v>
          </cell>
          <cell r="AT629" t="str">
            <v>N</v>
          </cell>
          <cell r="AU629" t="str">
            <v>PB</v>
          </cell>
          <cell r="AW629" t="str">
            <v>NO</v>
          </cell>
          <cell r="AX629" t="str">
            <v>JPY</v>
          </cell>
          <cell r="AY629" t="str">
            <v>JPY</v>
          </cell>
          <cell r="AZ629" t="str">
            <v>JPY</v>
          </cell>
          <cell r="BA629">
            <v>1096</v>
          </cell>
          <cell r="BB629">
            <v>1096</v>
          </cell>
          <cell r="BC629">
            <v>10.184927051389277</v>
          </cell>
          <cell r="BD629">
            <v>10.184927051389277</v>
          </cell>
          <cell r="BE629">
            <v>0.51335823177251771</v>
          </cell>
          <cell r="BF629">
            <v>1300</v>
          </cell>
          <cell r="BG629">
            <v>1300</v>
          </cell>
          <cell r="BH629">
            <v>0</v>
          </cell>
          <cell r="BI629">
            <v>0</v>
          </cell>
          <cell r="BJ629">
            <v>1100</v>
          </cell>
          <cell r="BK629">
            <v>200</v>
          </cell>
          <cell r="BL629">
            <v>0.18181818181818182</v>
          </cell>
          <cell r="BM629">
            <v>78.866131968715379</v>
          </cell>
          <cell r="BN629">
            <v>588.49956933555757</v>
          </cell>
          <cell r="BO629">
            <v>7.4620062458369789</v>
          </cell>
          <cell r="BP629">
            <v>667.36570130427299</v>
          </cell>
          <cell r="BQ629">
            <v>667.36570130427299</v>
          </cell>
          <cell r="BR629">
            <v>0</v>
          </cell>
          <cell r="BS629">
            <v>0</v>
          </cell>
          <cell r="BV629">
            <v>13240.40516680606</v>
          </cell>
          <cell r="BW629">
            <v>13240.40516680606</v>
          </cell>
          <cell r="BX629">
            <v>0</v>
          </cell>
          <cell r="BY629">
            <v>0</v>
          </cell>
          <cell r="BZ629" t="e">
            <v>#REF!</v>
          </cell>
          <cell r="CA629" t="e">
            <v>#REF!</v>
          </cell>
          <cell r="CB629" t="e">
            <v>#REF!</v>
          </cell>
          <cell r="CC629">
            <v>0</v>
          </cell>
        </row>
        <row r="630">
          <cell r="A630" t="str">
            <v>F000172404</v>
          </cell>
          <cell r="B630" t="str">
            <v>F000172404</v>
          </cell>
          <cell r="C630" t="str">
            <v>7305F000172404</v>
          </cell>
          <cell r="D630" t="str">
            <v>58276</v>
          </cell>
          <cell r="E630" t="str">
            <v>7305</v>
          </cell>
          <cell r="F630" t="str">
            <v>79942</v>
          </cell>
          <cell r="G630" t="str">
            <v>Mylan Existing GX</v>
          </cell>
          <cell r="H630" t="str">
            <v>79942</v>
          </cell>
          <cell r="I630" t="str">
            <v>GX</v>
          </cell>
          <cell r="J630" t="str">
            <v>UPJ</v>
          </cell>
          <cell r="K630" t="str">
            <v>PJI</v>
          </cell>
          <cell r="L630" t="str">
            <v>7305</v>
          </cell>
          <cell r="M630" t="str">
            <v>JP02</v>
          </cell>
          <cell r="N630" t="str">
            <v>JP03</v>
          </cell>
          <cell r="O630" t="str">
            <v>MYLAN PHARMACEUTICAL CO., LTD.</v>
          </cell>
          <cell r="P630" t="str">
            <v>JAPAN</v>
          </cell>
          <cell r="R630" t="str">
            <v>NO</v>
          </cell>
          <cell r="S630" t="str">
            <v>1042175</v>
          </cell>
          <cell r="T630" t="str">
            <v>Classic</v>
          </cell>
          <cell r="U630" t="str">
            <v>MYLAN EXISTING GX</v>
          </cell>
          <cell r="V630" t="str">
            <v>Purified water 500mL</v>
          </cell>
          <cell r="AA630" t="str">
            <v>TRANSFER IN</v>
          </cell>
          <cell r="AB630" t="str">
            <v>NO</v>
          </cell>
          <cell r="AC630" t="str">
            <v>DP</v>
          </cell>
          <cell r="AD630" t="str">
            <v>Trade</v>
          </cell>
          <cell r="AE630" t="str">
            <v>IMB</v>
          </cell>
          <cell r="AF630" t="str">
            <v>Pfizer</v>
          </cell>
          <cell r="AH630" t="str">
            <v>Hiroyuki Hirai</v>
          </cell>
          <cell r="AI630" t="str">
            <v>Michael O'Brien</v>
          </cell>
          <cell r="AJ630" t="str">
            <v>Japan</v>
          </cell>
          <cell r="AL630" t="str">
            <v>Internal Medicine</v>
          </cell>
          <cell r="AM630" t="str">
            <v>JP</v>
          </cell>
          <cell r="AN630" t="str">
            <v>JAPAN</v>
          </cell>
          <cell r="AO630" t="str">
            <v>No</v>
          </cell>
          <cell r="AQ630" t="str">
            <v>EA</v>
          </cell>
          <cell r="AR630" t="str">
            <v>EA</v>
          </cell>
          <cell r="AS630" t="str">
            <v>Vincenzo Acone</v>
          </cell>
          <cell r="AT630" t="str">
            <v>N</v>
          </cell>
          <cell r="AU630" t="str">
            <v>PB</v>
          </cell>
          <cell r="AW630" t="str">
            <v>NO</v>
          </cell>
          <cell r="AX630" t="str">
            <v>JPY</v>
          </cell>
          <cell r="AY630" t="str">
            <v>JPY</v>
          </cell>
          <cell r="AZ630" t="str">
            <v>JPY</v>
          </cell>
          <cell r="BA630">
            <v>75</v>
          </cell>
          <cell r="BB630">
            <v>75</v>
          </cell>
          <cell r="BC630">
            <v>0.69696124895455813</v>
          </cell>
          <cell r="BD630">
            <v>0.69696124895455813</v>
          </cell>
          <cell r="BE630">
            <v>3.5129472007822141E-2</v>
          </cell>
          <cell r="BF630">
            <v>273000</v>
          </cell>
          <cell r="BG630">
            <v>273000</v>
          </cell>
          <cell r="BH630">
            <v>0</v>
          </cell>
          <cell r="BI630">
            <v>0</v>
          </cell>
          <cell r="BJ630">
            <v>252000</v>
          </cell>
          <cell r="BK630">
            <v>21000</v>
          </cell>
          <cell r="BL630">
            <v>8.3333333333333329E-2</v>
          </cell>
          <cell r="BM630">
            <v>1236.3718432388193</v>
          </cell>
          <cell r="BN630">
            <v>8353.9740148966248</v>
          </cell>
          <cell r="BO630">
            <v>6.7568458959825728</v>
          </cell>
          <cell r="BP630">
            <v>9590.3458581354444</v>
          </cell>
          <cell r="BQ630">
            <v>9590.3458581354444</v>
          </cell>
          <cell r="BR630">
            <v>0</v>
          </cell>
          <cell r="BS630">
            <v>0</v>
          </cell>
          <cell r="BV630">
            <v>190270.42096459438</v>
          </cell>
          <cell r="BW630">
            <v>190270.42096459438</v>
          </cell>
          <cell r="BX630">
            <v>0</v>
          </cell>
          <cell r="BY630">
            <v>0</v>
          </cell>
          <cell r="BZ630" t="e">
            <v>#REF!</v>
          </cell>
          <cell r="CA630" t="e">
            <v>#REF!</v>
          </cell>
          <cell r="CB630" t="e">
            <v>#REF!</v>
          </cell>
          <cell r="CC630">
            <v>0</v>
          </cell>
        </row>
        <row r="631">
          <cell r="A631" t="str">
            <v>F000172406</v>
          </cell>
          <cell r="B631" t="str">
            <v>F000172406</v>
          </cell>
          <cell r="C631" t="str">
            <v>7305F000172406</v>
          </cell>
          <cell r="D631" t="str">
            <v>57538</v>
          </cell>
          <cell r="E631" t="str">
            <v>7305</v>
          </cell>
          <cell r="F631" t="str">
            <v>79942</v>
          </cell>
          <cell r="G631" t="str">
            <v>Mylan Existing GX</v>
          </cell>
          <cell r="H631" t="str">
            <v>79942</v>
          </cell>
          <cell r="I631" t="str">
            <v>GX</v>
          </cell>
          <cell r="J631" t="str">
            <v>UPJ</v>
          </cell>
          <cell r="K631" t="str">
            <v>PJI</v>
          </cell>
          <cell r="L631" t="str">
            <v>7305</v>
          </cell>
          <cell r="M631" t="str">
            <v>JP02</v>
          </cell>
          <cell r="N631" t="str">
            <v>JP03</v>
          </cell>
          <cell r="O631" t="str">
            <v>MYLAN PHARMACEUTICAL CO., LTD.</v>
          </cell>
          <cell r="P631" t="str">
            <v>JAPAN</v>
          </cell>
          <cell r="R631" t="str">
            <v>NO</v>
          </cell>
          <cell r="S631" t="str">
            <v>1042175</v>
          </cell>
          <cell r="T631" t="str">
            <v>Classic</v>
          </cell>
          <cell r="U631" t="str">
            <v>MYLAN EXISTING GX</v>
          </cell>
          <cell r="V631" t="str">
            <v>Pemirolast-K 0.5% dry sy 1x100g EA</v>
          </cell>
          <cell r="AA631" t="str">
            <v>TRANSFER IN</v>
          </cell>
          <cell r="AB631" t="str">
            <v>NO</v>
          </cell>
          <cell r="AC631" t="str">
            <v>DP</v>
          </cell>
          <cell r="AD631" t="str">
            <v>Trade</v>
          </cell>
          <cell r="AE631" t="str">
            <v>IMB</v>
          </cell>
          <cell r="AF631" t="str">
            <v>Pfizer</v>
          </cell>
          <cell r="AH631" t="str">
            <v>Hiroyuki Hirai</v>
          </cell>
          <cell r="AI631" t="str">
            <v>Michael O'Brien</v>
          </cell>
          <cell r="AJ631" t="str">
            <v>Japan</v>
          </cell>
          <cell r="AL631" t="str">
            <v>Internal Medicine</v>
          </cell>
          <cell r="AM631" t="str">
            <v>JP</v>
          </cell>
          <cell r="AN631" t="str">
            <v>JAPAN</v>
          </cell>
          <cell r="AO631" t="str">
            <v>No</v>
          </cell>
          <cell r="AQ631" t="str">
            <v>EA</v>
          </cell>
          <cell r="AR631" t="str">
            <v>EA</v>
          </cell>
          <cell r="AS631" t="str">
            <v>Vincenzo Acone</v>
          </cell>
          <cell r="AT631" t="str">
            <v>N</v>
          </cell>
          <cell r="AU631" t="str">
            <v>PB</v>
          </cell>
          <cell r="AW631" t="str">
            <v>NO</v>
          </cell>
          <cell r="AX631" t="str">
            <v>JPY</v>
          </cell>
          <cell r="AY631" t="str">
            <v>JPY</v>
          </cell>
          <cell r="AZ631" t="str">
            <v>JPY</v>
          </cell>
          <cell r="BA631">
            <v>1497</v>
          </cell>
          <cell r="BB631">
            <v>1501</v>
          </cell>
          <cell r="BC631">
            <v>13.911346529132981</v>
          </cell>
          <cell r="BD631">
            <v>13.948517795743889</v>
          </cell>
          <cell r="BE631">
            <v>0.70118363105326509</v>
          </cell>
          <cell r="BF631">
            <v>9100</v>
          </cell>
          <cell r="BG631">
            <v>9100</v>
          </cell>
          <cell r="BH631">
            <v>0</v>
          </cell>
          <cell r="BI631">
            <v>0</v>
          </cell>
          <cell r="BJ631">
            <v>8173</v>
          </cell>
          <cell r="BK631">
            <v>927</v>
          </cell>
          <cell r="BL631">
            <v>0.11342224397406094</v>
          </cell>
          <cell r="BM631">
            <v>794.48849064228739</v>
          </cell>
          <cell r="BN631">
            <v>5586.282551942425</v>
          </cell>
          <cell r="BO631">
            <v>7.0312944966972566</v>
          </cell>
          <cell r="BP631">
            <v>6380.7710425847126</v>
          </cell>
          <cell r="BQ631">
            <v>6380.7710425847126</v>
          </cell>
          <cell r="BR631">
            <v>0</v>
          </cell>
          <cell r="BS631">
            <v>0</v>
          </cell>
          <cell r="BV631">
            <v>126931.51194126939</v>
          </cell>
          <cell r="BW631">
            <v>126593.25341511013</v>
          </cell>
          <cell r="BX631">
            <v>338.25852615926124</v>
          </cell>
          <cell r="BY631">
            <v>2.6720106880426127E-3</v>
          </cell>
          <cell r="BZ631" t="e">
            <v>#REF!</v>
          </cell>
          <cell r="CA631" t="e">
            <v>#REF!</v>
          </cell>
          <cell r="CB631" t="e">
            <v>#REF!</v>
          </cell>
          <cell r="CC631">
            <v>0</v>
          </cell>
        </row>
        <row r="632">
          <cell r="A632" t="str">
            <v>F000172410</v>
          </cell>
          <cell r="B632" t="str">
            <v>F000172410</v>
          </cell>
          <cell r="C632" t="str">
            <v>7305F000172410</v>
          </cell>
          <cell r="D632" t="str">
            <v>39060</v>
          </cell>
          <cell r="E632" t="str">
            <v>7305</v>
          </cell>
          <cell r="F632" t="str">
            <v>79942</v>
          </cell>
          <cell r="G632" t="str">
            <v>Mylan Existing GX</v>
          </cell>
          <cell r="H632" t="str">
            <v>79942</v>
          </cell>
          <cell r="I632" t="str">
            <v>GX</v>
          </cell>
          <cell r="J632" t="str">
            <v>UPJ</v>
          </cell>
          <cell r="K632" t="str">
            <v>PJI</v>
          </cell>
          <cell r="L632" t="str">
            <v>7305</v>
          </cell>
          <cell r="M632" t="str">
            <v>JP02</v>
          </cell>
          <cell r="N632" t="str">
            <v>JP03</v>
          </cell>
          <cell r="O632" t="str">
            <v>MYLAN PHARMACEUTICAL CO., LTD.</v>
          </cell>
          <cell r="P632" t="str">
            <v>JAPAN</v>
          </cell>
          <cell r="R632" t="str">
            <v>NO</v>
          </cell>
          <cell r="S632" t="str">
            <v>1042175</v>
          </cell>
          <cell r="T632" t="str">
            <v>Classic</v>
          </cell>
          <cell r="U632" t="str">
            <v>MYLAN EXISTING GX</v>
          </cell>
          <cell r="V632" t="str">
            <v>Pemirolast-K 10mg tab 10x10 PTP</v>
          </cell>
          <cell r="AA632" t="str">
            <v>TRANSFER IN</v>
          </cell>
          <cell r="AB632" t="str">
            <v>NO</v>
          </cell>
          <cell r="AC632" t="str">
            <v>DP</v>
          </cell>
          <cell r="AD632" t="str">
            <v>Trade</v>
          </cell>
          <cell r="AE632" t="str">
            <v>IMB</v>
          </cell>
          <cell r="AF632" t="str">
            <v>Pfizer</v>
          </cell>
          <cell r="AH632" t="str">
            <v>Hiroyuki Hirai</v>
          </cell>
          <cell r="AI632" t="str">
            <v>Michael O'Brien</v>
          </cell>
          <cell r="AJ632" t="str">
            <v>Japan</v>
          </cell>
          <cell r="AL632" t="str">
            <v>Internal Medicine</v>
          </cell>
          <cell r="AM632" t="str">
            <v>JP</v>
          </cell>
          <cell r="AN632" t="str">
            <v>JAPAN</v>
          </cell>
          <cell r="AO632" t="str">
            <v>No</v>
          </cell>
          <cell r="AQ632" t="str">
            <v>EA</v>
          </cell>
          <cell r="AR632" t="str">
            <v>EA</v>
          </cell>
          <cell r="AS632" t="str">
            <v>Vincenzo Acone</v>
          </cell>
          <cell r="AT632" t="str">
            <v>N</v>
          </cell>
          <cell r="AU632" t="str">
            <v>PB</v>
          </cell>
          <cell r="AW632" t="str">
            <v>NO</v>
          </cell>
          <cell r="AX632" t="str">
            <v>JPY</v>
          </cell>
          <cell r="AY632" t="str">
            <v>JPY</v>
          </cell>
          <cell r="AZ632" t="str">
            <v>JPY</v>
          </cell>
          <cell r="BA632">
            <v>1818</v>
          </cell>
          <cell r="BB632">
            <v>1822</v>
          </cell>
          <cell r="BC632">
            <v>16.894340674658491</v>
          </cell>
          <cell r="BD632">
            <v>16.931511941269399</v>
          </cell>
          <cell r="BE632">
            <v>0.85153762898124463</v>
          </cell>
          <cell r="BF632">
            <v>12000</v>
          </cell>
          <cell r="BG632">
            <v>12000</v>
          </cell>
          <cell r="BH632">
            <v>0</v>
          </cell>
          <cell r="BI632">
            <v>0</v>
          </cell>
          <cell r="BJ632">
            <v>11864</v>
          </cell>
          <cell r="BK632">
            <v>136</v>
          </cell>
          <cell r="BL632">
            <v>1.1463250168577209E-2</v>
          </cell>
          <cell r="BM632">
            <v>1397.7585345122654</v>
          </cell>
          <cell r="BN632">
            <v>8820.6930132626694</v>
          </cell>
          <cell r="BO632">
            <v>6.3105985729792495</v>
          </cell>
          <cell r="BP632">
            <v>10218.451547774936</v>
          </cell>
          <cell r="BQ632">
            <v>10218.451547774936</v>
          </cell>
          <cell r="BR632">
            <v>0</v>
          </cell>
          <cell r="BS632">
            <v>0</v>
          </cell>
          <cell r="BV632">
            <v>203178.14329523279</v>
          </cell>
          <cell r="BW632">
            <v>202732.08809590188</v>
          </cell>
          <cell r="BX632">
            <v>446.05519933090545</v>
          </cell>
          <cell r="BY632">
            <v>2.200220022002142E-3</v>
          </cell>
          <cell r="BZ632" t="e">
            <v>#REF!</v>
          </cell>
          <cell r="CA632" t="e">
            <v>#REF!</v>
          </cell>
          <cell r="CB632" t="e">
            <v>#REF!</v>
          </cell>
          <cell r="CC632">
            <v>0</v>
          </cell>
        </row>
        <row r="633">
          <cell r="A633" t="str">
            <v>F000172416</v>
          </cell>
          <cell r="B633" t="str">
            <v>F000172416</v>
          </cell>
          <cell r="C633" t="str">
            <v>7305F000172416</v>
          </cell>
          <cell r="D633" t="str">
            <v>39181</v>
          </cell>
          <cell r="E633" t="str">
            <v>7305</v>
          </cell>
          <cell r="F633" t="str">
            <v>79942</v>
          </cell>
          <cell r="G633" t="str">
            <v>Mylan Existing GX</v>
          </cell>
          <cell r="H633" t="str">
            <v>79942</v>
          </cell>
          <cell r="I633" t="str">
            <v>GX</v>
          </cell>
          <cell r="J633" t="str">
            <v>UPJ</v>
          </cell>
          <cell r="K633" t="str">
            <v>PJI</v>
          </cell>
          <cell r="L633" t="str">
            <v>7305</v>
          </cell>
          <cell r="M633" t="str">
            <v>JP02</v>
          </cell>
          <cell r="N633" t="str">
            <v>JP03</v>
          </cell>
          <cell r="O633" t="str">
            <v>MYLAN PHARMACEUTICAL CO., LTD.</v>
          </cell>
          <cell r="P633" t="str">
            <v>JAPAN</v>
          </cell>
          <cell r="R633" t="str">
            <v>NO</v>
          </cell>
          <cell r="S633" t="str">
            <v>1042175</v>
          </cell>
          <cell r="T633" t="str">
            <v>Classic</v>
          </cell>
          <cell r="U633" t="str">
            <v>MYLAN EXISTING GX</v>
          </cell>
          <cell r="V633" t="str">
            <v>Pemirolast-K 5mg tab 10x10 PTP</v>
          </cell>
          <cell r="AA633" t="str">
            <v>TRANSFER IN</v>
          </cell>
          <cell r="AB633" t="str">
            <v>NO</v>
          </cell>
          <cell r="AC633" t="str">
            <v>DP</v>
          </cell>
          <cell r="AD633" t="str">
            <v>Trade</v>
          </cell>
          <cell r="AE633" t="str">
            <v>IMB</v>
          </cell>
          <cell r="AF633" t="str">
            <v>Pfizer</v>
          </cell>
          <cell r="AH633" t="str">
            <v>Hiroyuki Hirai</v>
          </cell>
          <cell r="AI633" t="str">
            <v>Michael O'Brien</v>
          </cell>
          <cell r="AJ633" t="str">
            <v>Japan</v>
          </cell>
          <cell r="AL633" t="str">
            <v>Internal Medicine</v>
          </cell>
          <cell r="AM633" t="str">
            <v>JP</v>
          </cell>
          <cell r="AN633" t="str">
            <v>JAPAN</v>
          </cell>
          <cell r="AO633" t="str">
            <v>No</v>
          </cell>
          <cell r="AQ633" t="str">
            <v>EA</v>
          </cell>
          <cell r="AR633" t="str">
            <v>EA</v>
          </cell>
          <cell r="AS633" t="str">
            <v>Vincenzo Acone</v>
          </cell>
          <cell r="AT633" t="str">
            <v>N</v>
          </cell>
          <cell r="AU633" t="str">
            <v>PB</v>
          </cell>
          <cell r="AW633" t="str">
            <v>NO</v>
          </cell>
          <cell r="AX633" t="str">
            <v>JPY</v>
          </cell>
          <cell r="AY633" t="str">
            <v>JPY</v>
          </cell>
          <cell r="AZ633" t="str">
            <v>JPY</v>
          </cell>
          <cell r="BA633">
            <v>1087</v>
          </cell>
          <cell r="BB633">
            <v>1091</v>
          </cell>
          <cell r="BC633">
            <v>10.101291701514729</v>
          </cell>
          <cell r="BD633">
            <v>10.138462968125639</v>
          </cell>
          <cell r="BE633">
            <v>0.50914269912033139</v>
          </cell>
          <cell r="BF633">
            <v>12000</v>
          </cell>
          <cell r="BG633">
            <v>12000</v>
          </cell>
          <cell r="BH633">
            <v>0</v>
          </cell>
          <cell r="BI633">
            <v>0</v>
          </cell>
          <cell r="BJ633">
            <v>11769</v>
          </cell>
          <cell r="BK633">
            <v>231</v>
          </cell>
          <cell r="BL633">
            <v>1.962783583991843E-2</v>
          </cell>
          <cell r="BM633">
            <v>826.85840632727036</v>
          </cell>
          <cell r="BN633">
            <v>5282.8539831167063</v>
          </cell>
          <cell r="BO633">
            <v>6.3890672728140032</v>
          </cell>
          <cell r="BP633">
            <v>6109.7123894439765</v>
          </cell>
          <cell r="BQ633">
            <v>6109.7123894439765</v>
          </cell>
          <cell r="BR633">
            <v>0</v>
          </cell>
          <cell r="BS633">
            <v>0</v>
          </cell>
          <cell r="BV633">
            <v>121661.55561750766</v>
          </cell>
          <cell r="BW633">
            <v>121215.50041817674</v>
          </cell>
          <cell r="BX633">
            <v>446.05519933092</v>
          </cell>
          <cell r="BY633">
            <v>3.6798528058877879E-3</v>
          </cell>
          <cell r="BZ633" t="e">
            <v>#REF!</v>
          </cell>
          <cell r="CA633" t="e">
            <v>#REF!</v>
          </cell>
          <cell r="CB633" t="e">
            <v>#REF!</v>
          </cell>
          <cell r="CC633">
            <v>0</v>
          </cell>
        </row>
        <row r="634">
          <cell r="A634" t="str">
            <v>F000172420</v>
          </cell>
          <cell r="B634" t="str">
            <v>F000172420</v>
          </cell>
          <cell r="C634" t="str">
            <v>7305F000172420</v>
          </cell>
          <cell r="D634" t="str">
            <v>57308</v>
          </cell>
          <cell r="E634" t="str">
            <v>7305</v>
          </cell>
          <cell r="F634" t="str">
            <v>79942</v>
          </cell>
          <cell r="G634" t="str">
            <v>Mylan Existing GX</v>
          </cell>
          <cell r="H634" t="str">
            <v>79942</v>
          </cell>
          <cell r="I634" t="str">
            <v>GX</v>
          </cell>
          <cell r="J634" t="str">
            <v>UPJ</v>
          </cell>
          <cell r="K634" t="str">
            <v>PJI</v>
          </cell>
          <cell r="L634" t="str">
            <v>7305</v>
          </cell>
          <cell r="M634" t="str">
            <v>JP02</v>
          </cell>
          <cell r="N634" t="str">
            <v>JP03</v>
          </cell>
          <cell r="O634" t="str">
            <v>MYLAN PHARMACEUTICAL CO., LTD.</v>
          </cell>
          <cell r="P634" t="str">
            <v>JAPAN</v>
          </cell>
          <cell r="R634" t="str">
            <v>NO</v>
          </cell>
          <cell r="S634" t="str">
            <v>1042175</v>
          </cell>
          <cell r="T634" t="str">
            <v>Classic</v>
          </cell>
          <cell r="U634" t="str">
            <v>MYLAN EXISTING GX</v>
          </cell>
          <cell r="V634" t="str">
            <v>Prednisolone 0.5% oint 1x500g EA</v>
          </cell>
          <cell r="AA634" t="str">
            <v>TRANSFER IN</v>
          </cell>
          <cell r="AB634" t="str">
            <v>NO</v>
          </cell>
          <cell r="AC634" t="str">
            <v>DP</v>
          </cell>
          <cell r="AD634" t="str">
            <v>Trade</v>
          </cell>
          <cell r="AE634" t="str">
            <v>IMB</v>
          </cell>
          <cell r="AF634" t="str">
            <v>Pfizer</v>
          </cell>
          <cell r="AH634" t="str">
            <v>Hiroyuki Hirai</v>
          </cell>
          <cell r="AI634" t="str">
            <v>Michael O'Brien</v>
          </cell>
          <cell r="AJ634" t="str">
            <v>Japan</v>
          </cell>
          <cell r="AL634" t="str">
            <v>Internal Medicine</v>
          </cell>
          <cell r="AM634" t="str">
            <v>JP</v>
          </cell>
          <cell r="AN634" t="str">
            <v>JAPAN</v>
          </cell>
          <cell r="AO634" t="str">
            <v>No</v>
          </cell>
          <cell r="AQ634" t="str">
            <v>EA</v>
          </cell>
          <cell r="AR634" t="str">
            <v>EA</v>
          </cell>
          <cell r="AS634" t="str">
            <v>Vincenzo Acone</v>
          </cell>
          <cell r="AT634" t="str">
            <v>N</v>
          </cell>
          <cell r="AU634" t="str">
            <v>PB</v>
          </cell>
          <cell r="AW634" t="str">
            <v>NO</v>
          </cell>
          <cell r="AX634" t="str">
            <v>JPY</v>
          </cell>
          <cell r="AY634" t="str">
            <v>JPY</v>
          </cell>
          <cell r="AZ634" t="str">
            <v>JPY</v>
          </cell>
          <cell r="BA634">
            <v>1900</v>
          </cell>
          <cell r="BB634">
            <v>1900</v>
          </cell>
          <cell r="BC634">
            <v>17.656351640182141</v>
          </cell>
          <cell r="BD634">
            <v>17.656351640182141</v>
          </cell>
          <cell r="BE634">
            <v>0.88994581536783124</v>
          </cell>
          <cell r="BF634">
            <v>4200</v>
          </cell>
          <cell r="BG634">
            <v>4200</v>
          </cell>
          <cell r="BH634">
            <v>0</v>
          </cell>
          <cell r="BI634">
            <v>0</v>
          </cell>
          <cell r="BJ634">
            <v>2975</v>
          </cell>
          <cell r="BK634">
            <v>1225</v>
          </cell>
          <cell r="BL634">
            <v>0.41176470588235292</v>
          </cell>
          <cell r="BM634">
            <v>369.76676422790615</v>
          </cell>
          <cell r="BN634">
            <v>3368.0056603169851</v>
          </cell>
          <cell r="BO634">
            <v>9.1084596728144849</v>
          </cell>
          <cell r="BP634">
            <v>3737.7724245448912</v>
          </cell>
          <cell r="BQ634">
            <v>3737.7724245448912</v>
          </cell>
          <cell r="BR634">
            <v>0</v>
          </cell>
          <cell r="BS634">
            <v>0</v>
          </cell>
          <cell r="BV634">
            <v>74156.676888764996</v>
          </cell>
          <cell r="BW634">
            <v>74156.676888764996</v>
          </cell>
          <cell r="BX634">
            <v>0</v>
          </cell>
          <cell r="BY634">
            <v>0</v>
          </cell>
          <cell r="BZ634" t="e">
            <v>#REF!</v>
          </cell>
          <cell r="CA634" t="e">
            <v>#REF!</v>
          </cell>
          <cell r="CB634" t="e">
            <v>#REF!</v>
          </cell>
          <cell r="CC634">
            <v>0</v>
          </cell>
        </row>
        <row r="635">
          <cell r="A635" t="str">
            <v>F000172422</v>
          </cell>
          <cell r="B635" t="str">
            <v>F000172422</v>
          </cell>
          <cell r="C635" t="str">
            <v>7305F000172422</v>
          </cell>
          <cell r="D635" t="str">
            <v>56528</v>
          </cell>
          <cell r="E635" t="str">
            <v>7305</v>
          </cell>
          <cell r="F635" t="str">
            <v>79942</v>
          </cell>
          <cell r="G635" t="str">
            <v>Mylan Existing GX</v>
          </cell>
          <cell r="H635" t="str">
            <v>79942</v>
          </cell>
          <cell r="I635" t="str">
            <v>GX</v>
          </cell>
          <cell r="J635" t="str">
            <v>UPJ</v>
          </cell>
          <cell r="K635" t="str">
            <v>PJI</v>
          </cell>
          <cell r="L635" t="str">
            <v>7305</v>
          </cell>
          <cell r="M635" t="str">
            <v>JP02</v>
          </cell>
          <cell r="N635" t="str">
            <v>JP03</v>
          </cell>
          <cell r="O635" t="str">
            <v>MYLAN PHARMACEUTICAL CO., LTD.</v>
          </cell>
          <cell r="P635" t="str">
            <v>JAPAN</v>
          </cell>
          <cell r="R635" t="str">
            <v>NO</v>
          </cell>
          <cell r="S635" t="str">
            <v>1042175</v>
          </cell>
          <cell r="T635" t="str">
            <v>Classic</v>
          </cell>
          <cell r="U635" t="str">
            <v>MYLAN EXISTING GX</v>
          </cell>
          <cell r="V635" t="str">
            <v>Prednisolone 1 tab 10x10 PTP</v>
          </cell>
          <cell r="AA635" t="str">
            <v>TRANSFER IN</v>
          </cell>
          <cell r="AB635" t="str">
            <v>NO</v>
          </cell>
          <cell r="AC635" t="str">
            <v>DP</v>
          </cell>
          <cell r="AD635" t="str">
            <v>Trade</v>
          </cell>
          <cell r="AE635" t="str">
            <v>IMB</v>
          </cell>
          <cell r="AF635" t="str">
            <v>Pfizer</v>
          </cell>
          <cell r="AH635" t="str">
            <v>Hiroyuki Hirai</v>
          </cell>
          <cell r="AI635" t="str">
            <v>Michael O'Brien</v>
          </cell>
          <cell r="AJ635" t="str">
            <v>Japan</v>
          </cell>
          <cell r="AL635" t="str">
            <v>Internal Medicine</v>
          </cell>
          <cell r="AM635" t="str">
            <v>JP</v>
          </cell>
          <cell r="AN635" t="str">
            <v>JAPAN</v>
          </cell>
          <cell r="AO635" t="str">
            <v>No</v>
          </cell>
          <cell r="AQ635" t="str">
            <v>EA</v>
          </cell>
          <cell r="AR635" t="str">
            <v>EA</v>
          </cell>
          <cell r="AS635" t="str">
            <v>Vincenzo Acone</v>
          </cell>
          <cell r="AT635" t="str">
            <v>N</v>
          </cell>
          <cell r="AU635" t="str">
            <v>PB</v>
          </cell>
          <cell r="AW635" t="str">
            <v>NO</v>
          </cell>
          <cell r="AX635" t="str">
            <v>JPY</v>
          </cell>
          <cell r="AY635" t="str">
            <v>JPY</v>
          </cell>
          <cell r="AZ635" t="str">
            <v>JPY</v>
          </cell>
          <cell r="BA635">
            <v>329</v>
          </cell>
          <cell r="BB635">
            <v>329</v>
          </cell>
          <cell r="BC635">
            <v>3.0573366787473284</v>
          </cell>
          <cell r="BD635">
            <v>3.0573366787473284</v>
          </cell>
          <cell r="BE635">
            <v>2.152202838230537E-2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 t="e">
            <v>#REF!</v>
          </cell>
          <cell r="CA635" t="e">
            <v>#REF!</v>
          </cell>
          <cell r="CB635" t="e">
            <v>#REF!</v>
          </cell>
          <cell r="CC635">
            <v>0</v>
          </cell>
        </row>
        <row r="636">
          <cell r="A636" t="str">
            <v>F000172424</v>
          </cell>
          <cell r="B636" t="str">
            <v>F000172424</v>
          </cell>
          <cell r="C636" t="str">
            <v>7305F000172424</v>
          </cell>
          <cell r="D636" t="str">
            <v>52305</v>
          </cell>
          <cell r="E636" t="str">
            <v>7305</v>
          </cell>
          <cell r="F636" t="str">
            <v>79942</v>
          </cell>
          <cell r="G636" t="str">
            <v>Mylan Existing GX</v>
          </cell>
          <cell r="H636" t="str">
            <v>79942</v>
          </cell>
          <cell r="I636" t="str">
            <v>GX</v>
          </cell>
          <cell r="J636" t="str">
            <v>UPJ</v>
          </cell>
          <cell r="K636" t="str">
            <v>PJI</v>
          </cell>
          <cell r="L636" t="str">
            <v>7305</v>
          </cell>
          <cell r="M636" t="str">
            <v>JP02</v>
          </cell>
          <cell r="N636" t="str">
            <v>JP03</v>
          </cell>
          <cell r="O636" t="str">
            <v>MYLAN PHARMACEUTICAL CO., LTD.</v>
          </cell>
          <cell r="P636" t="str">
            <v>JAPAN</v>
          </cell>
          <cell r="R636" t="str">
            <v>NO</v>
          </cell>
          <cell r="S636" t="str">
            <v>1042175</v>
          </cell>
          <cell r="T636" t="str">
            <v>Classic</v>
          </cell>
          <cell r="U636" t="str">
            <v>MYLAN EXISTING GX</v>
          </cell>
          <cell r="V636" t="str">
            <v>Prednisolone 1 tab 50x10 PTP</v>
          </cell>
          <cell r="AA636" t="str">
            <v>TRANSFER IN</v>
          </cell>
          <cell r="AB636" t="str">
            <v>NO</v>
          </cell>
          <cell r="AC636" t="str">
            <v>DP</v>
          </cell>
          <cell r="AD636" t="str">
            <v>Trade</v>
          </cell>
          <cell r="AE636" t="str">
            <v>IMB</v>
          </cell>
          <cell r="AF636" t="str">
            <v>Pfizer</v>
          </cell>
          <cell r="AH636" t="str">
            <v>Hiroyuki Hirai</v>
          </cell>
          <cell r="AI636" t="str">
            <v>Michael O'Brien</v>
          </cell>
          <cell r="AJ636" t="str">
            <v>Japan</v>
          </cell>
          <cell r="AL636" t="str">
            <v>Internal Medicine</v>
          </cell>
          <cell r="AM636" t="str">
            <v>JP</v>
          </cell>
          <cell r="AN636" t="str">
            <v>JAPAN</v>
          </cell>
          <cell r="AO636" t="str">
            <v>No</v>
          </cell>
          <cell r="AQ636" t="str">
            <v>EA</v>
          </cell>
          <cell r="AR636" t="str">
            <v>EA</v>
          </cell>
          <cell r="AS636" t="str">
            <v>Vincenzo Acone</v>
          </cell>
          <cell r="AT636" t="str">
            <v>N</v>
          </cell>
          <cell r="AU636" t="str">
            <v>PB</v>
          </cell>
          <cell r="AW636" t="str">
            <v>NO</v>
          </cell>
          <cell r="AX636" t="str">
            <v>JPY</v>
          </cell>
          <cell r="AY636" t="str">
            <v>JPY</v>
          </cell>
          <cell r="AZ636" t="str">
            <v>JPY</v>
          </cell>
          <cell r="BA636">
            <v>1140</v>
          </cell>
          <cell r="BB636">
            <v>1140</v>
          </cell>
          <cell r="BC636">
            <v>10.593810984109284</v>
          </cell>
          <cell r="BD636">
            <v>10.593810984109284</v>
          </cell>
          <cell r="BE636">
            <v>7.4574809592182753E-2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 t="e">
            <v>#REF!</v>
          </cell>
          <cell r="CA636" t="e">
            <v>#REF!</v>
          </cell>
          <cell r="CB636" t="e">
            <v>#REF!</v>
          </cell>
          <cell r="CC636">
            <v>0</v>
          </cell>
        </row>
        <row r="637">
          <cell r="A637" t="str">
            <v>F000172426</v>
          </cell>
          <cell r="B637" t="str">
            <v>F000172426</v>
          </cell>
          <cell r="C637" t="str">
            <v>7305F000172426</v>
          </cell>
          <cell r="D637" t="str">
            <v>52307</v>
          </cell>
          <cell r="E637" t="str">
            <v>7305</v>
          </cell>
          <cell r="F637" t="str">
            <v>79942</v>
          </cell>
          <cell r="G637" t="str">
            <v>Mylan Existing GX</v>
          </cell>
          <cell r="H637" t="str">
            <v>79942</v>
          </cell>
          <cell r="I637" t="str">
            <v>GX</v>
          </cell>
          <cell r="J637" t="str">
            <v>UPJ</v>
          </cell>
          <cell r="K637" t="str">
            <v>PJI</v>
          </cell>
          <cell r="L637" t="str">
            <v>7305</v>
          </cell>
          <cell r="M637" t="str">
            <v>JP02</v>
          </cell>
          <cell r="N637" t="str">
            <v>JP03</v>
          </cell>
          <cell r="O637" t="str">
            <v>MYLAN PHARMACEUTICAL CO., LTD.</v>
          </cell>
          <cell r="P637" t="str">
            <v>JAPAN</v>
          </cell>
          <cell r="R637" t="str">
            <v>NO</v>
          </cell>
          <cell r="S637" t="str">
            <v>1042175</v>
          </cell>
          <cell r="T637" t="str">
            <v>Classic</v>
          </cell>
          <cell r="U637" t="str">
            <v>MYLAN EXISTING GX</v>
          </cell>
          <cell r="V637" t="str">
            <v>Prednisolone 5 tab 100x10 PTP</v>
          </cell>
          <cell r="AA637" t="str">
            <v>TRANSFER IN</v>
          </cell>
          <cell r="AB637" t="str">
            <v>NO</v>
          </cell>
          <cell r="AC637" t="str">
            <v>DP</v>
          </cell>
          <cell r="AD637" t="str">
            <v>Trade</v>
          </cell>
          <cell r="AE637" t="str">
            <v>IMB</v>
          </cell>
          <cell r="AF637" t="str">
            <v>Pfizer</v>
          </cell>
          <cell r="AH637" t="str">
            <v>Hiroyuki Hirai</v>
          </cell>
          <cell r="AI637" t="str">
            <v>Michael O'Brien</v>
          </cell>
          <cell r="AJ637" t="str">
            <v>Japan</v>
          </cell>
          <cell r="AL637" t="str">
            <v>Internal Medicine</v>
          </cell>
          <cell r="AM637" t="str">
            <v>JP</v>
          </cell>
          <cell r="AN637" t="str">
            <v>JAPAN</v>
          </cell>
          <cell r="AO637" t="str">
            <v>No</v>
          </cell>
          <cell r="AQ637" t="str">
            <v>EA</v>
          </cell>
          <cell r="AR637" t="str">
            <v>EA</v>
          </cell>
          <cell r="AS637" t="str">
            <v>Vincenzo Acone</v>
          </cell>
          <cell r="AT637" t="str">
            <v>N</v>
          </cell>
          <cell r="AU637" t="str">
            <v>PB</v>
          </cell>
          <cell r="AW637" t="str">
            <v>NO</v>
          </cell>
          <cell r="AX637" t="str">
            <v>JPY</v>
          </cell>
          <cell r="AY637" t="str">
            <v>JPY</v>
          </cell>
          <cell r="AZ637" t="str">
            <v>JPY</v>
          </cell>
          <cell r="BA637">
            <v>3018</v>
          </cell>
          <cell r="BB637">
            <v>3018</v>
          </cell>
          <cell r="BC637">
            <v>28.045720657931419</v>
          </cell>
          <cell r="BD637">
            <v>28.045720657931419</v>
          </cell>
          <cell r="BE637">
            <v>0.19742699592035748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 t="e">
            <v>#REF!</v>
          </cell>
          <cell r="CA637" t="e">
            <v>#REF!</v>
          </cell>
          <cell r="CB637" t="e">
            <v>#REF!</v>
          </cell>
          <cell r="CC637">
            <v>0</v>
          </cell>
        </row>
        <row r="638">
          <cell r="A638" t="str">
            <v>F000172428</v>
          </cell>
          <cell r="B638" t="str">
            <v>F000172428</v>
          </cell>
          <cell r="C638" t="str">
            <v>7305F000172428</v>
          </cell>
          <cell r="D638" t="str">
            <v>56527</v>
          </cell>
          <cell r="E638" t="str">
            <v>7305</v>
          </cell>
          <cell r="F638" t="str">
            <v>79942</v>
          </cell>
          <cell r="G638" t="str">
            <v>Mylan Existing GX</v>
          </cell>
          <cell r="H638" t="str">
            <v>79942</v>
          </cell>
          <cell r="I638" t="str">
            <v>GX</v>
          </cell>
          <cell r="J638" t="str">
            <v>UPJ</v>
          </cell>
          <cell r="K638" t="str">
            <v>PJI</v>
          </cell>
          <cell r="L638" t="str">
            <v>7305</v>
          </cell>
          <cell r="M638" t="str">
            <v>JP02</v>
          </cell>
          <cell r="N638" t="str">
            <v>JP03</v>
          </cell>
          <cell r="O638" t="str">
            <v>MYLAN PHARMACEUTICAL CO., LTD.</v>
          </cell>
          <cell r="P638" t="str">
            <v>JAPAN</v>
          </cell>
          <cell r="R638" t="str">
            <v>NO</v>
          </cell>
          <cell r="S638" t="str">
            <v>1042175</v>
          </cell>
          <cell r="T638" t="str">
            <v>Classic</v>
          </cell>
          <cell r="U638" t="str">
            <v>MYLAN EXISTING GX</v>
          </cell>
          <cell r="V638" t="str">
            <v>Prednisolone 5 tab 10x10 PTP</v>
          </cell>
          <cell r="AA638" t="str">
            <v>TRANSFER IN</v>
          </cell>
          <cell r="AB638" t="str">
            <v>NO</v>
          </cell>
          <cell r="AC638" t="str">
            <v>DP</v>
          </cell>
          <cell r="AD638" t="str">
            <v>Trade</v>
          </cell>
          <cell r="AE638" t="str">
            <v>IMB</v>
          </cell>
          <cell r="AF638" t="str">
            <v>Pfizer</v>
          </cell>
          <cell r="AH638" t="str">
            <v>Hiroyuki Hirai</v>
          </cell>
          <cell r="AI638" t="str">
            <v>Michael O'Brien</v>
          </cell>
          <cell r="AJ638" t="str">
            <v>Japan</v>
          </cell>
          <cell r="AL638" t="str">
            <v>Internal Medicine</v>
          </cell>
          <cell r="AM638" t="str">
            <v>JP</v>
          </cell>
          <cell r="AN638" t="str">
            <v>JAPAN</v>
          </cell>
          <cell r="AO638" t="str">
            <v>No</v>
          </cell>
          <cell r="AQ638" t="str">
            <v>EA</v>
          </cell>
          <cell r="AR638" t="str">
            <v>EA</v>
          </cell>
          <cell r="AS638" t="str">
            <v>Vincenzo Acone</v>
          </cell>
          <cell r="AT638" t="str">
            <v>N</v>
          </cell>
          <cell r="AU638" t="str">
            <v>PB</v>
          </cell>
          <cell r="AW638" t="str">
            <v>NO</v>
          </cell>
          <cell r="AX638" t="str">
            <v>JPY</v>
          </cell>
          <cell r="AY638" t="str">
            <v>JPY</v>
          </cell>
          <cell r="AZ638" t="str">
            <v>JPY</v>
          </cell>
          <cell r="BA638">
            <v>419</v>
          </cell>
          <cell r="BB638">
            <v>419</v>
          </cell>
          <cell r="BC638">
            <v>3.8936901774927981</v>
          </cell>
          <cell r="BD638">
            <v>3.8936901774927981</v>
          </cell>
          <cell r="BE638">
            <v>2.7409513350109264E-2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 t="e">
            <v>#REF!</v>
          </cell>
          <cell r="CA638" t="e">
            <v>#REF!</v>
          </cell>
          <cell r="CB638" t="e">
            <v>#REF!</v>
          </cell>
          <cell r="CC638">
            <v>0</v>
          </cell>
        </row>
        <row r="639">
          <cell r="A639" t="str">
            <v>F000172430</v>
          </cell>
          <cell r="B639" t="str">
            <v>F000172430</v>
          </cell>
          <cell r="C639" t="str">
            <v>7305F000172430</v>
          </cell>
          <cell r="D639" t="str">
            <v>52306</v>
          </cell>
          <cell r="E639" t="str">
            <v>7305</v>
          </cell>
          <cell r="F639" t="str">
            <v>79942</v>
          </cell>
          <cell r="G639" t="str">
            <v>Mylan Existing GX</v>
          </cell>
          <cell r="H639" t="str">
            <v>79942</v>
          </cell>
          <cell r="I639" t="str">
            <v>GX</v>
          </cell>
          <cell r="J639" t="str">
            <v>UPJ</v>
          </cell>
          <cell r="K639" t="str">
            <v>PJI</v>
          </cell>
          <cell r="L639" t="str">
            <v>7305</v>
          </cell>
          <cell r="M639" t="str">
            <v>JP02</v>
          </cell>
          <cell r="N639" t="str">
            <v>JP03</v>
          </cell>
          <cell r="O639" t="str">
            <v>MYLAN PHARMACEUTICAL CO., LTD.</v>
          </cell>
          <cell r="P639" t="str">
            <v>JAPAN</v>
          </cell>
          <cell r="R639" t="str">
            <v>NO</v>
          </cell>
          <cell r="S639" t="str">
            <v>1042175</v>
          </cell>
          <cell r="T639" t="str">
            <v>Classic</v>
          </cell>
          <cell r="U639" t="str">
            <v>MYLAN EXISTING GX</v>
          </cell>
          <cell r="V639" t="str">
            <v>Prednisolone 5 tab 50x10 PTP</v>
          </cell>
          <cell r="AA639" t="str">
            <v>TRANSFER IN</v>
          </cell>
          <cell r="AB639" t="str">
            <v>NO</v>
          </cell>
          <cell r="AC639" t="str">
            <v>DP</v>
          </cell>
          <cell r="AD639" t="str">
            <v>Trade</v>
          </cell>
          <cell r="AE639" t="str">
            <v>IMB</v>
          </cell>
          <cell r="AF639" t="str">
            <v>Pfizer</v>
          </cell>
          <cell r="AH639" t="str">
            <v>Hiroyuki Hirai</v>
          </cell>
          <cell r="AI639" t="str">
            <v>Michael O'Brien</v>
          </cell>
          <cell r="AJ639" t="str">
            <v>Japan</v>
          </cell>
          <cell r="AL639" t="str">
            <v>Internal Medicine</v>
          </cell>
          <cell r="AM639" t="str">
            <v>JP</v>
          </cell>
          <cell r="AN639" t="str">
            <v>JAPAN</v>
          </cell>
          <cell r="AO639" t="str">
            <v>No</v>
          </cell>
          <cell r="AQ639" t="str">
            <v>EA</v>
          </cell>
          <cell r="AR639" t="str">
            <v>EA</v>
          </cell>
          <cell r="AS639" t="str">
            <v>Vincenzo Acone</v>
          </cell>
          <cell r="AT639" t="str">
            <v>N</v>
          </cell>
          <cell r="AU639" t="str">
            <v>PB</v>
          </cell>
          <cell r="AW639" t="str">
            <v>NO</v>
          </cell>
          <cell r="AX639" t="str">
            <v>JPY</v>
          </cell>
          <cell r="AY639" t="str">
            <v>JPY</v>
          </cell>
          <cell r="AZ639" t="str">
            <v>JPY</v>
          </cell>
          <cell r="BA639">
            <v>1591</v>
          </cell>
          <cell r="BB639">
            <v>1591</v>
          </cell>
          <cell r="BC639">
            <v>14.78487129448936</v>
          </cell>
          <cell r="BD639">
            <v>14.78487129448936</v>
          </cell>
          <cell r="BE639">
            <v>0.10407765093084452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 t="e">
            <v>#REF!</v>
          </cell>
          <cell r="CA639" t="e">
            <v>#REF!</v>
          </cell>
          <cell r="CB639" t="e">
            <v>#REF!</v>
          </cell>
          <cell r="CC639">
            <v>0</v>
          </cell>
        </row>
        <row r="640">
          <cell r="A640" t="str">
            <v>F000172466</v>
          </cell>
          <cell r="B640" t="str">
            <v>F000172466</v>
          </cell>
          <cell r="C640" t="str">
            <v>7305F000172466</v>
          </cell>
          <cell r="D640" t="str">
            <v>50899</v>
          </cell>
          <cell r="E640" t="str">
            <v>7305</v>
          </cell>
          <cell r="F640" t="str">
            <v>79942</v>
          </cell>
          <cell r="G640" t="str">
            <v>Mylan Existing GX</v>
          </cell>
          <cell r="H640" t="str">
            <v>79942</v>
          </cell>
          <cell r="I640" t="str">
            <v>GX</v>
          </cell>
          <cell r="J640" t="str">
            <v>UPJ</v>
          </cell>
          <cell r="K640" t="str">
            <v>PJI</v>
          </cell>
          <cell r="L640" t="str">
            <v>7305</v>
          </cell>
          <cell r="M640" t="str">
            <v>JP02</v>
          </cell>
          <cell r="N640" t="str">
            <v>JP03</v>
          </cell>
          <cell r="O640" t="str">
            <v>MYLAN PHARMACEUTICAL CO., LTD.</v>
          </cell>
          <cell r="P640" t="str">
            <v>JAPAN</v>
          </cell>
          <cell r="R640" t="str">
            <v>NO</v>
          </cell>
          <cell r="S640" t="str">
            <v>1042175</v>
          </cell>
          <cell r="T640" t="str">
            <v>Classic</v>
          </cell>
          <cell r="U640" t="str">
            <v>MYLAN EXISTING GX</v>
          </cell>
          <cell r="V640" t="str">
            <v>Penleiv 200mL inj 1x20 BTL</v>
          </cell>
          <cell r="AA640" t="str">
            <v>TRANSFER IN</v>
          </cell>
          <cell r="AB640" t="str">
            <v>NO</v>
          </cell>
          <cell r="AC640" t="str">
            <v>DP</v>
          </cell>
          <cell r="AD640" t="str">
            <v>Trade</v>
          </cell>
          <cell r="AE640" t="str">
            <v>IMB</v>
          </cell>
          <cell r="AF640" t="str">
            <v>Pfizer</v>
          </cell>
          <cell r="AH640" t="str">
            <v>Hiroyuki Hirai</v>
          </cell>
          <cell r="AI640" t="str">
            <v>Michael O'Brien</v>
          </cell>
          <cell r="AJ640" t="str">
            <v>Japan</v>
          </cell>
          <cell r="AL640" t="str">
            <v>Internal Medicine</v>
          </cell>
          <cell r="AM640" t="str">
            <v>JP</v>
          </cell>
          <cell r="AN640" t="str">
            <v>JAPAN</v>
          </cell>
          <cell r="AO640" t="str">
            <v>No</v>
          </cell>
          <cell r="AQ640" t="str">
            <v>EA</v>
          </cell>
          <cell r="AR640" t="str">
            <v>EA</v>
          </cell>
          <cell r="AS640" t="str">
            <v>Vincenzo Acone</v>
          </cell>
          <cell r="AT640" t="str">
            <v>N</v>
          </cell>
          <cell r="AU640" t="str">
            <v>PB</v>
          </cell>
          <cell r="AW640" t="str">
            <v>NO</v>
          </cell>
          <cell r="AX640" t="str">
            <v>JPY</v>
          </cell>
          <cell r="AY640" t="str">
            <v>JPY</v>
          </cell>
          <cell r="AZ640" t="str">
            <v>JPY</v>
          </cell>
          <cell r="BA640">
            <v>2476</v>
          </cell>
          <cell r="BB640">
            <v>2476</v>
          </cell>
          <cell r="BC640">
            <v>23.009014032153146</v>
          </cell>
          <cell r="BD640">
            <v>23.009014032153146</v>
          </cell>
          <cell r="BE640">
            <v>1.1597399051077577</v>
          </cell>
          <cell r="BF640">
            <v>3750</v>
          </cell>
          <cell r="BG640">
            <v>3750</v>
          </cell>
          <cell r="BH640">
            <v>0</v>
          </cell>
          <cell r="BI640">
            <v>0</v>
          </cell>
          <cell r="BJ640">
            <v>7199</v>
          </cell>
          <cell r="BK640">
            <v>-3449</v>
          </cell>
          <cell r="BL640">
            <v>-0.47909431865536878</v>
          </cell>
          <cell r="BM640">
            <v>1166.0310511694822</v>
          </cell>
          <cell r="BN640">
            <v>3182.9935929846088</v>
          </cell>
          <cell r="BO640">
            <v>2.7297674361177555</v>
          </cell>
          <cell r="BP640">
            <v>4349.0246441540912</v>
          </cell>
          <cell r="BQ640">
            <v>4349.0246441540912</v>
          </cell>
          <cell r="BR640">
            <v>0</v>
          </cell>
          <cell r="BS640">
            <v>0</v>
          </cell>
          <cell r="BV640">
            <v>86283.802620574294</v>
          </cell>
          <cell r="BW640">
            <v>86283.802620574294</v>
          </cell>
          <cell r="BX640">
            <v>0</v>
          </cell>
          <cell r="BY640">
            <v>0</v>
          </cell>
          <cell r="BZ640" t="e">
            <v>#REF!</v>
          </cell>
          <cell r="CA640" t="e">
            <v>#REF!</v>
          </cell>
          <cell r="CB640" t="e">
            <v>#REF!</v>
          </cell>
          <cell r="CC640">
            <v>0</v>
          </cell>
        </row>
        <row r="641">
          <cell r="A641" t="str">
            <v>F000172468</v>
          </cell>
          <cell r="B641" t="str">
            <v>F000172468</v>
          </cell>
          <cell r="C641" t="str">
            <v>7305F000172468</v>
          </cell>
          <cell r="D641" t="str">
            <v>50900</v>
          </cell>
          <cell r="E641" t="str">
            <v>7305</v>
          </cell>
          <cell r="F641" t="str">
            <v>79942</v>
          </cell>
          <cell r="G641" t="str">
            <v>Mylan Existing GX</v>
          </cell>
          <cell r="H641" t="str">
            <v>79942</v>
          </cell>
          <cell r="I641" t="str">
            <v>GX</v>
          </cell>
          <cell r="J641" t="str">
            <v>UPJ</v>
          </cell>
          <cell r="K641" t="str">
            <v>PJI</v>
          </cell>
          <cell r="L641" t="str">
            <v>7305</v>
          </cell>
          <cell r="M641" t="str">
            <v>JP02</v>
          </cell>
          <cell r="N641" t="str">
            <v>JP03</v>
          </cell>
          <cell r="O641" t="str">
            <v>MYLAN PHARMACEUTICAL CO., LTD.</v>
          </cell>
          <cell r="P641" t="str">
            <v>JAPAN</v>
          </cell>
          <cell r="R641" t="str">
            <v>NO</v>
          </cell>
          <cell r="S641" t="str">
            <v>1042175</v>
          </cell>
          <cell r="T641" t="str">
            <v>Classic</v>
          </cell>
          <cell r="U641" t="str">
            <v>MYLAN EXISTING GX</v>
          </cell>
          <cell r="V641" t="str">
            <v>Penleiv 300mL inj 1x20 BTL</v>
          </cell>
          <cell r="AA641" t="str">
            <v>TRANSFER IN</v>
          </cell>
          <cell r="AB641" t="str">
            <v>NO</v>
          </cell>
          <cell r="AC641" t="str">
            <v>DP</v>
          </cell>
          <cell r="AD641" t="str">
            <v>Trade</v>
          </cell>
          <cell r="AE641" t="str">
            <v>IMB</v>
          </cell>
          <cell r="AF641" t="str">
            <v>Pfizer</v>
          </cell>
          <cell r="AH641" t="str">
            <v>Hiroyuki Hirai</v>
          </cell>
          <cell r="AI641" t="str">
            <v>Michael O'Brien</v>
          </cell>
          <cell r="AJ641" t="str">
            <v>Japan</v>
          </cell>
          <cell r="AL641" t="str">
            <v>Internal Medicine</v>
          </cell>
          <cell r="AM641" t="str">
            <v>JP</v>
          </cell>
          <cell r="AN641" t="str">
            <v>JAPAN</v>
          </cell>
          <cell r="AO641" t="str">
            <v>No</v>
          </cell>
          <cell r="AQ641" t="str">
            <v>EA</v>
          </cell>
          <cell r="AR641" t="str">
            <v>EA</v>
          </cell>
          <cell r="AS641" t="str">
            <v>Vincenzo Acone</v>
          </cell>
          <cell r="AT641" t="str">
            <v>N</v>
          </cell>
          <cell r="AU641" t="str">
            <v>PB</v>
          </cell>
          <cell r="AW641" t="str">
            <v>NO</v>
          </cell>
          <cell r="AX641" t="str">
            <v>JPY</v>
          </cell>
          <cell r="AY641" t="str">
            <v>JPY</v>
          </cell>
          <cell r="AZ641" t="str">
            <v>JPY</v>
          </cell>
          <cell r="BA641">
            <v>2625</v>
          </cell>
          <cell r="BB641">
            <v>2625</v>
          </cell>
          <cell r="BC641">
            <v>24.393643713409535</v>
          </cell>
          <cell r="BD641">
            <v>24.393643713409535</v>
          </cell>
          <cell r="BE641">
            <v>0.17171831156094708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4166</v>
          </cell>
          <cell r="BK641">
            <v>-4166</v>
          </cell>
          <cell r="BL641">
            <v>-1</v>
          </cell>
          <cell r="BM641">
            <v>715.37848596290553</v>
          </cell>
          <cell r="BN641">
            <v>-715.37848596290553</v>
          </cell>
          <cell r="BO641">
            <v>-1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 t="e">
            <v>#REF!</v>
          </cell>
          <cell r="CA641" t="e">
            <v>#REF!</v>
          </cell>
          <cell r="CB641" t="e">
            <v>#REF!</v>
          </cell>
          <cell r="CC641">
            <v>0</v>
          </cell>
        </row>
        <row r="642">
          <cell r="A642" t="str">
            <v>F000172470</v>
          </cell>
          <cell r="B642" t="str">
            <v>F000172470</v>
          </cell>
          <cell r="C642" t="str">
            <v>7305F000172470</v>
          </cell>
          <cell r="D642" t="str">
            <v>50901</v>
          </cell>
          <cell r="E642" t="str">
            <v>7305</v>
          </cell>
          <cell r="F642" t="str">
            <v>79942</v>
          </cell>
          <cell r="G642" t="str">
            <v>Mylan Existing GX</v>
          </cell>
          <cell r="H642" t="str">
            <v>79942</v>
          </cell>
          <cell r="I642" t="str">
            <v>GX</v>
          </cell>
          <cell r="J642" t="str">
            <v>UPJ</v>
          </cell>
          <cell r="K642" t="str">
            <v>PJI</v>
          </cell>
          <cell r="L642" t="str">
            <v>7305</v>
          </cell>
          <cell r="M642" t="str">
            <v>JP02</v>
          </cell>
          <cell r="N642" t="str">
            <v>JP03</v>
          </cell>
          <cell r="O642" t="str">
            <v>MYLAN PHARMACEUTICAL CO., LTD.</v>
          </cell>
          <cell r="P642" t="str">
            <v>JAPAN</v>
          </cell>
          <cell r="R642" t="str">
            <v>NO</v>
          </cell>
          <cell r="S642" t="str">
            <v>1042175</v>
          </cell>
          <cell r="T642" t="str">
            <v>Classic</v>
          </cell>
          <cell r="U642" t="str">
            <v>MYLAN EXISTING GX</v>
          </cell>
          <cell r="V642" t="str">
            <v>Penleiv 500mL inj 1x20 BTL</v>
          </cell>
          <cell r="AA642" t="str">
            <v>TRANSFER IN</v>
          </cell>
          <cell r="AB642" t="str">
            <v>NO</v>
          </cell>
          <cell r="AC642" t="str">
            <v>DP</v>
          </cell>
          <cell r="AD642" t="str">
            <v>Trade</v>
          </cell>
          <cell r="AE642" t="str">
            <v>IMB</v>
          </cell>
          <cell r="AF642" t="str">
            <v>Pfizer</v>
          </cell>
          <cell r="AH642" t="str">
            <v>Hiroyuki Hirai</v>
          </cell>
          <cell r="AI642" t="str">
            <v>Michael O'Brien</v>
          </cell>
          <cell r="AJ642" t="str">
            <v>Japan</v>
          </cell>
          <cell r="AL642" t="str">
            <v>Internal Medicine</v>
          </cell>
          <cell r="AM642" t="str">
            <v>JP</v>
          </cell>
          <cell r="AN642" t="str">
            <v>JAPAN</v>
          </cell>
          <cell r="AO642" t="str">
            <v>No</v>
          </cell>
          <cell r="AQ642" t="str">
            <v>EA</v>
          </cell>
          <cell r="AR642" t="str">
            <v>EA</v>
          </cell>
          <cell r="AS642" t="str">
            <v>Vincenzo Acone</v>
          </cell>
          <cell r="AT642" t="str">
            <v>N</v>
          </cell>
          <cell r="AU642" t="str">
            <v>PB</v>
          </cell>
          <cell r="AW642" t="str">
            <v>NO</v>
          </cell>
          <cell r="AX642" t="str">
            <v>JPY</v>
          </cell>
          <cell r="AY642" t="str">
            <v>JPY</v>
          </cell>
          <cell r="AZ642" t="str">
            <v>JPY</v>
          </cell>
          <cell r="BA642">
            <v>2849</v>
          </cell>
          <cell r="BB642">
            <v>2849</v>
          </cell>
          <cell r="BC642">
            <v>26.475234643620482</v>
          </cell>
          <cell r="BD642">
            <v>26.475234643620482</v>
          </cell>
          <cell r="BE642">
            <v>1.3344503139150363</v>
          </cell>
          <cell r="BF642">
            <v>12500</v>
          </cell>
          <cell r="BG642">
            <v>12500</v>
          </cell>
          <cell r="BH642">
            <v>0</v>
          </cell>
          <cell r="BI642">
            <v>0</v>
          </cell>
          <cell r="BJ642">
            <v>14690</v>
          </cell>
          <cell r="BK642">
            <v>-2190</v>
          </cell>
          <cell r="BL642">
            <v>-0.14908100748808714</v>
          </cell>
          <cell r="BM642">
            <v>2737.7989138931662</v>
          </cell>
          <cell r="BN642">
            <v>13942.830010044789</v>
          </cell>
          <cell r="BO642">
            <v>5.0927151513176705</v>
          </cell>
          <cell r="BP642">
            <v>16680.628923937955</v>
          </cell>
          <cell r="BQ642">
            <v>16680.628923937955</v>
          </cell>
          <cell r="BR642">
            <v>0</v>
          </cell>
          <cell r="BS642">
            <v>0</v>
          </cell>
          <cell r="BV642">
            <v>330940.43304525601</v>
          </cell>
          <cell r="BW642">
            <v>330940.43304525601</v>
          </cell>
          <cell r="BX642">
            <v>0</v>
          </cell>
          <cell r="BY642">
            <v>0</v>
          </cell>
          <cell r="BZ642" t="e">
            <v>#REF!</v>
          </cell>
          <cell r="CA642" t="e">
            <v>#REF!</v>
          </cell>
          <cell r="CB642" t="e">
            <v>#REF!</v>
          </cell>
          <cell r="CC642">
            <v>0</v>
          </cell>
        </row>
        <row r="643">
          <cell r="A643" t="str">
            <v>F000172472</v>
          </cell>
          <cell r="B643" t="str">
            <v>F000172472</v>
          </cell>
          <cell r="C643" t="str">
            <v>7305F000172472</v>
          </cell>
          <cell r="D643" t="str">
            <v>50899</v>
          </cell>
          <cell r="E643" t="str">
            <v>7305</v>
          </cell>
          <cell r="F643" t="str">
            <v>79942</v>
          </cell>
          <cell r="G643" t="str">
            <v>Mylan Existing GX</v>
          </cell>
          <cell r="H643" t="str">
            <v>79942</v>
          </cell>
          <cell r="I643" t="str">
            <v>GX</v>
          </cell>
          <cell r="J643" t="str">
            <v>UPJ</v>
          </cell>
          <cell r="K643" t="str">
            <v>PJI</v>
          </cell>
          <cell r="L643" t="str">
            <v>7305</v>
          </cell>
          <cell r="M643" t="str">
            <v>JP02</v>
          </cell>
          <cell r="N643" t="str">
            <v>JP03</v>
          </cell>
          <cell r="O643" t="str">
            <v>MYLAN PHARMACEUTICAL CO., LTD.</v>
          </cell>
          <cell r="P643" t="str">
            <v>JAPAN</v>
          </cell>
          <cell r="R643" t="str">
            <v>NO</v>
          </cell>
          <cell r="S643" t="str">
            <v>1042175</v>
          </cell>
          <cell r="T643" t="str">
            <v>Classic</v>
          </cell>
          <cell r="U643" t="str">
            <v>MYLAN EXISTING GX</v>
          </cell>
          <cell r="V643" t="str">
            <v>Penleiv 200mL inj 1x20 BAG</v>
          </cell>
          <cell r="AA643" t="str">
            <v>TRANSFER IN</v>
          </cell>
          <cell r="AB643" t="str">
            <v>NO</v>
          </cell>
          <cell r="AC643" t="str">
            <v>DP</v>
          </cell>
          <cell r="AD643" t="str">
            <v>Trade</v>
          </cell>
          <cell r="AE643" t="str">
            <v>IMB</v>
          </cell>
          <cell r="AF643" t="str">
            <v>Pfizer</v>
          </cell>
          <cell r="AH643" t="str">
            <v>Hiroyuki Hirai</v>
          </cell>
          <cell r="AI643" t="str">
            <v>Michael O'Brien</v>
          </cell>
          <cell r="AJ643" t="str">
            <v>Japan</v>
          </cell>
          <cell r="AL643" t="str">
            <v>Internal Medicine</v>
          </cell>
          <cell r="AM643" t="str">
            <v>JP</v>
          </cell>
          <cell r="AN643" t="str">
            <v>JAPAN</v>
          </cell>
          <cell r="AO643" t="str">
            <v>No</v>
          </cell>
          <cell r="AQ643" t="str">
            <v>EA</v>
          </cell>
          <cell r="AR643" t="str">
            <v>EA</v>
          </cell>
          <cell r="AS643" t="str">
            <v>Vincenzo Acone</v>
          </cell>
          <cell r="AT643" t="str">
            <v>N</v>
          </cell>
          <cell r="AU643" t="str">
            <v>PB</v>
          </cell>
          <cell r="AW643" t="str">
            <v>NO</v>
          </cell>
          <cell r="AX643" t="str">
            <v>JPY</v>
          </cell>
          <cell r="AY643" t="str">
            <v>JPY</v>
          </cell>
          <cell r="AZ643" t="str">
            <v>JPY</v>
          </cell>
          <cell r="BA643">
            <v>3332</v>
          </cell>
          <cell r="BB643">
            <v>3332</v>
          </cell>
          <cell r="BC643">
            <v>30.963665086887836</v>
          </cell>
          <cell r="BD643">
            <v>30.963665086887836</v>
          </cell>
          <cell r="BE643">
            <v>1.5606838995823704</v>
          </cell>
          <cell r="BF643">
            <v>2700</v>
          </cell>
          <cell r="BG643">
            <v>2700</v>
          </cell>
          <cell r="BH643">
            <v>0</v>
          </cell>
          <cell r="BI643">
            <v>0</v>
          </cell>
          <cell r="BJ643">
            <v>1765</v>
          </cell>
          <cell r="BK643">
            <v>935</v>
          </cell>
          <cell r="BL643">
            <v>0.52974504249291787</v>
          </cell>
          <cell r="BM643">
            <v>384.71312606617096</v>
          </cell>
          <cell r="BN643">
            <v>3829.1334028062292</v>
          </cell>
          <cell r="BO643">
            <v>9.9532174583188393</v>
          </cell>
          <cell r="BP643">
            <v>4213.8465288724001</v>
          </cell>
          <cell r="BQ643">
            <v>4213.8465288724001</v>
          </cell>
          <cell r="BR643">
            <v>0</v>
          </cell>
          <cell r="BS643">
            <v>0</v>
          </cell>
          <cell r="BV643">
            <v>83601.895734597158</v>
          </cell>
          <cell r="BW643">
            <v>83601.895734597158</v>
          </cell>
          <cell r="BX643">
            <v>0</v>
          </cell>
          <cell r="BY643">
            <v>0</v>
          </cell>
          <cell r="BZ643" t="e">
            <v>#REF!</v>
          </cell>
          <cell r="CA643" t="e">
            <v>#REF!</v>
          </cell>
          <cell r="CB643" t="e">
            <v>#REF!</v>
          </cell>
          <cell r="CC643">
            <v>0</v>
          </cell>
        </row>
        <row r="644">
          <cell r="A644" t="str">
            <v>F000172474</v>
          </cell>
          <cell r="B644" t="str">
            <v>F000172474</v>
          </cell>
          <cell r="C644" t="str">
            <v>7305F000172474</v>
          </cell>
          <cell r="D644" t="str">
            <v>50900</v>
          </cell>
          <cell r="E644" t="str">
            <v>7305</v>
          </cell>
          <cell r="F644" t="str">
            <v>79942</v>
          </cell>
          <cell r="G644" t="str">
            <v>Mylan Existing GX</v>
          </cell>
          <cell r="H644" t="str">
            <v>79942</v>
          </cell>
          <cell r="I644" t="str">
            <v>GX</v>
          </cell>
          <cell r="J644" t="str">
            <v>UPJ</v>
          </cell>
          <cell r="K644" t="str">
            <v>PJI</v>
          </cell>
          <cell r="L644" t="str">
            <v>7305</v>
          </cell>
          <cell r="M644" t="str">
            <v>JP02</v>
          </cell>
          <cell r="N644" t="str">
            <v>JP03</v>
          </cell>
          <cell r="O644" t="str">
            <v>MYLAN PHARMACEUTICAL CO., LTD.</v>
          </cell>
          <cell r="P644" t="str">
            <v>JAPAN</v>
          </cell>
          <cell r="R644" t="str">
            <v>NO</v>
          </cell>
          <cell r="S644" t="str">
            <v>1042175</v>
          </cell>
          <cell r="T644" t="str">
            <v>Classic</v>
          </cell>
          <cell r="U644" t="str">
            <v>MYLAN EXISTING GX</v>
          </cell>
          <cell r="V644" t="str">
            <v>Penleiv 300mL inj 1x20 BAG</v>
          </cell>
          <cell r="AA644" t="str">
            <v>TRANSFER IN</v>
          </cell>
          <cell r="AB644" t="str">
            <v>NO</v>
          </cell>
          <cell r="AC644" t="str">
            <v>DP</v>
          </cell>
          <cell r="AD644" t="str">
            <v>Trade</v>
          </cell>
          <cell r="AE644" t="str">
            <v>IMB</v>
          </cell>
          <cell r="AF644" t="str">
            <v>Pfizer</v>
          </cell>
          <cell r="AH644" t="str">
            <v>Hiroyuki Hirai</v>
          </cell>
          <cell r="AI644" t="str">
            <v>Michael O'Brien</v>
          </cell>
          <cell r="AJ644" t="str">
            <v>Japan</v>
          </cell>
          <cell r="AL644" t="str">
            <v>Internal Medicine</v>
          </cell>
          <cell r="AM644" t="str">
            <v>JP</v>
          </cell>
          <cell r="AN644" t="str">
            <v>JAPAN</v>
          </cell>
          <cell r="AO644" t="str">
            <v>No</v>
          </cell>
          <cell r="AQ644" t="str">
            <v>EA</v>
          </cell>
          <cell r="AR644" t="str">
            <v>EA</v>
          </cell>
          <cell r="AS644" t="str">
            <v>Vincenzo Acone</v>
          </cell>
          <cell r="AT644" t="str">
            <v>N</v>
          </cell>
          <cell r="AU644" t="str">
            <v>PB</v>
          </cell>
          <cell r="AW644" t="str">
            <v>NO</v>
          </cell>
          <cell r="AX644" t="str">
            <v>JPY</v>
          </cell>
          <cell r="AY644" t="str">
            <v>JPY</v>
          </cell>
          <cell r="AZ644" t="str">
            <v>JPY</v>
          </cell>
          <cell r="BA644">
            <v>3777</v>
          </cell>
          <cell r="BB644">
            <v>3777</v>
          </cell>
          <cell r="BC644">
            <v>35.098968497351549</v>
          </cell>
          <cell r="BD644">
            <v>35.098968497351549</v>
          </cell>
          <cell r="BE644">
            <v>1.7691185696071399</v>
          </cell>
          <cell r="BF644">
            <v>1800</v>
          </cell>
          <cell r="BG644">
            <v>1800</v>
          </cell>
          <cell r="BH644">
            <v>0</v>
          </cell>
          <cell r="BI644">
            <v>0</v>
          </cell>
          <cell r="BJ644">
            <v>1800</v>
          </cell>
          <cell r="BK644">
            <v>0</v>
          </cell>
          <cell r="BL644">
            <v>0</v>
          </cell>
          <cell r="BM644">
            <v>444.74061446790671</v>
          </cell>
          <cell r="BN644">
            <v>2739.6728108249449</v>
          </cell>
          <cell r="BO644">
            <v>6.160158802008052</v>
          </cell>
          <cell r="BP644">
            <v>3184.4134252928516</v>
          </cell>
          <cell r="BQ644">
            <v>3184.4134252928516</v>
          </cell>
          <cell r="BR644">
            <v>0</v>
          </cell>
          <cell r="BS644">
            <v>0</v>
          </cell>
          <cell r="BV644">
            <v>63178.143295232789</v>
          </cell>
          <cell r="BW644">
            <v>63178.143295232789</v>
          </cell>
          <cell r="BX644">
            <v>0</v>
          </cell>
          <cell r="BY644">
            <v>0</v>
          </cell>
          <cell r="BZ644" t="e">
            <v>#REF!</v>
          </cell>
          <cell r="CA644" t="e">
            <v>#REF!</v>
          </cell>
          <cell r="CB644" t="e">
            <v>#REF!</v>
          </cell>
          <cell r="CC644">
            <v>0</v>
          </cell>
        </row>
        <row r="645">
          <cell r="A645" t="str">
            <v>F000172476</v>
          </cell>
          <cell r="B645" t="str">
            <v>F000172476</v>
          </cell>
          <cell r="C645" t="str">
            <v>7305F000172476</v>
          </cell>
          <cell r="D645" t="str">
            <v>50901</v>
          </cell>
          <cell r="E645" t="str">
            <v>7305</v>
          </cell>
          <cell r="F645" t="str">
            <v>79942</v>
          </cell>
          <cell r="G645" t="str">
            <v>Mylan Existing GX</v>
          </cell>
          <cell r="H645" t="str">
            <v>79942</v>
          </cell>
          <cell r="I645" t="str">
            <v>GX</v>
          </cell>
          <cell r="J645" t="str">
            <v>UPJ</v>
          </cell>
          <cell r="K645" t="str">
            <v>PJI</v>
          </cell>
          <cell r="L645" t="str">
            <v>7305</v>
          </cell>
          <cell r="M645" t="str">
            <v>JP02</v>
          </cell>
          <cell r="N645" t="str">
            <v>JP03</v>
          </cell>
          <cell r="O645" t="str">
            <v>MYLAN PHARMACEUTICAL CO., LTD.</v>
          </cell>
          <cell r="P645" t="str">
            <v>JAPAN</v>
          </cell>
          <cell r="R645" t="str">
            <v>NO</v>
          </cell>
          <cell r="S645" t="str">
            <v>1042175</v>
          </cell>
          <cell r="T645" t="str">
            <v>Classic</v>
          </cell>
          <cell r="U645" t="str">
            <v>MYLAN EXISTING GX</v>
          </cell>
          <cell r="V645" t="str">
            <v>Penleiv 500mL inj 1x20 BAG</v>
          </cell>
          <cell r="AA645" t="str">
            <v>TRANSFER IN</v>
          </cell>
          <cell r="AB645" t="str">
            <v>NO</v>
          </cell>
          <cell r="AC645" t="str">
            <v>DP</v>
          </cell>
          <cell r="AD645" t="str">
            <v>Trade</v>
          </cell>
          <cell r="AE645" t="str">
            <v>IMB</v>
          </cell>
          <cell r="AF645" t="str">
            <v>Pfizer</v>
          </cell>
          <cell r="AH645" t="str">
            <v>Hiroyuki Hirai</v>
          </cell>
          <cell r="AI645" t="str">
            <v>Michael O'Brien</v>
          </cell>
          <cell r="AJ645" t="str">
            <v>Japan</v>
          </cell>
          <cell r="AL645" t="str">
            <v>Internal Medicine</v>
          </cell>
          <cell r="AM645" t="str">
            <v>JP</v>
          </cell>
          <cell r="AN645" t="str">
            <v>JAPAN</v>
          </cell>
          <cell r="AO645" t="str">
            <v>No</v>
          </cell>
          <cell r="AQ645" t="str">
            <v>EA</v>
          </cell>
          <cell r="AR645" t="str">
            <v>EA</v>
          </cell>
          <cell r="AS645" t="str">
            <v>Vincenzo Acone</v>
          </cell>
          <cell r="AT645" t="str">
            <v>N</v>
          </cell>
          <cell r="AU645" t="str">
            <v>PB</v>
          </cell>
          <cell r="AW645" t="str">
            <v>NO</v>
          </cell>
          <cell r="AX645" t="str">
            <v>JPY</v>
          </cell>
          <cell r="AY645" t="str">
            <v>JPY</v>
          </cell>
          <cell r="AZ645" t="str">
            <v>JPY</v>
          </cell>
          <cell r="BA645">
            <v>4197</v>
          </cell>
          <cell r="BB645">
            <v>4197</v>
          </cell>
          <cell r="BC645">
            <v>39.001951491497074</v>
          </cell>
          <cell r="BD645">
            <v>39.001951491497074</v>
          </cell>
          <cell r="BE645">
            <v>1.9658434267091693</v>
          </cell>
          <cell r="BF645">
            <v>2550</v>
          </cell>
          <cell r="BG645">
            <v>2550</v>
          </cell>
          <cell r="BH645">
            <v>0</v>
          </cell>
          <cell r="BI645">
            <v>0</v>
          </cell>
          <cell r="BJ645">
            <v>2550</v>
          </cell>
          <cell r="BK645">
            <v>0</v>
          </cell>
          <cell r="BL645">
            <v>0</v>
          </cell>
          <cell r="BM645">
            <v>700.11027494640075</v>
          </cell>
          <cell r="BN645">
            <v>4312.7904631619813</v>
          </cell>
          <cell r="BO645">
            <v>6.1601587885453633</v>
          </cell>
          <cell r="BP645">
            <v>5012.900738108382</v>
          </cell>
          <cell r="BQ645">
            <v>5012.900738108382</v>
          </cell>
          <cell r="BR645">
            <v>0</v>
          </cell>
          <cell r="BS645">
            <v>0</v>
          </cell>
          <cell r="BV645">
            <v>99454.97630331754</v>
          </cell>
          <cell r="BW645">
            <v>99454.97630331754</v>
          </cell>
          <cell r="BX645">
            <v>0</v>
          </cell>
          <cell r="BY645">
            <v>0</v>
          </cell>
          <cell r="BZ645" t="e">
            <v>#REF!</v>
          </cell>
          <cell r="CA645" t="e">
            <v>#REF!</v>
          </cell>
          <cell r="CB645" t="e">
            <v>#REF!</v>
          </cell>
          <cell r="CC645">
            <v>0</v>
          </cell>
        </row>
        <row r="646">
          <cell r="A646" t="str">
            <v>F000172480</v>
          </cell>
          <cell r="B646" t="str">
            <v>F000172480</v>
          </cell>
          <cell r="C646" t="str">
            <v>7305F000172480</v>
          </cell>
          <cell r="D646" t="str">
            <v>PH82</v>
          </cell>
          <cell r="E646" t="str">
            <v>7305</v>
          </cell>
          <cell r="F646" t="str">
            <v>79942</v>
          </cell>
          <cell r="G646" t="str">
            <v>Mylan Existing GX</v>
          </cell>
          <cell r="H646" t="str">
            <v>79942</v>
          </cell>
          <cell r="I646" t="str">
            <v>GX</v>
          </cell>
          <cell r="J646" t="str">
            <v>UPJ</v>
          </cell>
          <cell r="K646" t="str">
            <v>PJI</v>
          </cell>
          <cell r="L646" t="str">
            <v>7305</v>
          </cell>
          <cell r="M646" t="str">
            <v>JP02</v>
          </cell>
          <cell r="N646" t="str">
            <v>JP03</v>
          </cell>
          <cell r="O646" t="str">
            <v>MYLAN PHARMACEUTICAL CO., LTD.</v>
          </cell>
          <cell r="P646" t="str">
            <v>JAPAN</v>
          </cell>
          <cell r="R646" t="str">
            <v>NO</v>
          </cell>
          <cell r="S646" t="str">
            <v>1042175</v>
          </cell>
          <cell r="T646" t="str">
            <v>Classic</v>
          </cell>
          <cell r="U646" t="str">
            <v>MYLAN EXISTING GX</v>
          </cell>
          <cell r="V646" t="str">
            <v>Pancreatin 500g</v>
          </cell>
          <cell r="AA646" t="str">
            <v>TRANSFER IN</v>
          </cell>
          <cell r="AB646" t="str">
            <v>NO</v>
          </cell>
          <cell r="AC646" t="str">
            <v>DP</v>
          </cell>
          <cell r="AD646" t="str">
            <v>Trade</v>
          </cell>
          <cell r="AE646" t="str">
            <v>IMB</v>
          </cell>
          <cell r="AF646" t="str">
            <v>Pfizer</v>
          </cell>
          <cell r="AH646" t="str">
            <v>Hiroyuki Hirai</v>
          </cell>
          <cell r="AI646" t="str">
            <v>Michael O'Brien</v>
          </cell>
          <cell r="AJ646" t="str">
            <v>Japan</v>
          </cell>
          <cell r="AL646" t="str">
            <v>Internal Medicine</v>
          </cell>
          <cell r="AM646" t="str">
            <v>JP</v>
          </cell>
          <cell r="AN646" t="str">
            <v>JAPAN</v>
          </cell>
          <cell r="AO646" t="str">
            <v>No</v>
          </cell>
          <cell r="AQ646" t="str">
            <v>EA</v>
          </cell>
          <cell r="AR646" t="str">
            <v>EA</v>
          </cell>
          <cell r="AS646" t="str">
            <v>Vincenzo Acone</v>
          </cell>
          <cell r="AT646" t="str">
            <v>N</v>
          </cell>
          <cell r="AU646" t="str">
            <v>PB</v>
          </cell>
          <cell r="AW646" t="str">
            <v>NO</v>
          </cell>
          <cell r="AX646" t="str">
            <v>JPY</v>
          </cell>
          <cell r="AY646" t="str">
            <v>JPY</v>
          </cell>
          <cell r="AZ646" t="str">
            <v>JPY</v>
          </cell>
          <cell r="BA646">
            <v>1649</v>
          </cell>
          <cell r="BB646">
            <v>1649</v>
          </cell>
          <cell r="BC646">
            <v>15.323854660347552</v>
          </cell>
          <cell r="BD646">
            <v>15.323854660347552</v>
          </cell>
          <cell r="BE646">
            <v>0.10787180791009592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 t="e">
            <v>#REF!</v>
          </cell>
          <cell r="CA646" t="e">
            <v>#REF!</v>
          </cell>
          <cell r="CB646" t="e">
            <v>#REF!</v>
          </cell>
          <cell r="CC646">
            <v>0</v>
          </cell>
        </row>
        <row r="647">
          <cell r="A647" t="str">
            <v>F000172520</v>
          </cell>
          <cell r="B647" t="str">
            <v>F000172520</v>
          </cell>
          <cell r="C647" t="str">
            <v>7305F000172520</v>
          </cell>
          <cell r="D647" t="str">
            <v>PH64</v>
          </cell>
          <cell r="E647" t="str">
            <v>7305</v>
          </cell>
          <cell r="F647" t="str">
            <v>79942</v>
          </cell>
          <cell r="G647" t="str">
            <v>Mylan Existing GX</v>
          </cell>
          <cell r="H647" t="str">
            <v>79942</v>
          </cell>
          <cell r="I647" t="str">
            <v>GX</v>
          </cell>
          <cell r="J647" t="str">
            <v>UPJ</v>
          </cell>
          <cell r="K647" t="str">
            <v>PJI</v>
          </cell>
          <cell r="L647" t="str">
            <v>7305</v>
          </cell>
          <cell r="M647" t="str">
            <v>JP02</v>
          </cell>
          <cell r="N647" t="str">
            <v>JP03</v>
          </cell>
          <cell r="O647" t="str">
            <v>MYLAN PHARMACEUTICAL CO., LTD.</v>
          </cell>
          <cell r="P647" t="str">
            <v>JAPAN</v>
          </cell>
          <cell r="R647" t="str">
            <v>NO</v>
          </cell>
          <cell r="S647" t="str">
            <v>1042175</v>
          </cell>
          <cell r="T647" t="str">
            <v>Classic</v>
          </cell>
          <cell r="U647" t="str">
            <v>MYLAN EXISTING GX</v>
          </cell>
          <cell r="V647" t="str">
            <v>Sevoflurane 250mL</v>
          </cell>
          <cell r="AA647" t="str">
            <v>TRANSFER IN</v>
          </cell>
          <cell r="AB647" t="str">
            <v>NO</v>
          </cell>
          <cell r="AC647" t="str">
            <v>DP</v>
          </cell>
          <cell r="AD647" t="str">
            <v>Trade</v>
          </cell>
          <cell r="AE647" t="str">
            <v>IMB</v>
          </cell>
          <cell r="AF647" t="str">
            <v>Pfizer</v>
          </cell>
          <cell r="AH647" t="str">
            <v>Hiroyuki Hirai</v>
          </cell>
          <cell r="AI647" t="str">
            <v>Michael O'Brien</v>
          </cell>
          <cell r="AJ647" t="str">
            <v>Japan</v>
          </cell>
          <cell r="AL647" t="str">
            <v>Internal Medicine</v>
          </cell>
          <cell r="AM647" t="str">
            <v>JP</v>
          </cell>
          <cell r="AN647" t="str">
            <v>JAPAN</v>
          </cell>
          <cell r="AO647" t="str">
            <v>No</v>
          </cell>
          <cell r="AQ647" t="str">
            <v>EA</v>
          </cell>
          <cell r="AR647" t="str">
            <v>EA</v>
          </cell>
          <cell r="AS647" t="str">
            <v>Vincenzo Acone</v>
          </cell>
          <cell r="AT647" t="str">
            <v>N</v>
          </cell>
          <cell r="AU647" t="str">
            <v>PB</v>
          </cell>
          <cell r="AW647" t="str">
            <v>NO</v>
          </cell>
          <cell r="AX647" t="str">
            <v>JPY</v>
          </cell>
          <cell r="AY647" t="str">
            <v>JPY</v>
          </cell>
          <cell r="AZ647" t="str">
            <v>JPY</v>
          </cell>
          <cell r="BA647">
            <v>5801</v>
          </cell>
          <cell r="BB647">
            <v>5300</v>
          </cell>
          <cell r="BC647">
            <v>53.907629402471891</v>
          </cell>
          <cell r="BD647">
            <v>49.25192825945544</v>
          </cell>
          <cell r="BE647">
            <v>2.7171450238321579</v>
          </cell>
          <cell r="BF647">
            <v>48096</v>
          </cell>
          <cell r="BG647">
            <v>48096</v>
          </cell>
          <cell r="BH647">
            <v>0</v>
          </cell>
          <cell r="BI647">
            <v>0</v>
          </cell>
          <cell r="BJ647">
            <v>61011</v>
          </cell>
          <cell r="BK647">
            <v>-12915</v>
          </cell>
          <cell r="BL647">
            <v>-0.21168313910606285</v>
          </cell>
          <cell r="BM647">
            <v>23547.643752078155</v>
          </cell>
          <cell r="BN647">
            <v>107136.16331415332</v>
          </cell>
          <cell r="BO647">
            <v>4.549761515085696</v>
          </cell>
          <cell r="BP647">
            <v>130683.80706623147</v>
          </cell>
          <cell r="BQ647">
            <v>130683.80706623147</v>
          </cell>
          <cell r="BR647">
            <v>0</v>
          </cell>
          <cell r="BS647">
            <v>0</v>
          </cell>
          <cell r="BU647" t="str">
            <v>NHI price revision</v>
          </cell>
          <cell r="BV647">
            <v>2368820.7415667688</v>
          </cell>
          <cell r="BW647">
            <v>2592741.3437412879</v>
          </cell>
          <cell r="BX647">
            <v>-223920.6021745191</v>
          </cell>
          <cell r="BY647">
            <v>-8.636441992759869E-2</v>
          </cell>
          <cell r="BZ647" t="e">
            <v>#REF!</v>
          </cell>
          <cell r="CA647" t="e">
            <v>#REF!</v>
          </cell>
          <cell r="CB647" t="e">
            <v>#REF!</v>
          </cell>
          <cell r="CC647">
            <v>0</v>
          </cell>
        </row>
        <row r="648">
          <cell r="A648" t="str">
            <v>F000172528</v>
          </cell>
          <cell r="B648" t="str">
            <v>F000172528</v>
          </cell>
          <cell r="C648" t="str">
            <v>7305F000172528</v>
          </cell>
          <cell r="D648" t="str">
            <v>PGY3</v>
          </cell>
          <cell r="E648" t="str">
            <v>7305</v>
          </cell>
          <cell r="F648" t="str">
            <v>79942</v>
          </cell>
          <cell r="G648" t="str">
            <v>Mylan Existing GX</v>
          </cell>
          <cell r="H648" t="str">
            <v>79942</v>
          </cell>
          <cell r="I648" t="str">
            <v>GX</v>
          </cell>
          <cell r="J648" t="str">
            <v>UPJ</v>
          </cell>
          <cell r="K648" t="str">
            <v>PJI</v>
          </cell>
          <cell r="L648" t="str">
            <v>7305</v>
          </cell>
          <cell r="M648" t="str">
            <v>JP02</v>
          </cell>
          <cell r="N648" t="str">
            <v>JP03</v>
          </cell>
          <cell r="O648" t="str">
            <v>MYLAN PHARMACEUTICAL CO., LTD.</v>
          </cell>
          <cell r="P648" t="str">
            <v>JAPAN</v>
          </cell>
          <cell r="R648" t="str">
            <v>NO</v>
          </cell>
          <cell r="S648" t="str">
            <v>1042175</v>
          </cell>
          <cell r="T648" t="str">
            <v>Classic</v>
          </cell>
          <cell r="U648" t="str">
            <v>MYLAN EXISTING GX</v>
          </cell>
          <cell r="V648" t="str">
            <v>Simple sy 500mL</v>
          </cell>
          <cell r="AA648" t="str">
            <v>TRANSFER IN</v>
          </cell>
          <cell r="AB648" t="str">
            <v>NO</v>
          </cell>
          <cell r="AC648" t="str">
            <v>DP</v>
          </cell>
          <cell r="AD648" t="str">
            <v>Trade</v>
          </cell>
          <cell r="AE648" t="str">
            <v>IMB</v>
          </cell>
          <cell r="AF648" t="str">
            <v>Pfizer</v>
          </cell>
          <cell r="AH648" t="str">
            <v>Hiroyuki Hirai</v>
          </cell>
          <cell r="AI648" t="str">
            <v>Michael O'Brien</v>
          </cell>
          <cell r="AJ648" t="str">
            <v>Japan</v>
          </cell>
          <cell r="AL648" t="str">
            <v>Internal Medicine</v>
          </cell>
          <cell r="AM648" t="str">
            <v>JP</v>
          </cell>
          <cell r="AN648" t="str">
            <v>JAPAN</v>
          </cell>
          <cell r="AO648" t="str">
            <v>No</v>
          </cell>
          <cell r="AQ648" t="str">
            <v>EA</v>
          </cell>
          <cell r="AR648" t="str">
            <v>EA</v>
          </cell>
          <cell r="AS648" t="str">
            <v>Vincenzo Acone</v>
          </cell>
          <cell r="AT648" t="str">
            <v>N</v>
          </cell>
          <cell r="AU648" t="str">
            <v>PB</v>
          </cell>
          <cell r="AW648" t="str">
            <v>NO</v>
          </cell>
          <cell r="AX648" t="str">
            <v>JPY</v>
          </cell>
          <cell r="AY648" t="str">
            <v>JPY</v>
          </cell>
          <cell r="AZ648" t="str">
            <v>JPY</v>
          </cell>
          <cell r="BA648">
            <v>272</v>
          </cell>
          <cell r="BB648">
            <v>272</v>
          </cell>
          <cell r="BC648">
            <v>2.5276461295418642</v>
          </cell>
          <cell r="BD648">
            <v>2.5276461295418642</v>
          </cell>
          <cell r="BE648">
            <v>0.12740279783901221</v>
          </cell>
          <cell r="BF648">
            <v>12000</v>
          </cell>
          <cell r="BG648">
            <v>12000</v>
          </cell>
          <cell r="BH648">
            <v>0</v>
          </cell>
          <cell r="BI648">
            <v>0</v>
          </cell>
          <cell r="BJ648">
            <v>11933</v>
          </cell>
          <cell r="BK648">
            <v>67</v>
          </cell>
          <cell r="BL648">
            <v>5.614681974356826E-3</v>
          </cell>
          <cell r="BM648">
            <v>212.32730454287417</v>
          </cell>
          <cell r="BN648">
            <v>1316.5062695252723</v>
          </cell>
          <cell r="BO648">
            <v>6.200362559867739</v>
          </cell>
          <cell r="BP648">
            <v>1528.8335740681464</v>
          </cell>
          <cell r="BQ648">
            <v>1528.8335740681464</v>
          </cell>
          <cell r="BR648">
            <v>0</v>
          </cell>
          <cell r="BS648">
            <v>0</v>
          </cell>
          <cell r="BV648">
            <v>30331.753554502371</v>
          </cell>
          <cell r="BW648">
            <v>30331.753554502371</v>
          </cell>
          <cell r="BX648">
            <v>0</v>
          </cell>
          <cell r="BY648">
            <v>0</v>
          </cell>
          <cell r="BZ648" t="e">
            <v>#REF!</v>
          </cell>
          <cell r="CA648" t="e">
            <v>#REF!</v>
          </cell>
          <cell r="CB648" t="e">
            <v>#REF!</v>
          </cell>
          <cell r="CC648">
            <v>0</v>
          </cell>
        </row>
        <row r="649">
          <cell r="A649" t="str">
            <v>F000172530</v>
          </cell>
          <cell r="B649" t="str">
            <v>F000172530</v>
          </cell>
          <cell r="C649" t="str">
            <v>7305F000172530</v>
          </cell>
          <cell r="D649" t="str">
            <v>PH60</v>
          </cell>
          <cell r="E649" t="str">
            <v>7305</v>
          </cell>
          <cell r="F649" t="str">
            <v>79942</v>
          </cell>
          <cell r="G649" t="str">
            <v>Mylan Existing GX</v>
          </cell>
          <cell r="H649" t="str">
            <v>79942</v>
          </cell>
          <cell r="I649" t="str">
            <v>GX</v>
          </cell>
          <cell r="J649" t="str">
            <v>UPJ</v>
          </cell>
          <cell r="K649" t="str">
            <v>PJI</v>
          </cell>
          <cell r="L649" t="str">
            <v>7305</v>
          </cell>
          <cell r="M649" t="str">
            <v>JP02</v>
          </cell>
          <cell r="N649" t="str">
            <v>JP03</v>
          </cell>
          <cell r="O649" t="str">
            <v>MYLAN PHARMACEUTICAL CO., LTD.</v>
          </cell>
          <cell r="P649" t="str">
            <v>JAPAN</v>
          </cell>
          <cell r="R649" t="str">
            <v>NO</v>
          </cell>
          <cell r="S649" t="str">
            <v>1042175</v>
          </cell>
          <cell r="T649" t="str">
            <v>Classic</v>
          </cell>
          <cell r="U649" t="str">
            <v>MYLAN EXISTING GX</v>
          </cell>
          <cell r="V649" t="str">
            <v>Procaine pow 1x25g EA</v>
          </cell>
          <cell r="AA649" t="str">
            <v>TRANSFER IN</v>
          </cell>
          <cell r="AB649" t="str">
            <v>NO</v>
          </cell>
          <cell r="AC649" t="str">
            <v>DP</v>
          </cell>
          <cell r="AD649" t="str">
            <v>Trade</v>
          </cell>
          <cell r="AE649" t="str">
            <v>IMB</v>
          </cell>
          <cell r="AF649" t="str">
            <v>Pfizer</v>
          </cell>
          <cell r="AH649" t="str">
            <v>Hiroyuki Hirai</v>
          </cell>
          <cell r="AI649" t="str">
            <v>Michael O'Brien</v>
          </cell>
          <cell r="AJ649" t="str">
            <v>Japan</v>
          </cell>
          <cell r="AL649" t="str">
            <v>Internal Medicine</v>
          </cell>
          <cell r="AM649" t="str">
            <v>JP</v>
          </cell>
          <cell r="AN649" t="str">
            <v>JAPAN</v>
          </cell>
          <cell r="AO649" t="str">
            <v>No</v>
          </cell>
          <cell r="AQ649" t="str">
            <v>EA</v>
          </cell>
          <cell r="AR649" t="str">
            <v>EA</v>
          </cell>
          <cell r="AS649" t="str">
            <v>Vincenzo Acone</v>
          </cell>
          <cell r="AT649" t="str">
            <v>N</v>
          </cell>
          <cell r="AU649" t="str">
            <v>PB</v>
          </cell>
          <cell r="AW649" t="str">
            <v>NO</v>
          </cell>
          <cell r="AX649" t="str">
            <v>JPY</v>
          </cell>
          <cell r="AY649" t="str">
            <v>JPY</v>
          </cell>
          <cell r="AZ649" t="str">
            <v>JPY</v>
          </cell>
          <cell r="BA649">
            <v>464</v>
          </cell>
          <cell r="BB649">
            <v>464</v>
          </cell>
          <cell r="BC649">
            <v>4.311866926865533</v>
          </cell>
          <cell r="BD649">
            <v>4.311866926865533</v>
          </cell>
          <cell r="BE649">
            <v>3.0353255834011217E-2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 t="e">
            <v>#REF!</v>
          </cell>
          <cell r="CA649" t="e">
            <v>#REF!</v>
          </cell>
          <cell r="CB649" t="e">
            <v>#REF!</v>
          </cell>
          <cell r="CC649">
            <v>0</v>
          </cell>
        </row>
        <row r="650">
          <cell r="A650" t="str">
            <v>F000172532</v>
          </cell>
          <cell r="B650" t="str">
            <v>F000172532</v>
          </cell>
          <cell r="C650" t="str">
            <v>7305F000172532</v>
          </cell>
          <cell r="D650" t="str">
            <v>PH65</v>
          </cell>
          <cell r="E650" t="str">
            <v>7305</v>
          </cell>
          <cell r="F650" t="str">
            <v>79942</v>
          </cell>
          <cell r="G650" t="str">
            <v>Mylan Existing GX</v>
          </cell>
          <cell r="H650" t="str">
            <v>79942</v>
          </cell>
          <cell r="I650" t="str">
            <v>GX</v>
          </cell>
          <cell r="J650" t="str">
            <v>UPJ</v>
          </cell>
          <cell r="K650" t="str">
            <v>PJI</v>
          </cell>
          <cell r="L650" t="str">
            <v>7305</v>
          </cell>
          <cell r="M650" t="str">
            <v>JP02</v>
          </cell>
          <cell r="N650" t="str">
            <v>JP03</v>
          </cell>
          <cell r="O650" t="str">
            <v>MYLAN PHARMACEUTICAL CO., LTD.</v>
          </cell>
          <cell r="P650" t="str">
            <v>JAPAN</v>
          </cell>
          <cell r="R650" t="str">
            <v>NO</v>
          </cell>
          <cell r="S650" t="str">
            <v>1042175</v>
          </cell>
          <cell r="T650" t="str">
            <v>Classic</v>
          </cell>
          <cell r="U650" t="str">
            <v>MYLAN EXISTING GX</v>
          </cell>
          <cell r="V650" t="str">
            <v>Quinine cf 1x25g EA</v>
          </cell>
          <cell r="AA650" t="str">
            <v>TRANSFER IN</v>
          </cell>
          <cell r="AB650" t="str">
            <v>NO</v>
          </cell>
          <cell r="AC650" t="str">
            <v>DP</v>
          </cell>
          <cell r="AD650" t="str">
            <v>Trade</v>
          </cell>
          <cell r="AE650" t="str">
            <v>IMB</v>
          </cell>
          <cell r="AF650" t="str">
            <v>Pfizer</v>
          </cell>
          <cell r="AH650" t="str">
            <v>Hiroyuki Hirai</v>
          </cell>
          <cell r="AI650" t="str">
            <v>Michael O'Brien</v>
          </cell>
          <cell r="AJ650" t="str">
            <v>Japan</v>
          </cell>
          <cell r="AL650" t="str">
            <v>Internal Medicine</v>
          </cell>
          <cell r="AM650" t="str">
            <v>JP</v>
          </cell>
          <cell r="AN650" t="str">
            <v>JAPAN</v>
          </cell>
          <cell r="AO650" t="str">
            <v>No</v>
          </cell>
          <cell r="AQ650" t="str">
            <v>EA</v>
          </cell>
          <cell r="AR650" t="str">
            <v>EA</v>
          </cell>
          <cell r="AS650" t="str">
            <v>Vincenzo Acone</v>
          </cell>
          <cell r="AT650" t="str">
            <v>N</v>
          </cell>
          <cell r="AU650" t="str">
            <v>PB</v>
          </cell>
          <cell r="AW650" t="str">
            <v>NO</v>
          </cell>
          <cell r="AX650" t="str">
            <v>JPY</v>
          </cell>
          <cell r="AY650" t="str">
            <v>JPY</v>
          </cell>
          <cell r="AZ650" t="str">
            <v>JPY</v>
          </cell>
          <cell r="BA650">
            <v>2111</v>
          </cell>
          <cell r="BB650">
            <v>2111</v>
          </cell>
          <cell r="BC650">
            <v>19.617135953907628</v>
          </cell>
          <cell r="BD650">
            <v>19.617135953907628</v>
          </cell>
          <cell r="BE650">
            <v>0.14044922473194416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  <cell r="BZ650" t="e">
            <v>#REF!</v>
          </cell>
          <cell r="CA650" t="e">
            <v>#REF!</v>
          </cell>
          <cell r="CB650" t="e">
            <v>#REF!</v>
          </cell>
          <cell r="CC650">
            <v>0</v>
          </cell>
        </row>
        <row r="651">
          <cell r="A651" t="str">
            <v>F000172534</v>
          </cell>
          <cell r="B651" t="str">
            <v>F000172534</v>
          </cell>
          <cell r="C651" t="str">
            <v>7305F000172534</v>
          </cell>
          <cell r="D651" t="str">
            <v>PH37</v>
          </cell>
          <cell r="E651" t="str">
            <v>7305</v>
          </cell>
          <cell r="F651" t="str">
            <v>79942</v>
          </cell>
          <cell r="G651" t="str">
            <v>Mylan Existing GX</v>
          </cell>
          <cell r="H651" t="str">
            <v>79942</v>
          </cell>
          <cell r="I651" t="str">
            <v>GX</v>
          </cell>
          <cell r="J651" t="str">
            <v>UPJ</v>
          </cell>
          <cell r="K651" t="str">
            <v>PJI</v>
          </cell>
          <cell r="L651" t="str">
            <v>7305</v>
          </cell>
          <cell r="M651" t="str">
            <v>JP02</v>
          </cell>
          <cell r="N651" t="str">
            <v>JP03</v>
          </cell>
          <cell r="O651" t="str">
            <v>MYLAN PHARMACEUTICAL CO., LTD.</v>
          </cell>
          <cell r="P651" t="str">
            <v>JAPAN</v>
          </cell>
          <cell r="R651" t="str">
            <v>NO</v>
          </cell>
          <cell r="S651" t="str">
            <v>1042175</v>
          </cell>
          <cell r="T651" t="str">
            <v>Classic</v>
          </cell>
          <cell r="U651" t="str">
            <v>MYLAN EXISTING GX</v>
          </cell>
          <cell r="V651" t="str">
            <v>Scopolia pow 1x500g EA</v>
          </cell>
          <cell r="AA651" t="str">
            <v>TRANSFER IN</v>
          </cell>
          <cell r="AB651" t="str">
            <v>NO</v>
          </cell>
          <cell r="AC651" t="str">
            <v>DP</v>
          </cell>
          <cell r="AD651" t="str">
            <v>Trade</v>
          </cell>
          <cell r="AE651" t="str">
            <v>IMB</v>
          </cell>
          <cell r="AF651" t="str">
            <v>Pfizer</v>
          </cell>
          <cell r="AH651" t="str">
            <v>Hiroyuki Hirai</v>
          </cell>
          <cell r="AI651" t="str">
            <v>Michael O'Brien</v>
          </cell>
          <cell r="AJ651" t="str">
            <v>Japan</v>
          </cell>
          <cell r="AL651" t="str">
            <v>Internal Medicine</v>
          </cell>
          <cell r="AM651" t="str">
            <v>JP</v>
          </cell>
          <cell r="AN651" t="str">
            <v>JAPAN</v>
          </cell>
          <cell r="AO651" t="str">
            <v>No</v>
          </cell>
          <cell r="AQ651" t="str">
            <v>EA</v>
          </cell>
          <cell r="AR651" t="str">
            <v>EA</v>
          </cell>
          <cell r="AS651" t="str">
            <v>Vincenzo Acone</v>
          </cell>
          <cell r="AT651" t="str">
            <v>N</v>
          </cell>
          <cell r="AU651" t="str">
            <v>PB</v>
          </cell>
          <cell r="AW651" t="str">
            <v>NO</v>
          </cell>
          <cell r="AX651" t="str">
            <v>JPY</v>
          </cell>
          <cell r="AY651" t="str">
            <v>JPY</v>
          </cell>
          <cell r="AZ651" t="str">
            <v>JPY</v>
          </cell>
          <cell r="BA651">
            <v>955</v>
          </cell>
          <cell r="BB651">
            <v>955</v>
          </cell>
          <cell r="BC651">
            <v>8.8746399033547068</v>
          </cell>
          <cell r="BD651">
            <v>8.8746399033547068</v>
          </cell>
          <cell r="BE651">
            <v>0.44731488688826498</v>
          </cell>
          <cell r="BF651">
            <v>1000</v>
          </cell>
          <cell r="BG651">
            <v>1000</v>
          </cell>
          <cell r="BH651">
            <v>0</v>
          </cell>
          <cell r="BI651">
            <v>0</v>
          </cell>
          <cell r="BJ651">
            <v>1000</v>
          </cell>
          <cell r="BK651">
            <v>0</v>
          </cell>
          <cell r="BL651">
            <v>0</v>
          </cell>
          <cell r="BM651">
            <v>62.472757158363621</v>
          </cell>
          <cell r="BN651">
            <v>384.84212972990139</v>
          </cell>
          <cell r="BO651">
            <v>6.1601591995428704</v>
          </cell>
          <cell r="BP651">
            <v>447.31488688826499</v>
          </cell>
          <cell r="BQ651">
            <v>447.31488688826499</v>
          </cell>
          <cell r="BR651">
            <v>0</v>
          </cell>
          <cell r="BS651">
            <v>0</v>
          </cell>
          <cell r="BV651">
            <v>8874.6399033547059</v>
          </cell>
          <cell r="BW651">
            <v>8874.6399033547059</v>
          </cell>
          <cell r="BX651">
            <v>0</v>
          </cell>
          <cell r="BY651">
            <v>0</v>
          </cell>
          <cell r="BZ651" t="e">
            <v>#REF!</v>
          </cell>
          <cell r="CA651" t="e">
            <v>#REF!</v>
          </cell>
          <cell r="CB651" t="e">
            <v>#REF!</v>
          </cell>
          <cell r="CC651">
            <v>0</v>
          </cell>
        </row>
        <row r="652">
          <cell r="A652" t="str">
            <v>F000172542</v>
          </cell>
          <cell r="B652" t="str">
            <v>F000172542</v>
          </cell>
          <cell r="C652" t="str">
            <v>7305F000172542</v>
          </cell>
          <cell r="D652" t="str">
            <v>56629</v>
          </cell>
          <cell r="E652" t="str">
            <v>7305</v>
          </cell>
          <cell r="F652" t="str">
            <v>79942</v>
          </cell>
          <cell r="G652" t="str">
            <v>Mylan Existing GX</v>
          </cell>
          <cell r="H652" t="str">
            <v>79942</v>
          </cell>
          <cell r="I652" t="str">
            <v>GX</v>
          </cell>
          <cell r="J652" t="str">
            <v>UPJ</v>
          </cell>
          <cell r="K652" t="str">
            <v>PJI</v>
          </cell>
          <cell r="L652" t="str">
            <v>7305</v>
          </cell>
          <cell r="M652" t="str">
            <v>JP02</v>
          </cell>
          <cell r="N652" t="str">
            <v>JP03</v>
          </cell>
          <cell r="O652" t="str">
            <v>MYLAN PHARMACEUTICAL CO., LTD.</v>
          </cell>
          <cell r="P652" t="str">
            <v>JAPAN</v>
          </cell>
          <cell r="R652" t="str">
            <v>NO</v>
          </cell>
          <cell r="S652" t="str">
            <v>1042175</v>
          </cell>
          <cell r="T652" t="str">
            <v>Classic</v>
          </cell>
          <cell r="U652" t="str">
            <v>MYLAN EXISTING GX</v>
          </cell>
          <cell r="V652" t="str">
            <v>Quinidine cf 1x25g EA</v>
          </cell>
          <cell r="AA652" t="str">
            <v>TRANSFER IN</v>
          </cell>
          <cell r="AB652" t="str">
            <v>NO</v>
          </cell>
          <cell r="AC652" t="str">
            <v>DP</v>
          </cell>
          <cell r="AD652" t="str">
            <v>Trade</v>
          </cell>
          <cell r="AE652" t="str">
            <v>IMB</v>
          </cell>
          <cell r="AF652" t="str">
            <v>Pfizer</v>
          </cell>
          <cell r="AH652" t="str">
            <v>Hiroyuki Hirai</v>
          </cell>
          <cell r="AI652" t="str">
            <v>Michael O'Brien</v>
          </cell>
          <cell r="AJ652" t="str">
            <v>Japan</v>
          </cell>
          <cell r="AL652" t="str">
            <v>Internal Medicine</v>
          </cell>
          <cell r="AM652" t="str">
            <v>JP</v>
          </cell>
          <cell r="AN652" t="str">
            <v>JAPAN</v>
          </cell>
          <cell r="AO652" t="str">
            <v>No</v>
          </cell>
          <cell r="AQ652" t="str">
            <v>EA</v>
          </cell>
          <cell r="AR652" t="str">
            <v>EA</v>
          </cell>
          <cell r="AS652" t="str">
            <v>Vincenzo Acone</v>
          </cell>
          <cell r="AT652" t="str">
            <v>N</v>
          </cell>
          <cell r="AU652" t="str">
            <v>PB</v>
          </cell>
          <cell r="AW652" t="str">
            <v>NO</v>
          </cell>
          <cell r="AX652" t="str">
            <v>JPY</v>
          </cell>
          <cell r="AY652" t="str">
            <v>JPY</v>
          </cell>
          <cell r="AZ652" t="str">
            <v>JPY</v>
          </cell>
          <cell r="BA652">
            <v>1200</v>
          </cell>
          <cell r="BB652">
            <v>1200</v>
          </cell>
          <cell r="BC652">
            <v>11.15137998327293</v>
          </cell>
          <cell r="BD652">
            <v>11.15137998327293</v>
          </cell>
          <cell r="BE652">
            <v>7.849979957071869E-2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 t="e">
            <v>#REF!</v>
          </cell>
          <cell r="CA652" t="e">
            <v>#REF!</v>
          </cell>
          <cell r="CB652" t="e">
            <v>#REF!</v>
          </cell>
          <cell r="CC652">
            <v>0</v>
          </cell>
        </row>
        <row r="653">
          <cell r="A653" t="str">
            <v>F000172552</v>
          </cell>
          <cell r="B653" t="str">
            <v>F000172552</v>
          </cell>
          <cell r="C653" t="str">
            <v>7305F000172552</v>
          </cell>
          <cell r="D653" t="str">
            <v>52298</v>
          </cell>
          <cell r="E653" t="str">
            <v>7305</v>
          </cell>
          <cell r="F653" t="str">
            <v>79942</v>
          </cell>
          <cell r="G653" t="str">
            <v>Mylan Existing GX</v>
          </cell>
          <cell r="H653" t="str">
            <v>79942</v>
          </cell>
          <cell r="I653" t="str">
            <v>GX</v>
          </cell>
          <cell r="J653" t="str">
            <v>UPJ</v>
          </cell>
          <cell r="K653" t="str">
            <v>PJI</v>
          </cell>
          <cell r="L653" t="str">
            <v>7305</v>
          </cell>
          <cell r="M653" t="str">
            <v>JP02</v>
          </cell>
          <cell r="N653" t="str">
            <v>JP03</v>
          </cell>
          <cell r="O653" t="str">
            <v>MYLAN PHARMACEUTICAL CO., LTD.</v>
          </cell>
          <cell r="P653" t="str">
            <v>JAPAN</v>
          </cell>
          <cell r="R653" t="str">
            <v>NO</v>
          </cell>
          <cell r="S653" t="str">
            <v>1042175</v>
          </cell>
          <cell r="T653" t="str">
            <v>Classic</v>
          </cell>
          <cell r="U653" t="str">
            <v>MYLAN EXISTING GX</v>
          </cell>
          <cell r="V653" t="str">
            <v>Ribavirin 200mg RE tab 2x14 PTP</v>
          </cell>
          <cell r="AA653" t="str">
            <v>TRANSFER IN</v>
          </cell>
          <cell r="AB653" t="str">
            <v>NO</v>
          </cell>
          <cell r="AC653" t="str">
            <v>DP</v>
          </cell>
          <cell r="AD653" t="str">
            <v>Trade</v>
          </cell>
          <cell r="AE653" t="str">
            <v>IMB</v>
          </cell>
          <cell r="AF653" t="str">
            <v>Pfizer</v>
          </cell>
          <cell r="AH653" t="str">
            <v>Hiroyuki Hirai</v>
          </cell>
          <cell r="AI653" t="str">
            <v>Michael O'Brien</v>
          </cell>
          <cell r="AJ653" t="str">
            <v>Japan</v>
          </cell>
          <cell r="AL653" t="str">
            <v>Internal Medicine</v>
          </cell>
          <cell r="AM653" t="str">
            <v>JP</v>
          </cell>
          <cell r="AN653" t="str">
            <v>JAPAN</v>
          </cell>
          <cell r="AO653" t="str">
            <v>No</v>
          </cell>
          <cell r="AQ653" t="str">
            <v>EA</v>
          </cell>
          <cell r="AR653" t="str">
            <v>EA</v>
          </cell>
          <cell r="AS653" t="str">
            <v>Vincenzo Acone</v>
          </cell>
          <cell r="AT653" t="str">
            <v>N</v>
          </cell>
          <cell r="AU653" t="str">
            <v>PB</v>
          </cell>
          <cell r="AW653" t="str">
            <v>NO</v>
          </cell>
          <cell r="AX653" t="str">
            <v>JPY</v>
          </cell>
          <cell r="AY653" t="str">
            <v>JPY</v>
          </cell>
          <cell r="AZ653" t="str">
            <v>JPY</v>
          </cell>
          <cell r="BA653">
            <v>5510</v>
          </cell>
          <cell r="BB653">
            <v>5510</v>
          </cell>
          <cell r="BC653">
            <v>51.203419756528206</v>
          </cell>
          <cell r="BD653">
            <v>51.203419756528206</v>
          </cell>
          <cell r="BE653">
            <v>2.5808428014114666</v>
          </cell>
          <cell r="BF653">
            <v>500</v>
          </cell>
          <cell r="BG653">
            <v>500</v>
          </cell>
          <cell r="BH653">
            <v>0</v>
          </cell>
          <cell r="BI653">
            <v>0</v>
          </cell>
          <cell r="BJ653">
            <v>0</v>
          </cell>
          <cell r="BK653">
            <v>500</v>
          </cell>
          <cell r="BL653">
            <v>0</v>
          </cell>
          <cell r="BM653">
            <v>0</v>
          </cell>
          <cell r="BN653">
            <v>1290.4214007057333</v>
          </cell>
          <cell r="BO653">
            <v>0</v>
          </cell>
          <cell r="BP653">
            <v>1290.4214007057333</v>
          </cell>
          <cell r="BQ653">
            <v>1290.4214007057333</v>
          </cell>
          <cell r="BR653">
            <v>0</v>
          </cell>
          <cell r="BS653">
            <v>0</v>
          </cell>
          <cell r="BV653">
            <v>25601.709878264104</v>
          </cell>
          <cell r="BW653">
            <v>25601.709878264104</v>
          </cell>
          <cell r="BX653">
            <v>0</v>
          </cell>
          <cell r="BY653">
            <v>0</v>
          </cell>
          <cell r="BZ653" t="e">
            <v>#REF!</v>
          </cell>
          <cell r="CA653" t="e">
            <v>#REF!</v>
          </cell>
          <cell r="CB653" t="e">
            <v>#REF!</v>
          </cell>
          <cell r="CC653">
            <v>0</v>
          </cell>
        </row>
        <row r="654">
          <cell r="A654" t="str">
            <v>F000172630</v>
          </cell>
          <cell r="B654" t="str">
            <v>F000172630</v>
          </cell>
          <cell r="C654" t="str">
            <v>7305F000172630</v>
          </cell>
          <cell r="D654" t="str">
            <v>58374</v>
          </cell>
          <cell r="E654" t="str">
            <v>7305</v>
          </cell>
          <cell r="F654" t="str">
            <v>79942</v>
          </cell>
          <cell r="G654" t="str">
            <v>Mylan Existing GX</v>
          </cell>
          <cell r="H654" t="str">
            <v>79942</v>
          </cell>
          <cell r="I654" t="str">
            <v>GX</v>
          </cell>
          <cell r="J654" t="str">
            <v>UPJ</v>
          </cell>
          <cell r="K654" t="str">
            <v>PJI</v>
          </cell>
          <cell r="L654" t="str">
            <v>7305</v>
          </cell>
          <cell r="M654" t="str">
            <v>JP02</v>
          </cell>
          <cell r="N654" t="str">
            <v>JP03</v>
          </cell>
          <cell r="O654" t="str">
            <v>MYLAN PHARMACEUTICAL CO., LTD.</v>
          </cell>
          <cell r="P654" t="str">
            <v>JAPAN</v>
          </cell>
          <cell r="R654" t="str">
            <v>NO</v>
          </cell>
          <cell r="S654" t="str">
            <v>1042175</v>
          </cell>
          <cell r="T654" t="str">
            <v>Classic</v>
          </cell>
          <cell r="U654" t="str">
            <v>MYLAN EXISTING GX</v>
          </cell>
          <cell r="V654" t="str">
            <v>Yellow Petrolatum 500g</v>
          </cell>
          <cell r="AA654" t="str">
            <v>TRANSFER IN</v>
          </cell>
          <cell r="AB654" t="str">
            <v>NO</v>
          </cell>
          <cell r="AC654" t="str">
            <v>DP</v>
          </cell>
          <cell r="AD654" t="str">
            <v>Trade</v>
          </cell>
          <cell r="AE654" t="str">
            <v>IMB</v>
          </cell>
          <cell r="AF654" t="str">
            <v>Pfizer</v>
          </cell>
          <cell r="AH654" t="str">
            <v>Hiroyuki Hirai</v>
          </cell>
          <cell r="AI654" t="str">
            <v>Michael O'Brien</v>
          </cell>
          <cell r="AJ654" t="str">
            <v>Japan</v>
          </cell>
          <cell r="AL654" t="str">
            <v>Internal Medicine</v>
          </cell>
          <cell r="AM654" t="str">
            <v>JP</v>
          </cell>
          <cell r="AN654" t="str">
            <v>JAPAN</v>
          </cell>
          <cell r="AO654" t="str">
            <v>No</v>
          </cell>
          <cell r="AQ654" t="str">
            <v>EA</v>
          </cell>
          <cell r="AR654" t="str">
            <v>EA</v>
          </cell>
          <cell r="AS654" t="str">
            <v>Vincenzo Acone</v>
          </cell>
          <cell r="AT654" t="str">
            <v>N</v>
          </cell>
          <cell r="AU654" t="str">
            <v>PB</v>
          </cell>
          <cell r="AW654" t="str">
            <v>NO</v>
          </cell>
          <cell r="AX654" t="str">
            <v>JPY</v>
          </cell>
          <cell r="AY654" t="str">
            <v>JPY</v>
          </cell>
          <cell r="AZ654" t="str">
            <v>JPY</v>
          </cell>
          <cell r="BA654">
            <v>445</v>
          </cell>
          <cell r="BB654">
            <v>445</v>
          </cell>
          <cell r="BC654">
            <v>4.1353034104637114</v>
          </cell>
          <cell r="BD654">
            <v>4.1353034104637114</v>
          </cell>
          <cell r="BE654">
            <v>0.20843470326437197</v>
          </cell>
          <cell r="BF654">
            <v>1400</v>
          </cell>
          <cell r="BG654">
            <v>1400</v>
          </cell>
          <cell r="BH654">
            <v>0</v>
          </cell>
          <cell r="BI654">
            <v>0</v>
          </cell>
          <cell r="BJ654">
            <v>1388</v>
          </cell>
          <cell r="BK654">
            <v>12</v>
          </cell>
          <cell r="BL654">
            <v>8.6455331412103754E-3</v>
          </cell>
          <cell r="BM654">
            <v>40.405155169041748</v>
          </cell>
          <cell r="BN654">
            <v>251.40342940107899</v>
          </cell>
          <cell r="BO654">
            <v>6.2220632082537621</v>
          </cell>
          <cell r="BP654">
            <v>291.80858457012073</v>
          </cell>
          <cell r="BQ654">
            <v>291.80858457012073</v>
          </cell>
          <cell r="BR654">
            <v>0</v>
          </cell>
          <cell r="BS654">
            <v>0</v>
          </cell>
          <cell r="BV654">
            <v>5789.4247746491956</v>
          </cell>
          <cell r="BW654">
            <v>5789.4247746491956</v>
          </cell>
          <cell r="BX654">
            <v>0</v>
          </cell>
          <cell r="BY654">
            <v>0</v>
          </cell>
          <cell r="BZ654" t="e">
            <v>#REF!</v>
          </cell>
          <cell r="CA654" t="e">
            <v>#REF!</v>
          </cell>
          <cell r="CB654" t="e">
            <v>#REF!</v>
          </cell>
          <cell r="CC654">
            <v>0</v>
          </cell>
        </row>
        <row r="655">
          <cell r="A655" t="str">
            <v>F000172638</v>
          </cell>
          <cell r="B655" t="str">
            <v>F000172638</v>
          </cell>
          <cell r="C655" t="str">
            <v>7305F000172638</v>
          </cell>
          <cell r="D655" t="str">
            <v>51341</v>
          </cell>
          <cell r="E655" t="str">
            <v>7305</v>
          </cell>
          <cell r="F655" t="str">
            <v>79942</v>
          </cell>
          <cell r="G655" t="str">
            <v>Mylan Existing GX</v>
          </cell>
          <cell r="H655" t="str">
            <v>79942</v>
          </cell>
          <cell r="I655" t="str">
            <v>GX</v>
          </cell>
          <cell r="J655" t="str">
            <v>UPJ</v>
          </cell>
          <cell r="K655" t="str">
            <v>PJI</v>
          </cell>
          <cell r="L655" t="str">
            <v>7305</v>
          </cell>
          <cell r="M655" t="str">
            <v>JP02</v>
          </cell>
          <cell r="N655" t="str">
            <v>JP03</v>
          </cell>
          <cell r="O655" t="str">
            <v>MYLAN PHARMACEUTICAL CO., LTD.</v>
          </cell>
          <cell r="P655" t="str">
            <v>JAPAN</v>
          </cell>
          <cell r="R655" t="str">
            <v>NO</v>
          </cell>
          <cell r="S655" t="str">
            <v>1042175</v>
          </cell>
          <cell r="T655" t="str">
            <v>Classic</v>
          </cell>
          <cell r="U655" t="str">
            <v>MYLAN EXISTING GX</v>
          </cell>
          <cell r="V655" t="str">
            <v>Urilosin 10mg tab 10x10 PTP</v>
          </cell>
          <cell r="AA655" t="str">
            <v>TRANSFER IN</v>
          </cell>
          <cell r="AB655" t="str">
            <v>NO</v>
          </cell>
          <cell r="AC655" t="str">
            <v>DP</v>
          </cell>
          <cell r="AD655" t="str">
            <v>Trade</v>
          </cell>
          <cell r="AE655" t="str">
            <v>IMB</v>
          </cell>
          <cell r="AF655" t="str">
            <v>Pfizer</v>
          </cell>
          <cell r="AH655" t="str">
            <v>Hiroyuki Hirai</v>
          </cell>
          <cell r="AI655" t="str">
            <v>Michael O'Brien</v>
          </cell>
          <cell r="AJ655" t="str">
            <v>Japan</v>
          </cell>
          <cell r="AL655" t="str">
            <v>Internal Medicine</v>
          </cell>
          <cell r="AM655" t="str">
            <v>JP</v>
          </cell>
          <cell r="AN655" t="str">
            <v>JAPAN</v>
          </cell>
          <cell r="AO655" t="str">
            <v>No</v>
          </cell>
          <cell r="AQ655" t="str">
            <v>EA</v>
          </cell>
          <cell r="AR655" t="str">
            <v>EA</v>
          </cell>
          <cell r="AS655" t="str">
            <v>Vincenzo Acone</v>
          </cell>
          <cell r="AT655" t="str">
            <v>N</v>
          </cell>
          <cell r="AU655" t="str">
            <v>PB</v>
          </cell>
          <cell r="AW655" t="str">
            <v>NO</v>
          </cell>
          <cell r="AX655" t="str">
            <v>JPY</v>
          </cell>
          <cell r="AY655" t="str">
            <v>JPY</v>
          </cell>
          <cell r="AZ655" t="str">
            <v>JPY</v>
          </cell>
          <cell r="BA655">
            <v>1589</v>
          </cell>
          <cell r="BB655">
            <v>1589</v>
          </cell>
          <cell r="BC655">
            <v>14.766285661183906</v>
          </cell>
          <cell r="BD655">
            <v>14.766285661183906</v>
          </cell>
          <cell r="BE655">
            <v>0.10793722440973817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V655">
            <v>0</v>
          </cell>
          <cell r="BW655">
            <v>0</v>
          </cell>
          <cell r="BX655">
            <v>0</v>
          </cell>
          <cell r="BY655">
            <v>0</v>
          </cell>
          <cell r="BZ655" t="e">
            <v>#REF!</v>
          </cell>
          <cell r="CA655" t="e">
            <v>#REF!</v>
          </cell>
          <cell r="CB655" t="e">
            <v>#REF!</v>
          </cell>
          <cell r="CC655">
            <v>0</v>
          </cell>
        </row>
        <row r="656">
          <cell r="A656" t="str">
            <v>F000172644</v>
          </cell>
          <cell r="B656" t="str">
            <v>F000172644</v>
          </cell>
          <cell r="C656" t="str">
            <v>7305F000172644</v>
          </cell>
          <cell r="D656" t="str">
            <v>51342</v>
          </cell>
          <cell r="E656" t="str">
            <v>7305</v>
          </cell>
          <cell r="F656" t="str">
            <v>79942</v>
          </cell>
          <cell r="G656" t="str">
            <v>Mylan Existing GX</v>
          </cell>
          <cell r="H656" t="str">
            <v>79942</v>
          </cell>
          <cell r="I656" t="str">
            <v>GX</v>
          </cell>
          <cell r="J656" t="str">
            <v>UPJ</v>
          </cell>
          <cell r="K656" t="str">
            <v>PJI</v>
          </cell>
          <cell r="L656" t="str">
            <v>7305</v>
          </cell>
          <cell r="M656" t="str">
            <v>JP02</v>
          </cell>
          <cell r="N656" t="str">
            <v>JP03</v>
          </cell>
          <cell r="O656" t="str">
            <v>MYLAN PHARMACEUTICAL CO., LTD.</v>
          </cell>
          <cell r="P656" t="str">
            <v>JAPAN</v>
          </cell>
          <cell r="R656" t="str">
            <v>NO</v>
          </cell>
          <cell r="S656" t="str">
            <v>1042175</v>
          </cell>
          <cell r="T656" t="str">
            <v>Classic</v>
          </cell>
          <cell r="U656" t="str">
            <v>MYLAN EXISTING GX</v>
          </cell>
          <cell r="V656" t="str">
            <v>Urilosin 20mg tab 10x10 PTP</v>
          </cell>
          <cell r="AA656" t="str">
            <v>TRANSFER IN</v>
          </cell>
          <cell r="AB656" t="str">
            <v>NO</v>
          </cell>
          <cell r="AC656" t="str">
            <v>DP</v>
          </cell>
          <cell r="AD656" t="str">
            <v>Trade</v>
          </cell>
          <cell r="AE656" t="str">
            <v>IMB</v>
          </cell>
          <cell r="AF656" t="str">
            <v>Pfizer</v>
          </cell>
          <cell r="AH656" t="str">
            <v>Hiroyuki Hirai</v>
          </cell>
          <cell r="AI656" t="str">
            <v>Michael O'Brien</v>
          </cell>
          <cell r="AJ656" t="str">
            <v>Japan</v>
          </cell>
          <cell r="AL656" t="str">
            <v>Internal Medicine</v>
          </cell>
          <cell r="AM656" t="str">
            <v>JP</v>
          </cell>
          <cell r="AN656" t="str">
            <v>JAPAN</v>
          </cell>
          <cell r="AO656" t="str">
            <v>No</v>
          </cell>
          <cell r="AQ656" t="str">
            <v>EA</v>
          </cell>
          <cell r="AR656" t="str">
            <v>EA</v>
          </cell>
          <cell r="AS656" t="str">
            <v>Vincenzo Acone</v>
          </cell>
          <cell r="AT656" t="str">
            <v>N</v>
          </cell>
          <cell r="AU656" t="str">
            <v>PB</v>
          </cell>
          <cell r="AW656" t="str">
            <v>NO</v>
          </cell>
          <cell r="AX656" t="str">
            <v>JPY</v>
          </cell>
          <cell r="AY656" t="str">
            <v>JPY</v>
          </cell>
          <cell r="AZ656" t="str">
            <v>JPY</v>
          </cell>
          <cell r="BA656">
            <v>3030</v>
          </cell>
          <cell r="BB656">
            <v>3030</v>
          </cell>
          <cell r="BC656">
            <v>28.157234457764147</v>
          </cell>
          <cell r="BD656">
            <v>28.157234457764147</v>
          </cell>
          <cell r="BE656">
            <v>0.20606197387313646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500</v>
          </cell>
          <cell r="BK656">
            <v>-500</v>
          </cell>
          <cell r="BL656">
            <v>-1</v>
          </cell>
          <cell r="BM656">
            <v>103.03098693656823</v>
          </cell>
          <cell r="BN656">
            <v>-103.03098693656823</v>
          </cell>
          <cell r="BO656">
            <v>-1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 t="e">
            <v>#REF!</v>
          </cell>
          <cell r="CA656" t="e">
            <v>#REF!</v>
          </cell>
          <cell r="CB656" t="e">
            <v>#REF!</v>
          </cell>
          <cell r="CC656">
            <v>0</v>
          </cell>
        </row>
        <row r="657">
          <cell r="A657" t="str">
            <v>F000172648</v>
          </cell>
          <cell r="B657" t="str">
            <v>F000172648</v>
          </cell>
          <cell r="C657" t="str">
            <v>7305F000172648</v>
          </cell>
          <cell r="D657" t="str">
            <v>PH46</v>
          </cell>
          <cell r="E657" t="str">
            <v>7305</v>
          </cell>
          <cell r="F657" t="str">
            <v>79942</v>
          </cell>
          <cell r="G657" t="str">
            <v>Mylan Existing GX</v>
          </cell>
          <cell r="H657" t="str">
            <v>79942</v>
          </cell>
          <cell r="I657" t="str">
            <v>GX</v>
          </cell>
          <cell r="J657" t="str">
            <v>UPJ</v>
          </cell>
          <cell r="K657" t="str">
            <v>PJI</v>
          </cell>
          <cell r="L657" t="str">
            <v>7305</v>
          </cell>
          <cell r="M657" t="str">
            <v>JP02</v>
          </cell>
          <cell r="N657" t="str">
            <v>JP03</v>
          </cell>
          <cell r="O657" t="str">
            <v>MYLAN PHARMACEUTICAL CO., LTD.</v>
          </cell>
          <cell r="P657" t="str">
            <v>JAPAN</v>
          </cell>
          <cell r="R657" t="str">
            <v>NO</v>
          </cell>
          <cell r="S657" t="str">
            <v>1042175</v>
          </cell>
          <cell r="T657" t="str">
            <v>Classic</v>
          </cell>
          <cell r="U657" t="str">
            <v>MYLAN EXISTING GX</v>
          </cell>
          <cell r="V657" t="str">
            <v>Silver nitrate 25g</v>
          </cell>
          <cell r="AA657" t="str">
            <v>TRANSFER IN</v>
          </cell>
          <cell r="AB657" t="str">
            <v>NO</v>
          </cell>
          <cell r="AC657" t="str">
            <v>DP</v>
          </cell>
          <cell r="AD657" t="str">
            <v>Trade</v>
          </cell>
          <cell r="AE657" t="str">
            <v>IMB</v>
          </cell>
          <cell r="AF657" t="str">
            <v>Pfizer</v>
          </cell>
          <cell r="AH657" t="str">
            <v>Hiroyuki Hirai</v>
          </cell>
          <cell r="AI657" t="str">
            <v>Michael O'Brien</v>
          </cell>
          <cell r="AJ657" t="str">
            <v>Japan</v>
          </cell>
          <cell r="AL657" t="str">
            <v>Internal Medicine</v>
          </cell>
          <cell r="AM657" t="str">
            <v>JP</v>
          </cell>
          <cell r="AN657" t="str">
            <v>JAPAN</v>
          </cell>
          <cell r="AO657" t="str">
            <v>No</v>
          </cell>
          <cell r="AQ657" t="str">
            <v>EA</v>
          </cell>
          <cell r="AR657" t="str">
            <v>EA</v>
          </cell>
          <cell r="AS657" t="str">
            <v>Vincenzo Acone</v>
          </cell>
          <cell r="AT657" t="str">
            <v>N</v>
          </cell>
          <cell r="AU657" t="str">
            <v>PB</v>
          </cell>
          <cell r="AW657" t="str">
            <v>NO</v>
          </cell>
          <cell r="AX657" t="str">
            <v>JPY</v>
          </cell>
          <cell r="AY657" t="str">
            <v>JPY</v>
          </cell>
          <cell r="AZ657" t="str">
            <v>JPY</v>
          </cell>
          <cell r="BA657">
            <v>1720</v>
          </cell>
          <cell r="BB657">
            <v>1720</v>
          </cell>
          <cell r="BC657">
            <v>15.9836446426912</v>
          </cell>
          <cell r="BD657">
            <v>15.9836446426912</v>
          </cell>
          <cell r="BE657">
            <v>0.11251637938469676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 t="e">
            <v>#REF!</v>
          </cell>
          <cell r="CA657" t="e">
            <v>#REF!</v>
          </cell>
          <cell r="CB657" t="e">
            <v>#REF!</v>
          </cell>
          <cell r="CC657">
            <v>0</v>
          </cell>
        </row>
        <row r="658">
          <cell r="A658" t="str">
            <v>F000172650</v>
          </cell>
          <cell r="B658" t="str">
            <v>F000172650</v>
          </cell>
          <cell r="C658" t="str">
            <v>7305F000172650</v>
          </cell>
          <cell r="D658" t="str">
            <v>PGY3</v>
          </cell>
          <cell r="E658" t="str">
            <v>7305</v>
          </cell>
          <cell r="F658" t="str">
            <v>79942</v>
          </cell>
          <cell r="G658" t="str">
            <v>Mylan Existing GX</v>
          </cell>
          <cell r="H658" t="str">
            <v>79942</v>
          </cell>
          <cell r="I658" t="str">
            <v>GX</v>
          </cell>
          <cell r="J658" t="str">
            <v>UPJ</v>
          </cell>
          <cell r="K658" t="str">
            <v>PJI</v>
          </cell>
          <cell r="L658" t="str">
            <v>7305</v>
          </cell>
          <cell r="M658" t="str">
            <v>JP02</v>
          </cell>
          <cell r="N658" t="str">
            <v>JP03</v>
          </cell>
          <cell r="O658" t="str">
            <v>MYLAN PHARMACEUTICAL CO., LTD.</v>
          </cell>
          <cell r="P658" t="str">
            <v>JAPAN</v>
          </cell>
          <cell r="R658" t="str">
            <v>NO</v>
          </cell>
          <cell r="S658" t="str">
            <v>1042175</v>
          </cell>
          <cell r="T658" t="str">
            <v>Classic</v>
          </cell>
          <cell r="U658" t="str">
            <v>MYLAN EXISTING GX</v>
          </cell>
          <cell r="V658" t="str">
            <v>Simple oint 500g</v>
          </cell>
          <cell r="AA658" t="str">
            <v>TRANSFER IN</v>
          </cell>
          <cell r="AB658" t="str">
            <v>NO</v>
          </cell>
          <cell r="AC658" t="str">
            <v>DP</v>
          </cell>
          <cell r="AD658" t="str">
            <v>Trade</v>
          </cell>
          <cell r="AE658" t="str">
            <v>IMB</v>
          </cell>
          <cell r="AF658" t="str">
            <v>Pfizer</v>
          </cell>
          <cell r="AH658" t="str">
            <v>Hiroyuki Hirai</v>
          </cell>
          <cell r="AI658" t="str">
            <v>Michael O'Brien</v>
          </cell>
          <cell r="AJ658" t="str">
            <v>Japan</v>
          </cell>
          <cell r="AL658" t="str">
            <v>Internal Medicine</v>
          </cell>
          <cell r="AM658" t="str">
            <v>JP</v>
          </cell>
          <cell r="AN658" t="str">
            <v>JAPAN</v>
          </cell>
          <cell r="AO658" t="str">
            <v>No</v>
          </cell>
          <cell r="AQ658" t="str">
            <v>EA</v>
          </cell>
          <cell r="AR658" t="str">
            <v>EA</v>
          </cell>
          <cell r="AS658" t="str">
            <v>Vincenzo Acone</v>
          </cell>
          <cell r="AT658" t="str">
            <v>N</v>
          </cell>
          <cell r="AU658" t="str">
            <v>PB</v>
          </cell>
          <cell r="AW658" t="str">
            <v>NO</v>
          </cell>
          <cell r="AX658" t="str">
            <v>JPY</v>
          </cell>
          <cell r="AY658" t="str">
            <v>JPY</v>
          </cell>
          <cell r="AZ658" t="str">
            <v>JPY</v>
          </cell>
          <cell r="BA658">
            <v>952</v>
          </cell>
          <cell r="BB658">
            <v>955</v>
          </cell>
          <cell r="BC658">
            <v>8.8467614533965246</v>
          </cell>
          <cell r="BD658">
            <v>8.8746399033547068</v>
          </cell>
          <cell r="BE658">
            <v>0.44590970933753621</v>
          </cell>
          <cell r="BF658">
            <v>1200</v>
          </cell>
          <cell r="BG658">
            <v>1200</v>
          </cell>
          <cell r="BH658">
            <v>0</v>
          </cell>
          <cell r="BI658">
            <v>0</v>
          </cell>
          <cell r="BJ658">
            <v>1200</v>
          </cell>
          <cell r="BK658">
            <v>0</v>
          </cell>
          <cell r="BL658">
            <v>0</v>
          </cell>
          <cell r="BM658">
            <v>74.731809191324174</v>
          </cell>
          <cell r="BN658">
            <v>460.35984201371934</v>
          </cell>
          <cell r="BO658">
            <v>6.1601592012195496</v>
          </cell>
          <cell r="BP658">
            <v>535.09165120504349</v>
          </cell>
          <cell r="BQ658">
            <v>535.09165120504349</v>
          </cell>
          <cell r="BR658">
            <v>0</v>
          </cell>
          <cell r="BS658">
            <v>0</v>
          </cell>
          <cell r="BV658">
            <v>10649.567884025648</v>
          </cell>
          <cell r="BW658">
            <v>10616.11374407583</v>
          </cell>
          <cell r="BX658">
            <v>33.454139949817545</v>
          </cell>
          <cell r="BY658">
            <v>3.1512605042015632E-3</v>
          </cell>
          <cell r="BZ658" t="e">
            <v>#REF!</v>
          </cell>
          <cell r="CA658" t="e">
            <v>#REF!</v>
          </cell>
          <cell r="CB658" t="e">
            <v>#REF!</v>
          </cell>
          <cell r="CC658">
            <v>0</v>
          </cell>
        </row>
        <row r="659">
          <cell r="A659" t="str">
            <v>F000172660</v>
          </cell>
          <cell r="B659" t="str">
            <v>F000172660</v>
          </cell>
          <cell r="C659" t="str">
            <v>7305F000172660</v>
          </cell>
          <cell r="D659" t="str">
            <v>39033</v>
          </cell>
          <cell r="E659" t="str">
            <v>7305</v>
          </cell>
          <cell r="F659" t="str">
            <v>79942</v>
          </cell>
          <cell r="G659" t="str">
            <v>Mylan Existing GX</v>
          </cell>
          <cell r="H659" t="str">
            <v>79942</v>
          </cell>
          <cell r="I659" t="str">
            <v>GX</v>
          </cell>
          <cell r="J659" t="str">
            <v>UPJ</v>
          </cell>
          <cell r="K659" t="str">
            <v>PJI</v>
          </cell>
          <cell r="L659" t="str">
            <v>7305</v>
          </cell>
          <cell r="M659" t="str">
            <v>JP02</v>
          </cell>
          <cell r="N659" t="str">
            <v>JP03</v>
          </cell>
          <cell r="O659" t="str">
            <v>MYLAN PHARMACEUTICAL CO., LTD.</v>
          </cell>
          <cell r="P659" t="str">
            <v>JAPAN</v>
          </cell>
          <cell r="R659" t="str">
            <v>NO</v>
          </cell>
          <cell r="S659" t="str">
            <v>1042175</v>
          </cell>
          <cell r="T659" t="str">
            <v>Classic</v>
          </cell>
          <cell r="U659" t="str">
            <v>MYLAN EXISTING GX</v>
          </cell>
          <cell r="V659" t="str">
            <v>Sorentmin 0.25mg tab 1x500 BTL</v>
          </cell>
          <cell r="AA659" t="str">
            <v>TRANSFER IN</v>
          </cell>
          <cell r="AB659" t="str">
            <v>NO</v>
          </cell>
          <cell r="AC659" t="str">
            <v>DP</v>
          </cell>
          <cell r="AD659" t="str">
            <v>Trade</v>
          </cell>
          <cell r="AE659" t="str">
            <v>IMB</v>
          </cell>
          <cell r="AF659" t="str">
            <v>Pfizer</v>
          </cell>
          <cell r="AH659" t="str">
            <v>Hiroyuki Hirai</v>
          </cell>
          <cell r="AI659" t="str">
            <v>Michael O'Brien</v>
          </cell>
          <cell r="AJ659" t="str">
            <v>Japan</v>
          </cell>
          <cell r="AL659" t="str">
            <v>Internal Medicine</v>
          </cell>
          <cell r="AM659" t="str">
            <v>JP</v>
          </cell>
          <cell r="AN659" t="str">
            <v>JAPAN</v>
          </cell>
          <cell r="AO659" t="str">
            <v>No</v>
          </cell>
          <cell r="AQ659" t="str">
            <v>EA</v>
          </cell>
          <cell r="AR659" t="str">
            <v>EA</v>
          </cell>
          <cell r="AS659" t="str">
            <v>Vincenzo Acone</v>
          </cell>
          <cell r="AT659" t="str">
            <v>N</v>
          </cell>
          <cell r="AU659" t="str">
            <v>PB</v>
          </cell>
          <cell r="AW659" t="str">
            <v>NO</v>
          </cell>
          <cell r="AX659" t="str">
            <v>JPY</v>
          </cell>
          <cell r="AY659" t="str">
            <v>JPY</v>
          </cell>
          <cell r="AZ659" t="str">
            <v>JPY</v>
          </cell>
          <cell r="BA659">
            <v>2650</v>
          </cell>
          <cell r="BB659">
            <v>2650</v>
          </cell>
          <cell r="BC659">
            <v>24.62596412972772</v>
          </cell>
          <cell r="BD659">
            <v>24.62596412972772</v>
          </cell>
          <cell r="BE659">
            <v>0.33389039603482645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 t="e">
            <v>#REF!</v>
          </cell>
          <cell r="CA659" t="e">
            <v>#REF!</v>
          </cell>
          <cell r="CB659" t="e">
            <v>#REF!</v>
          </cell>
          <cell r="CC659">
            <v>0</v>
          </cell>
        </row>
        <row r="660">
          <cell r="A660" t="str">
            <v>F000172664</v>
          </cell>
          <cell r="B660" t="str">
            <v>F000172664</v>
          </cell>
          <cell r="C660" t="str">
            <v>7305F000172664</v>
          </cell>
          <cell r="D660" t="str">
            <v>39032</v>
          </cell>
          <cell r="E660" t="str">
            <v>7305</v>
          </cell>
          <cell r="F660" t="str">
            <v>79942</v>
          </cell>
          <cell r="G660" t="str">
            <v>Mylan Existing GX</v>
          </cell>
          <cell r="H660" t="str">
            <v>79942</v>
          </cell>
          <cell r="I660" t="str">
            <v>GX</v>
          </cell>
          <cell r="J660" t="str">
            <v>UPJ</v>
          </cell>
          <cell r="K660" t="str">
            <v>PJI</v>
          </cell>
          <cell r="L660" t="str">
            <v>7305</v>
          </cell>
          <cell r="M660" t="str">
            <v>JP02</v>
          </cell>
          <cell r="N660" t="str">
            <v>JP03</v>
          </cell>
          <cell r="O660" t="str">
            <v>MYLAN PHARMACEUTICAL CO., LTD.</v>
          </cell>
          <cell r="P660" t="str">
            <v>JAPAN</v>
          </cell>
          <cell r="R660" t="str">
            <v>NO</v>
          </cell>
          <cell r="S660" t="str">
            <v>1042175</v>
          </cell>
          <cell r="T660" t="str">
            <v>Classic</v>
          </cell>
          <cell r="U660" t="str">
            <v>MYLAN EXISTING GX</v>
          </cell>
          <cell r="V660" t="str">
            <v>Sorentmin 0.25mg tab 100x10 PTP</v>
          </cell>
          <cell r="AA660" t="str">
            <v>TRANSFER IN</v>
          </cell>
          <cell r="AB660" t="str">
            <v>NO</v>
          </cell>
          <cell r="AC660" t="str">
            <v>DP</v>
          </cell>
          <cell r="AD660" t="str">
            <v>Trade</v>
          </cell>
          <cell r="AE660" t="str">
            <v>IMB</v>
          </cell>
          <cell r="AF660" t="str">
            <v>Pfizer</v>
          </cell>
          <cell r="AH660" t="str">
            <v>Hiroyuki Hirai</v>
          </cell>
          <cell r="AI660" t="str">
            <v>Michael O'Brien</v>
          </cell>
          <cell r="AJ660" t="str">
            <v>Japan</v>
          </cell>
          <cell r="AL660" t="str">
            <v>Internal Medicine</v>
          </cell>
          <cell r="AM660" t="str">
            <v>JP</v>
          </cell>
          <cell r="AN660" t="str">
            <v>JAPAN</v>
          </cell>
          <cell r="AO660" t="str">
            <v>No</v>
          </cell>
          <cell r="AQ660" t="str">
            <v>EA</v>
          </cell>
          <cell r="AR660" t="str">
            <v>EA</v>
          </cell>
          <cell r="AS660" t="str">
            <v>Vincenzo Acone</v>
          </cell>
          <cell r="AT660" t="str">
            <v>N</v>
          </cell>
          <cell r="AU660" t="str">
            <v>PB</v>
          </cell>
          <cell r="AW660" t="str">
            <v>NO</v>
          </cell>
          <cell r="AX660" t="str">
            <v>JPY</v>
          </cell>
          <cell r="AY660" t="str">
            <v>JPY</v>
          </cell>
          <cell r="AZ660" t="str">
            <v>JPY</v>
          </cell>
          <cell r="BA660">
            <v>5400</v>
          </cell>
          <cell r="BB660">
            <v>5400</v>
          </cell>
          <cell r="BC660">
            <v>50.181209924728186</v>
          </cell>
          <cell r="BD660">
            <v>50.181209924728186</v>
          </cell>
          <cell r="BE660">
            <v>0.68038042965587275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 t="e">
            <v>#REF!</v>
          </cell>
          <cell r="CA660" t="e">
            <v>#REF!</v>
          </cell>
          <cell r="CB660" t="e">
            <v>#REF!</v>
          </cell>
          <cell r="CC660">
            <v>0</v>
          </cell>
        </row>
        <row r="661">
          <cell r="A661" t="str">
            <v>F000172666</v>
          </cell>
          <cell r="B661" t="str">
            <v>F000172666</v>
          </cell>
          <cell r="C661" t="str">
            <v>7305F000172666</v>
          </cell>
          <cell r="D661" t="str">
            <v>39031</v>
          </cell>
          <cell r="E661" t="str">
            <v>7305</v>
          </cell>
          <cell r="F661" t="str">
            <v>79942</v>
          </cell>
          <cell r="G661" t="str">
            <v>Mylan Existing GX</v>
          </cell>
          <cell r="H661" t="str">
            <v>79942</v>
          </cell>
          <cell r="I661" t="str">
            <v>GX</v>
          </cell>
          <cell r="J661" t="str">
            <v>UPJ</v>
          </cell>
          <cell r="K661" t="str">
            <v>PJI</v>
          </cell>
          <cell r="L661" t="str">
            <v>7305</v>
          </cell>
          <cell r="M661" t="str">
            <v>JP02</v>
          </cell>
          <cell r="N661" t="str">
            <v>JP03</v>
          </cell>
          <cell r="O661" t="str">
            <v>MYLAN PHARMACEUTICAL CO., LTD.</v>
          </cell>
          <cell r="P661" t="str">
            <v>JAPAN</v>
          </cell>
          <cell r="R661" t="str">
            <v>NO</v>
          </cell>
          <cell r="S661" t="str">
            <v>1042175</v>
          </cell>
          <cell r="T661" t="str">
            <v>Classic</v>
          </cell>
          <cell r="U661" t="str">
            <v>MYLAN EXISTING GX</v>
          </cell>
          <cell r="V661" t="str">
            <v>Sorentmin 0.25mg tab 10x10 PTP</v>
          </cell>
          <cell r="AA661" t="str">
            <v>TRANSFER IN</v>
          </cell>
          <cell r="AB661" t="str">
            <v>NO</v>
          </cell>
          <cell r="AC661" t="str">
            <v>DP</v>
          </cell>
          <cell r="AD661" t="str">
            <v>Trade</v>
          </cell>
          <cell r="AE661" t="str">
            <v>IMB</v>
          </cell>
          <cell r="AF661" t="str">
            <v>Pfizer</v>
          </cell>
          <cell r="AH661" t="str">
            <v>Hiroyuki Hirai</v>
          </cell>
          <cell r="AI661" t="str">
            <v>Michael O'Brien</v>
          </cell>
          <cell r="AJ661" t="str">
            <v>Japan</v>
          </cell>
          <cell r="AL661" t="str">
            <v>Internal Medicine</v>
          </cell>
          <cell r="AM661" t="str">
            <v>JP</v>
          </cell>
          <cell r="AN661" t="str">
            <v>JAPAN</v>
          </cell>
          <cell r="AO661" t="str">
            <v>No</v>
          </cell>
          <cell r="AQ661" t="str">
            <v>EA</v>
          </cell>
          <cell r="AR661" t="str">
            <v>EA</v>
          </cell>
          <cell r="AS661" t="str">
            <v>Vincenzo Acone</v>
          </cell>
          <cell r="AT661" t="str">
            <v>N</v>
          </cell>
          <cell r="AU661" t="str">
            <v>PB</v>
          </cell>
          <cell r="AW661" t="str">
            <v>NO</v>
          </cell>
          <cell r="AX661" t="str">
            <v>JPY</v>
          </cell>
          <cell r="AY661" t="str">
            <v>JPY</v>
          </cell>
          <cell r="AZ661" t="str">
            <v>JPY</v>
          </cell>
          <cell r="BA661">
            <v>530</v>
          </cell>
          <cell r="BB661">
            <v>530</v>
          </cell>
          <cell r="BC661">
            <v>4.925192825945544</v>
          </cell>
          <cell r="BD661">
            <v>4.925192825945544</v>
          </cell>
          <cell r="BE661">
            <v>6.677807920696531E-2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 t="e">
            <v>#REF!</v>
          </cell>
          <cell r="CA661" t="e">
            <v>#REF!</v>
          </cell>
          <cell r="CB661" t="e">
            <v>#REF!</v>
          </cell>
          <cell r="CC661">
            <v>0</v>
          </cell>
        </row>
        <row r="662">
          <cell r="A662" t="str">
            <v>F000172668</v>
          </cell>
          <cell r="B662" t="str">
            <v>F000172668</v>
          </cell>
          <cell r="C662" t="str">
            <v>7305F000172668</v>
          </cell>
          <cell r="D662" t="str">
            <v>PH26</v>
          </cell>
          <cell r="E662" t="str">
            <v>7305</v>
          </cell>
          <cell r="F662" t="str">
            <v>79942</v>
          </cell>
          <cell r="G662" t="str">
            <v>Mylan Existing GX</v>
          </cell>
          <cell r="H662" t="str">
            <v>79942</v>
          </cell>
          <cell r="I662" t="str">
            <v>GX</v>
          </cell>
          <cell r="J662" t="str">
            <v>UPJ</v>
          </cell>
          <cell r="K662" t="str">
            <v>PJI</v>
          </cell>
          <cell r="L662" t="str">
            <v>7305</v>
          </cell>
          <cell r="M662" t="str">
            <v>JP02</v>
          </cell>
          <cell r="N662" t="str">
            <v>JP03</v>
          </cell>
          <cell r="O662" t="str">
            <v>MYLAN PHARMACEUTICAL CO., LTD.</v>
          </cell>
          <cell r="P662" t="str">
            <v>JAPAN</v>
          </cell>
          <cell r="R662" t="str">
            <v>NO</v>
          </cell>
          <cell r="S662" t="str">
            <v>1042175</v>
          </cell>
          <cell r="T662" t="str">
            <v>Classic</v>
          </cell>
          <cell r="U662" t="str">
            <v>MYLAN EXISTING GX</v>
          </cell>
          <cell r="V662" t="str">
            <v>Nux Vomica pow 1x500g EA</v>
          </cell>
          <cell r="AA662" t="str">
            <v>TRANSFER IN</v>
          </cell>
          <cell r="AB662" t="str">
            <v>NO</v>
          </cell>
          <cell r="AC662" t="str">
            <v>DP</v>
          </cell>
          <cell r="AD662" t="str">
            <v>Trade</v>
          </cell>
          <cell r="AE662" t="str">
            <v>IMB</v>
          </cell>
          <cell r="AF662" t="str">
            <v>Pfizer</v>
          </cell>
          <cell r="AH662" t="str">
            <v>Hiroyuki Hirai</v>
          </cell>
          <cell r="AI662" t="str">
            <v>Michael O'Brien</v>
          </cell>
          <cell r="AJ662" t="str">
            <v>Japan</v>
          </cell>
          <cell r="AL662" t="str">
            <v>Internal Medicine</v>
          </cell>
          <cell r="AM662" t="str">
            <v>JP</v>
          </cell>
          <cell r="AN662" t="str">
            <v>JAPAN</v>
          </cell>
          <cell r="AO662" t="str">
            <v>No</v>
          </cell>
          <cell r="AQ662" t="str">
            <v>EA</v>
          </cell>
          <cell r="AR662" t="str">
            <v>EA</v>
          </cell>
          <cell r="AS662" t="str">
            <v>Vincenzo Acone</v>
          </cell>
          <cell r="AT662" t="str">
            <v>N</v>
          </cell>
          <cell r="AU662" t="str">
            <v>PB</v>
          </cell>
          <cell r="AW662" t="str">
            <v>NO</v>
          </cell>
          <cell r="AX662" t="str">
            <v>JPY</v>
          </cell>
          <cell r="AY662" t="str">
            <v>JPY</v>
          </cell>
          <cell r="AZ662" t="str">
            <v>JPY</v>
          </cell>
          <cell r="BA662">
            <v>1597</v>
          </cell>
          <cell r="BB662">
            <v>1588</v>
          </cell>
          <cell r="BC662">
            <v>14.840628194405724</v>
          </cell>
          <cell r="BD662">
            <v>14.756992844531178</v>
          </cell>
          <cell r="BE662">
            <v>0.1044701499286981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 t="e">
            <v>#REF!</v>
          </cell>
          <cell r="CA662" t="e">
            <v>#REF!</v>
          </cell>
          <cell r="CB662" t="e">
            <v>#REF!</v>
          </cell>
          <cell r="CC662">
            <v>0</v>
          </cell>
        </row>
        <row r="663">
          <cell r="A663" t="str">
            <v>F000172670</v>
          </cell>
          <cell r="B663" t="str">
            <v>F000172670</v>
          </cell>
          <cell r="C663" t="str">
            <v>7305F000172670</v>
          </cell>
          <cell r="D663" t="str">
            <v>55976</v>
          </cell>
          <cell r="E663" t="str">
            <v>7305</v>
          </cell>
          <cell r="F663" t="str">
            <v>79942</v>
          </cell>
          <cell r="G663" t="str">
            <v>Mylan Existing GX</v>
          </cell>
          <cell r="H663" t="str">
            <v>79942</v>
          </cell>
          <cell r="I663" t="str">
            <v>GX</v>
          </cell>
          <cell r="J663" t="str">
            <v>UPJ</v>
          </cell>
          <cell r="K663" t="str">
            <v>PJI</v>
          </cell>
          <cell r="L663" t="str">
            <v>7305</v>
          </cell>
          <cell r="M663" t="str">
            <v>JP02</v>
          </cell>
          <cell r="N663" t="str">
            <v>JP03</v>
          </cell>
          <cell r="O663" t="str">
            <v>MYLAN PHARMACEUTICAL CO., LTD.</v>
          </cell>
          <cell r="P663" t="str">
            <v>JAPAN</v>
          </cell>
          <cell r="R663" t="str">
            <v>NO</v>
          </cell>
          <cell r="S663" t="str">
            <v>1042175</v>
          </cell>
          <cell r="T663" t="str">
            <v>Classic</v>
          </cell>
          <cell r="U663" t="str">
            <v>MYLAN EXISTING GX</v>
          </cell>
          <cell r="V663" t="str">
            <v>Sterile Purified Water 1L</v>
          </cell>
          <cell r="AA663" t="str">
            <v>TRANSFER IN</v>
          </cell>
          <cell r="AB663" t="str">
            <v>NO</v>
          </cell>
          <cell r="AC663" t="str">
            <v>DP</v>
          </cell>
          <cell r="AD663" t="str">
            <v>Trade</v>
          </cell>
          <cell r="AE663" t="str">
            <v>IMB</v>
          </cell>
          <cell r="AF663" t="str">
            <v>Pfizer</v>
          </cell>
          <cell r="AH663" t="str">
            <v>Hiroyuki Hirai</v>
          </cell>
          <cell r="AI663" t="str">
            <v>Michael O'Brien</v>
          </cell>
          <cell r="AJ663" t="str">
            <v>Japan</v>
          </cell>
          <cell r="AL663" t="str">
            <v>Internal Medicine</v>
          </cell>
          <cell r="AM663" t="str">
            <v>JP</v>
          </cell>
          <cell r="AN663" t="str">
            <v>JAPAN</v>
          </cell>
          <cell r="AO663" t="str">
            <v>No</v>
          </cell>
          <cell r="AQ663" t="str">
            <v>EA</v>
          </cell>
          <cell r="AR663" t="str">
            <v>EA</v>
          </cell>
          <cell r="AS663" t="str">
            <v>Vincenzo Acone</v>
          </cell>
          <cell r="AT663" t="str">
            <v>N</v>
          </cell>
          <cell r="AU663" t="str">
            <v>PB</v>
          </cell>
          <cell r="AW663" t="str">
            <v>NO</v>
          </cell>
          <cell r="AX663" t="str">
            <v>JPY</v>
          </cell>
          <cell r="AY663" t="str">
            <v>JPY</v>
          </cell>
          <cell r="AZ663" t="str">
            <v>JPY</v>
          </cell>
          <cell r="BA663">
            <v>260</v>
          </cell>
          <cell r="BB663">
            <v>260</v>
          </cell>
          <cell r="BC663">
            <v>2.4161323297091348</v>
          </cell>
          <cell r="BD663">
            <v>2.4161323297091348</v>
          </cell>
          <cell r="BE663">
            <v>0.12178208763609706</v>
          </cell>
          <cell r="BF663">
            <v>3000</v>
          </cell>
          <cell r="BG663">
            <v>3000</v>
          </cell>
          <cell r="BH663">
            <v>0</v>
          </cell>
          <cell r="BI663">
            <v>0</v>
          </cell>
          <cell r="BJ663">
            <v>2000</v>
          </cell>
          <cell r="BK663">
            <v>1000</v>
          </cell>
          <cell r="BL663">
            <v>0.5</v>
          </cell>
          <cell r="BM663">
            <v>34.01657981397809</v>
          </cell>
          <cell r="BN663">
            <v>331.32968309431311</v>
          </cell>
          <cell r="BO663">
            <v>9.7402409326925667</v>
          </cell>
          <cell r="BP663">
            <v>365.34626290829118</v>
          </cell>
          <cell r="BQ663">
            <v>365.34626290829118</v>
          </cell>
          <cell r="BR663">
            <v>0</v>
          </cell>
          <cell r="BS663">
            <v>0</v>
          </cell>
          <cell r="BV663">
            <v>7248.3969891274046</v>
          </cell>
          <cell r="BW663">
            <v>7248.3969891274046</v>
          </cell>
          <cell r="BX663">
            <v>0</v>
          </cell>
          <cell r="BY663">
            <v>0</v>
          </cell>
          <cell r="BZ663" t="e">
            <v>#REF!</v>
          </cell>
          <cell r="CA663" t="e">
            <v>#REF!</v>
          </cell>
          <cell r="CB663" t="e">
            <v>#REF!</v>
          </cell>
          <cell r="CC663">
            <v>0</v>
          </cell>
        </row>
        <row r="664">
          <cell r="A664" t="str">
            <v>F000172672</v>
          </cell>
          <cell r="B664" t="str">
            <v>F000172672</v>
          </cell>
          <cell r="C664" t="str">
            <v>7305F000172672</v>
          </cell>
          <cell r="D664" t="str">
            <v>58279</v>
          </cell>
          <cell r="E664" t="str">
            <v>7305</v>
          </cell>
          <cell r="F664" t="str">
            <v>79942</v>
          </cell>
          <cell r="G664" t="str">
            <v>Mylan Existing GX</v>
          </cell>
          <cell r="H664" t="str">
            <v>79942</v>
          </cell>
          <cell r="I664" t="str">
            <v>GX</v>
          </cell>
          <cell r="J664" t="str">
            <v>UPJ</v>
          </cell>
          <cell r="K664" t="str">
            <v>PJI</v>
          </cell>
          <cell r="L664" t="str">
            <v>7305</v>
          </cell>
          <cell r="M664" t="str">
            <v>JP02</v>
          </cell>
          <cell r="N664" t="str">
            <v>JP03</v>
          </cell>
          <cell r="O664" t="str">
            <v>MYLAN PHARMACEUTICAL CO., LTD.</v>
          </cell>
          <cell r="P664" t="str">
            <v>JAPAN</v>
          </cell>
          <cell r="R664" t="str">
            <v>NO</v>
          </cell>
          <cell r="S664" t="str">
            <v>1042175</v>
          </cell>
          <cell r="T664" t="str">
            <v>Classic</v>
          </cell>
          <cell r="U664" t="str">
            <v>MYLAN EXISTING GX</v>
          </cell>
          <cell r="V664" t="str">
            <v>Sterile Purified Water 500mL</v>
          </cell>
          <cell r="AA664" t="str">
            <v>TRANSFER IN</v>
          </cell>
          <cell r="AB664" t="str">
            <v>NO</v>
          </cell>
          <cell r="AC664" t="str">
            <v>DP</v>
          </cell>
          <cell r="AD664" t="str">
            <v>Trade</v>
          </cell>
          <cell r="AE664" t="str">
            <v>IMB</v>
          </cell>
          <cell r="AF664" t="str">
            <v>Pfizer</v>
          </cell>
          <cell r="AH664" t="str">
            <v>Hiroyuki Hirai</v>
          </cell>
          <cell r="AI664" t="str">
            <v>Michael O'Brien</v>
          </cell>
          <cell r="AJ664" t="str">
            <v>Japan</v>
          </cell>
          <cell r="AL664" t="str">
            <v>Internal Medicine</v>
          </cell>
          <cell r="AM664" t="str">
            <v>JP</v>
          </cell>
          <cell r="AN664" t="str">
            <v>JAPAN</v>
          </cell>
          <cell r="AO664" t="str">
            <v>No</v>
          </cell>
          <cell r="AQ664" t="str">
            <v>EA</v>
          </cell>
          <cell r="AR664" t="str">
            <v>EA</v>
          </cell>
          <cell r="AS664" t="str">
            <v>Vincenzo Acone</v>
          </cell>
          <cell r="AT664" t="str">
            <v>N</v>
          </cell>
          <cell r="AU664" t="str">
            <v>PB</v>
          </cell>
          <cell r="AW664" t="str">
            <v>NO</v>
          </cell>
          <cell r="AX664" t="str">
            <v>JPY</v>
          </cell>
          <cell r="AY664" t="str">
            <v>JPY</v>
          </cell>
          <cell r="AZ664" t="str">
            <v>JPY</v>
          </cell>
          <cell r="BA664">
            <v>158</v>
          </cell>
          <cell r="BB664">
            <v>158</v>
          </cell>
          <cell r="BC664">
            <v>1.4682650311309358</v>
          </cell>
          <cell r="BD664">
            <v>1.4682650311309358</v>
          </cell>
          <cell r="BE664">
            <v>7.4006050911318483E-2</v>
          </cell>
          <cell r="BF664">
            <v>60000</v>
          </cell>
          <cell r="BG664">
            <v>60000</v>
          </cell>
          <cell r="BH664">
            <v>0</v>
          </cell>
          <cell r="BI664">
            <v>0</v>
          </cell>
          <cell r="BJ664">
            <v>54000</v>
          </cell>
          <cell r="BK664">
            <v>6000</v>
          </cell>
          <cell r="BL664">
            <v>0.1111111111111111</v>
          </cell>
          <cell r="BM664">
            <v>558.13357494780973</v>
          </cell>
          <cell r="BN664">
            <v>3882.2294797312993</v>
          </cell>
          <cell r="BO664">
            <v>6.9557354260480047</v>
          </cell>
          <cell r="BP664">
            <v>4440.3630546791092</v>
          </cell>
          <cell r="BQ664">
            <v>4440.3630546791092</v>
          </cell>
          <cell r="BR664">
            <v>0</v>
          </cell>
          <cell r="BS664">
            <v>0</v>
          </cell>
          <cell r="BV664">
            <v>88095.901867856141</v>
          </cell>
          <cell r="BW664">
            <v>88095.901867856141</v>
          </cell>
          <cell r="BX664">
            <v>0</v>
          </cell>
          <cell r="BY664">
            <v>0</v>
          </cell>
          <cell r="BZ664" t="e">
            <v>#REF!</v>
          </cell>
          <cell r="CA664" t="e">
            <v>#REF!</v>
          </cell>
          <cell r="CB664" t="e">
            <v>#REF!</v>
          </cell>
          <cell r="CC664">
            <v>0</v>
          </cell>
        </row>
        <row r="665">
          <cell r="A665" t="str">
            <v>F000172674</v>
          </cell>
          <cell r="B665" t="str">
            <v>F000172674</v>
          </cell>
          <cell r="C665" t="str">
            <v>7305F000172674</v>
          </cell>
          <cell r="D665" t="str">
            <v>58290</v>
          </cell>
          <cell r="E665" t="str">
            <v>7305</v>
          </cell>
          <cell r="F665" t="str">
            <v>79942</v>
          </cell>
          <cell r="G665" t="str">
            <v>Mylan Existing GX</v>
          </cell>
          <cell r="H665" t="str">
            <v>79942</v>
          </cell>
          <cell r="I665" t="str">
            <v>GX</v>
          </cell>
          <cell r="J665" t="str">
            <v>UPJ</v>
          </cell>
          <cell r="K665" t="str">
            <v>PJI</v>
          </cell>
          <cell r="L665" t="str">
            <v>7305</v>
          </cell>
          <cell r="M665" t="str">
            <v>JP02</v>
          </cell>
          <cell r="N665" t="str">
            <v>JP03</v>
          </cell>
          <cell r="O665" t="str">
            <v>MYLAN PHARMACEUTICAL CO., LTD.</v>
          </cell>
          <cell r="P665" t="str">
            <v>JAPAN</v>
          </cell>
          <cell r="R665" t="str">
            <v>NO</v>
          </cell>
          <cell r="S665" t="str">
            <v>1042175</v>
          </cell>
          <cell r="T665" t="str">
            <v>Classic</v>
          </cell>
          <cell r="U665" t="str">
            <v>MYLAN EXISTING GX</v>
          </cell>
          <cell r="V665" t="str">
            <v>Sterile Purified Water 5L</v>
          </cell>
          <cell r="AA665" t="str">
            <v>TRANSFER IN</v>
          </cell>
          <cell r="AB665" t="str">
            <v>NO</v>
          </cell>
          <cell r="AC665" t="str">
            <v>DP</v>
          </cell>
          <cell r="AD665" t="str">
            <v>Trade</v>
          </cell>
          <cell r="AE665" t="str">
            <v>IMB</v>
          </cell>
          <cell r="AF665" t="str">
            <v>Pfizer</v>
          </cell>
          <cell r="AH665" t="str">
            <v>Hiroyuki Hirai</v>
          </cell>
          <cell r="AI665" t="str">
            <v>Michael O'Brien</v>
          </cell>
          <cell r="AJ665" t="str">
            <v>Japan</v>
          </cell>
          <cell r="AL665" t="str">
            <v>Internal Medicine</v>
          </cell>
          <cell r="AM665" t="str">
            <v>JP</v>
          </cell>
          <cell r="AN665" t="str">
            <v>JAPAN</v>
          </cell>
          <cell r="AO665" t="str">
            <v>No</v>
          </cell>
          <cell r="AQ665" t="str">
            <v>EA</v>
          </cell>
          <cell r="AR665" t="str">
            <v>EA</v>
          </cell>
          <cell r="AS665" t="str">
            <v>Vincenzo Acone</v>
          </cell>
          <cell r="AT665" t="str">
            <v>N</v>
          </cell>
          <cell r="AU665" t="str">
            <v>PB</v>
          </cell>
          <cell r="AW665" t="str">
            <v>NO</v>
          </cell>
          <cell r="AX665" t="str">
            <v>JPY</v>
          </cell>
          <cell r="AY665" t="str">
            <v>JPY</v>
          </cell>
          <cell r="AZ665" t="str">
            <v>JPY</v>
          </cell>
          <cell r="BA665">
            <v>1199</v>
          </cell>
          <cell r="BB665">
            <v>1199</v>
          </cell>
          <cell r="BC665">
            <v>11.142087166620202</v>
          </cell>
          <cell r="BD665">
            <v>11.142087166620202</v>
          </cell>
          <cell r="BE665">
            <v>0.56160266101420597</v>
          </cell>
          <cell r="BF665">
            <v>1200</v>
          </cell>
          <cell r="BG665">
            <v>1200</v>
          </cell>
          <cell r="BH665">
            <v>0</v>
          </cell>
          <cell r="BI665">
            <v>0</v>
          </cell>
          <cell r="BJ665">
            <v>1350</v>
          </cell>
          <cell r="BK665">
            <v>-150</v>
          </cell>
          <cell r="BL665">
            <v>-0.1111111111111111</v>
          </cell>
          <cell r="BM665">
            <v>105.88641714595313</v>
          </cell>
          <cell r="BN665">
            <v>568.03677607109398</v>
          </cell>
          <cell r="BO665">
            <v>5.3645858589030908</v>
          </cell>
          <cell r="BP665">
            <v>673.92319321704713</v>
          </cell>
          <cell r="BQ665">
            <v>673.92319321704713</v>
          </cell>
          <cell r="BR665">
            <v>0</v>
          </cell>
          <cell r="BS665">
            <v>0</v>
          </cell>
          <cell r="BV665">
            <v>13370.504599944243</v>
          </cell>
          <cell r="BW665">
            <v>13370.504599944243</v>
          </cell>
          <cell r="BX665">
            <v>0</v>
          </cell>
          <cell r="BY665">
            <v>0</v>
          </cell>
          <cell r="BZ665" t="e">
            <v>#REF!</v>
          </cell>
          <cell r="CA665" t="e">
            <v>#REF!</v>
          </cell>
          <cell r="CB665" t="e">
            <v>#REF!</v>
          </cell>
          <cell r="CC665">
            <v>0</v>
          </cell>
        </row>
        <row r="666">
          <cell r="A666" t="str">
            <v>F000172682</v>
          </cell>
          <cell r="B666" t="str">
            <v>F000172682</v>
          </cell>
          <cell r="C666" t="str">
            <v>7305F000172682</v>
          </cell>
          <cell r="D666" t="str">
            <v>PD92</v>
          </cell>
          <cell r="E666" t="str">
            <v>7305</v>
          </cell>
          <cell r="F666" t="str">
            <v>79942</v>
          </cell>
          <cell r="G666" t="str">
            <v>Mylan Existing GX</v>
          </cell>
          <cell r="H666" t="str">
            <v>79942</v>
          </cell>
          <cell r="I666" t="str">
            <v>GX</v>
          </cell>
          <cell r="J666" t="str">
            <v>UPJ</v>
          </cell>
          <cell r="K666" t="str">
            <v>PJI</v>
          </cell>
          <cell r="L666" t="str">
            <v>7305</v>
          </cell>
          <cell r="M666" t="str">
            <v>JP02</v>
          </cell>
          <cell r="N666" t="str">
            <v>JP03</v>
          </cell>
          <cell r="O666" t="str">
            <v>MYLAN PHARMACEUTICAL CO., LTD.</v>
          </cell>
          <cell r="P666" t="str">
            <v>JAPAN</v>
          </cell>
          <cell r="R666" t="str">
            <v>NO</v>
          </cell>
          <cell r="S666" t="str">
            <v>1042175</v>
          </cell>
          <cell r="T666" t="str">
            <v>Classic</v>
          </cell>
          <cell r="U666" t="str">
            <v>MYLAN EXISTING GX</v>
          </cell>
          <cell r="V666" t="str">
            <v>Tm comb pow 2x500g EA</v>
          </cell>
          <cell r="AA666" t="str">
            <v>TRANSFER IN</v>
          </cell>
          <cell r="AB666" t="str">
            <v>NO</v>
          </cell>
          <cell r="AC666" t="str">
            <v>DP</v>
          </cell>
          <cell r="AD666" t="str">
            <v>Trade</v>
          </cell>
          <cell r="AE666" t="str">
            <v>IMB</v>
          </cell>
          <cell r="AF666" t="str">
            <v>Pfizer</v>
          </cell>
          <cell r="AH666" t="str">
            <v>Hiroyuki Hirai</v>
          </cell>
          <cell r="AI666" t="str">
            <v>Michael O'Brien</v>
          </cell>
          <cell r="AJ666" t="str">
            <v>Japan</v>
          </cell>
          <cell r="AL666" t="str">
            <v>Internal Medicine</v>
          </cell>
          <cell r="AM666" t="str">
            <v>JP</v>
          </cell>
          <cell r="AN666" t="str">
            <v>JAPAN</v>
          </cell>
          <cell r="AO666" t="str">
            <v>No</v>
          </cell>
          <cell r="AQ666" t="str">
            <v>EA</v>
          </cell>
          <cell r="AR666" t="str">
            <v>EA</v>
          </cell>
          <cell r="AS666" t="str">
            <v>Vincenzo Acone</v>
          </cell>
          <cell r="AT666" t="str">
            <v>N</v>
          </cell>
          <cell r="AU666" t="str">
            <v>PB</v>
          </cell>
          <cell r="AW666" t="str">
            <v>NO</v>
          </cell>
          <cell r="AX666" t="str">
            <v>JPY</v>
          </cell>
          <cell r="AY666" t="str">
            <v>JPY</v>
          </cell>
          <cell r="AZ666" t="str">
            <v>JPY</v>
          </cell>
          <cell r="BA666">
            <v>3569</v>
          </cell>
          <cell r="BB666">
            <v>3000</v>
          </cell>
          <cell r="BC666">
            <v>33.166062633584239</v>
          </cell>
          <cell r="BD666">
            <v>27.878449958182326</v>
          </cell>
          <cell r="BE666">
            <v>0.23347148722324579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V666">
            <v>0</v>
          </cell>
          <cell r="BW666">
            <v>0</v>
          </cell>
          <cell r="BX666">
            <v>0</v>
          </cell>
          <cell r="BY666">
            <v>0</v>
          </cell>
          <cell r="BZ666" t="e">
            <v>#REF!</v>
          </cell>
          <cell r="CA666" t="e">
            <v>#REF!</v>
          </cell>
          <cell r="CB666" t="e">
            <v>#REF!</v>
          </cell>
          <cell r="CC666">
            <v>0</v>
          </cell>
        </row>
        <row r="667">
          <cell r="A667" t="str">
            <v>F000172684</v>
          </cell>
          <cell r="B667" t="str">
            <v>F000172684</v>
          </cell>
          <cell r="C667" t="str">
            <v>7305F000172684</v>
          </cell>
          <cell r="D667" t="str">
            <v>39090</v>
          </cell>
          <cell r="E667" t="str">
            <v>7305</v>
          </cell>
          <cell r="F667" t="str">
            <v>79942</v>
          </cell>
          <cell r="G667" t="str">
            <v>Mylan Existing GX</v>
          </cell>
          <cell r="H667" t="str">
            <v>79942</v>
          </cell>
          <cell r="I667" t="str">
            <v>GX</v>
          </cell>
          <cell r="J667" t="str">
            <v>UPJ</v>
          </cell>
          <cell r="K667" t="str">
            <v>PJI</v>
          </cell>
          <cell r="L667" t="str">
            <v>7305</v>
          </cell>
          <cell r="M667" t="str">
            <v>JP02</v>
          </cell>
          <cell r="N667" t="str">
            <v>JP03</v>
          </cell>
          <cell r="O667" t="str">
            <v>MYLAN PHARMACEUTICAL CO., LTD.</v>
          </cell>
          <cell r="P667" t="str">
            <v>JAPAN</v>
          </cell>
          <cell r="R667" t="str">
            <v>NO</v>
          </cell>
          <cell r="S667" t="str">
            <v>1042175</v>
          </cell>
          <cell r="T667" t="str">
            <v>Classic</v>
          </cell>
          <cell r="U667" t="str">
            <v>MYLAN EXISTING GX</v>
          </cell>
          <cell r="V667" t="str">
            <v>Sulpiride 100mg tab 10x10 PTP</v>
          </cell>
          <cell r="AA667" t="str">
            <v>TRANSFER IN</v>
          </cell>
          <cell r="AB667" t="str">
            <v>NO</v>
          </cell>
          <cell r="AC667" t="str">
            <v>DP</v>
          </cell>
          <cell r="AD667" t="str">
            <v>Trade</v>
          </cell>
          <cell r="AE667" t="str">
            <v>IMB</v>
          </cell>
          <cell r="AF667" t="str">
            <v>Pfizer</v>
          </cell>
          <cell r="AH667" t="str">
            <v>Hiroyuki Hirai</v>
          </cell>
          <cell r="AI667" t="str">
            <v>Michael O'Brien</v>
          </cell>
          <cell r="AJ667" t="str">
            <v>Japan</v>
          </cell>
          <cell r="AL667" t="str">
            <v>Internal Medicine</v>
          </cell>
          <cell r="AM667" t="str">
            <v>JP</v>
          </cell>
          <cell r="AN667" t="str">
            <v>JAPAN</v>
          </cell>
          <cell r="AO667" t="str">
            <v>No</v>
          </cell>
          <cell r="AQ667" t="str">
            <v>EA</v>
          </cell>
          <cell r="AR667" t="str">
            <v>EA</v>
          </cell>
          <cell r="AS667" t="str">
            <v>Vincenzo Acone</v>
          </cell>
          <cell r="AT667" t="str">
            <v>N</v>
          </cell>
          <cell r="AU667" t="str">
            <v>PB</v>
          </cell>
          <cell r="AW667" t="str">
            <v>NO</v>
          </cell>
          <cell r="AX667" t="str">
            <v>JPY</v>
          </cell>
          <cell r="AY667" t="str">
            <v>JPY</v>
          </cell>
          <cell r="AZ667" t="str">
            <v>JPY</v>
          </cell>
          <cell r="BA667">
            <v>430</v>
          </cell>
          <cell r="BB667">
            <v>430</v>
          </cell>
          <cell r="BC667">
            <v>3.9959111606727999</v>
          </cell>
          <cell r="BD667">
            <v>3.9959111606727999</v>
          </cell>
          <cell r="BE667">
            <v>5.4178441620745421E-2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V667">
            <v>0</v>
          </cell>
          <cell r="BW667">
            <v>0</v>
          </cell>
          <cell r="BX667">
            <v>0</v>
          </cell>
          <cell r="BY667">
            <v>0</v>
          </cell>
          <cell r="BZ667" t="e">
            <v>#REF!</v>
          </cell>
          <cell r="CA667" t="e">
            <v>#REF!</v>
          </cell>
          <cell r="CB667" t="e">
            <v>#REF!</v>
          </cell>
          <cell r="CC667">
            <v>0</v>
          </cell>
        </row>
        <row r="668">
          <cell r="A668" t="str">
            <v>F000172686</v>
          </cell>
          <cell r="B668" t="str">
            <v>F000172686</v>
          </cell>
          <cell r="C668" t="str">
            <v>7305F000172686</v>
          </cell>
          <cell r="D668" t="str">
            <v>PD92</v>
          </cell>
          <cell r="E668" t="str">
            <v>7305</v>
          </cell>
          <cell r="F668" t="str">
            <v>79942</v>
          </cell>
          <cell r="G668" t="str">
            <v>Mylan Existing GX</v>
          </cell>
          <cell r="H668" t="str">
            <v>79942</v>
          </cell>
          <cell r="I668" t="str">
            <v>GX</v>
          </cell>
          <cell r="J668" t="str">
            <v>UPJ</v>
          </cell>
          <cell r="K668" t="str">
            <v>PJI</v>
          </cell>
          <cell r="L668" t="str">
            <v>7305</v>
          </cell>
          <cell r="M668" t="str">
            <v>JP02</v>
          </cell>
          <cell r="N668" t="str">
            <v>JP03</v>
          </cell>
          <cell r="O668" t="str">
            <v>MYLAN PHARMACEUTICAL CO., LTD.</v>
          </cell>
          <cell r="P668" t="str">
            <v>JAPAN</v>
          </cell>
          <cell r="R668" t="str">
            <v>NO</v>
          </cell>
          <cell r="S668" t="str">
            <v>1042175</v>
          </cell>
          <cell r="T668" t="str">
            <v>Classic</v>
          </cell>
          <cell r="U668" t="str">
            <v>MYLAN EXISTING GX</v>
          </cell>
          <cell r="V668" t="str">
            <v>Tm comb pow 1x500g EA</v>
          </cell>
          <cell r="AA668" t="str">
            <v>TRANSFER IN</v>
          </cell>
          <cell r="AB668" t="str">
            <v>NO</v>
          </cell>
          <cell r="AC668" t="str">
            <v>DP</v>
          </cell>
          <cell r="AD668" t="str">
            <v>Trade</v>
          </cell>
          <cell r="AE668" t="str">
            <v>IMB</v>
          </cell>
          <cell r="AF668" t="str">
            <v>Pfizer</v>
          </cell>
          <cell r="AH668" t="str">
            <v>Hiroyuki Hirai</v>
          </cell>
          <cell r="AI668" t="str">
            <v>Michael O'Brien</v>
          </cell>
          <cell r="AJ668" t="str">
            <v>Japan</v>
          </cell>
          <cell r="AL668" t="str">
            <v>Internal Medicine</v>
          </cell>
          <cell r="AM668" t="str">
            <v>JP</v>
          </cell>
          <cell r="AN668" t="str">
            <v>JAPAN</v>
          </cell>
          <cell r="AO668" t="str">
            <v>No</v>
          </cell>
          <cell r="AQ668" t="str">
            <v>EA</v>
          </cell>
          <cell r="AR668" t="str">
            <v>EA</v>
          </cell>
          <cell r="AS668" t="str">
            <v>Vincenzo Acone</v>
          </cell>
          <cell r="AT668" t="str">
            <v>N</v>
          </cell>
          <cell r="AU668" t="str">
            <v>PB</v>
          </cell>
          <cell r="AW668" t="str">
            <v>NO</v>
          </cell>
          <cell r="AX668" t="str">
            <v>JPY</v>
          </cell>
          <cell r="AY668" t="str">
            <v>JPY</v>
          </cell>
          <cell r="AZ668" t="str">
            <v>JPY</v>
          </cell>
          <cell r="BA668">
            <v>1818</v>
          </cell>
          <cell r="BB668">
            <v>1550</v>
          </cell>
          <cell r="BC668">
            <v>16.894340674658491</v>
          </cell>
          <cell r="BD668">
            <v>14.403865811727535</v>
          </cell>
          <cell r="BE668">
            <v>0.85153762898124474</v>
          </cell>
          <cell r="BF668">
            <v>2400</v>
          </cell>
          <cell r="BG668">
            <v>2400</v>
          </cell>
          <cell r="BH668">
            <v>0</v>
          </cell>
          <cell r="BI668">
            <v>0</v>
          </cell>
          <cell r="BJ668">
            <v>2437</v>
          </cell>
          <cell r="BK668">
            <v>-37</v>
          </cell>
          <cell r="BL668">
            <v>-1.5182601559294214E-2</v>
          </cell>
          <cell r="BM668">
            <v>289.82557750406977</v>
          </cell>
          <cell r="BN668">
            <v>1753.8647320509176</v>
          </cell>
          <cell r="BO668">
            <v>6.051449106579593</v>
          </cell>
          <cell r="BP668">
            <v>2043.6903095549874</v>
          </cell>
          <cell r="BQ668">
            <v>2043.6903095549874</v>
          </cell>
          <cell r="BR668">
            <v>0</v>
          </cell>
          <cell r="BS668">
            <v>0</v>
          </cell>
          <cell r="BV668">
            <v>34569.277948146082</v>
          </cell>
          <cell r="BW668">
            <v>40546.417619180378</v>
          </cell>
          <cell r="BX668">
            <v>-5977.139671034296</v>
          </cell>
          <cell r="BY668">
            <v>-0.14741474147414754</v>
          </cell>
          <cell r="BZ668" t="e">
            <v>#REF!</v>
          </cell>
          <cell r="CA668" t="e">
            <v>#REF!</v>
          </cell>
          <cell r="CB668" t="e">
            <v>#REF!</v>
          </cell>
          <cell r="CC668">
            <v>0</v>
          </cell>
        </row>
        <row r="669">
          <cell r="A669" t="str">
            <v>F000172696</v>
          </cell>
          <cell r="B669" t="str">
            <v>F000172696</v>
          </cell>
          <cell r="C669" t="str">
            <v>7305F000172696</v>
          </cell>
          <cell r="D669" t="str">
            <v>39126</v>
          </cell>
          <cell r="E669" t="str">
            <v>7305</v>
          </cell>
          <cell r="F669" t="str">
            <v>79942</v>
          </cell>
          <cell r="G669" t="str">
            <v>Mylan Existing GX</v>
          </cell>
          <cell r="H669" t="str">
            <v>79942</v>
          </cell>
          <cell r="I669" t="str">
            <v>GX</v>
          </cell>
          <cell r="J669" t="str">
            <v>UPJ</v>
          </cell>
          <cell r="K669" t="str">
            <v>PJI</v>
          </cell>
          <cell r="L669" t="str">
            <v>7305</v>
          </cell>
          <cell r="M669" t="str">
            <v>JP02</v>
          </cell>
          <cell r="N669" t="str">
            <v>JP03</v>
          </cell>
          <cell r="O669" t="str">
            <v>MYLAN PHARMACEUTICAL CO., LTD.</v>
          </cell>
          <cell r="P669" t="str">
            <v>JAPAN</v>
          </cell>
          <cell r="R669" t="str">
            <v>NO</v>
          </cell>
          <cell r="S669" t="str">
            <v>1042175</v>
          </cell>
          <cell r="T669" t="str">
            <v>Classic</v>
          </cell>
          <cell r="U669" t="str">
            <v>MYLAN EXISTING GX</v>
          </cell>
          <cell r="V669" t="str">
            <v>Sulpiride 200mg tab 10x10 PTP</v>
          </cell>
          <cell r="AA669" t="str">
            <v>TRANSFER IN</v>
          </cell>
          <cell r="AB669" t="str">
            <v>NO</v>
          </cell>
          <cell r="AC669" t="str">
            <v>DP</v>
          </cell>
          <cell r="AD669" t="str">
            <v>Trade</v>
          </cell>
          <cell r="AE669" t="str">
            <v>IMB</v>
          </cell>
          <cell r="AF669" t="str">
            <v>Pfizer</v>
          </cell>
          <cell r="AH669" t="str">
            <v>Hiroyuki Hirai</v>
          </cell>
          <cell r="AI669" t="str">
            <v>Michael O'Brien</v>
          </cell>
          <cell r="AJ669" t="str">
            <v>Japan</v>
          </cell>
          <cell r="AL669" t="str">
            <v>Internal Medicine</v>
          </cell>
          <cell r="AM669" t="str">
            <v>JP</v>
          </cell>
          <cell r="AN669" t="str">
            <v>JAPAN</v>
          </cell>
          <cell r="AO669" t="str">
            <v>No</v>
          </cell>
          <cell r="AQ669" t="str">
            <v>EA</v>
          </cell>
          <cell r="AR669" t="str">
            <v>EA</v>
          </cell>
          <cell r="AS669" t="str">
            <v>Vincenzo Acone</v>
          </cell>
          <cell r="AT669" t="str">
            <v>N</v>
          </cell>
          <cell r="AU669" t="str">
            <v>PB</v>
          </cell>
          <cell r="AW669" t="str">
            <v>NO</v>
          </cell>
          <cell r="AX669" t="str">
            <v>JPY</v>
          </cell>
          <cell r="AY669" t="str">
            <v>JPY</v>
          </cell>
          <cell r="AZ669" t="str">
            <v>JPY</v>
          </cell>
          <cell r="BA669">
            <v>584</v>
          </cell>
          <cell r="BB669">
            <v>584</v>
          </cell>
          <cell r="BC669">
            <v>5.4270049251928256</v>
          </cell>
          <cell r="BD669">
            <v>5.4270049251928256</v>
          </cell>
          <cell r="BE669">
            <v>7.3581883503524015E-2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 t="e">
            <v>#REF!</v>
          </cell>
          <cell r="CA669" t="e">
            <v>#REF!</v>
          </cell>
          <cell r="CB669" t="e">
            <v>#REF!</v>
          </cell>
          <cell r="CC669">
            <v>0</v>
          </cell>
        </row>
        <row r="670">
          <cell r="A670" t="str">
            <v>F000172698</v>
          </cell>
          <cell r="B670" t="str">
            <v>F000172698</v>
          </cell>
          <cell r="C670" t="str">
            <v>7305F000172698</v>
          </cell>
          <cell r="D670" t="str">
            <v>39210</v>
          </cell>
          <cell r="E670" t="str">
            <v>7305</v>
          </cell>
          <cell r="F670" t="str">
            <v>79942</v>
          </cell>
          <cell r="G670" t="str">
            <v>Mylan Existing GX</v>
          </cell>
          <cell r="H670" t="str">
            <v>79942</v>
          </cell>
          <cell r="I670" t="str">
            <v>GX</v>
          </cell>
          <cell r="J670" t="str">
            <v>UPJ</v>
          </cell>
          <cell r="K670" t="str">
            <v>PJI</v>
          </cell>
          <cell r="L670" t="str">
            <v>7305</v>
          </cell>
          <cell r="M670" t="str">
            <v>JP02</v>
          </cell>
          <cell r="N670" t="str">
            <v>JP03</v>
          </cell>
          <cell r="O670" t="str">
            <v>MYLAN PHARMACEUTICAL CO., LTD.</v>
          </cell>
          <cell r="P670" t="str">
            <v>JAPAN</v>
          </cell>
          <cell r="R670" t="str">
            <v>NO</v>
          </cell>
          <cell r="S670" t="str">
            <v>1042175</v>
          </cell>
          <cell r="T670" t="str">
            <v>Classic</v>
          </cell>
          <cell r="U670" t="str">
            <v>MYLAN EXISTING GX</v>
          </cell>
          <cell r="V670" t="str">
            <v>Sulpiride 50mg tab 1x1000 BTL</v>
          </cell>
          <cell r="AA670" t="str">
            <v>TRANSFER IN</v>
          </cell>
          <cell r="AB670" t="str">
            <v>NO</v>
          </cell>
          <cell r="AC670" t="str">
            <v>DP</v>
          </cell>
          <cell r="AD670" t="str">
            <v>Trade</v>
          </cell>
          <cell r="AE670" t="str">
            <v>IMB</v>
          </cell>
          <cell r="AF670" t="str">
            <v>Pfizer</v>
          </cell>
          <cell r="AH670" t="str">
            <v>Hiroyuki Hirai</v>
          </cell>
          <cell r="AI670" t="str">
            <v>Michael O'Brien</v>
          </cell>
          <cell r="AJ670" t="str">
            <v>Japan</v>
          </cell>
          <cell r="AL670" t="str">
            <v>Internal Medicine</v>
          </cell>
          <cell r="AM670" t="str">
            <v>JP</v>
          </cell>
          <cell r="AN670" t="str">
            <v>JAPAN</v>
          </cell>
          <cell r="AO670" t="str">
            <v>No</v>
          </cell>
          <cell r="AQ670" t="str">
            <v>EA</v>
          </cell>
          <cell r="AR670" t="str">
            <v>EA</v>
          </cell>
          <cell r="AS670" t="str">
            <v>Vincenzo Acone</v>
          </cell>
          <cell r="AT670" t="str">
            <v>N</v>
          </cell>
          <cell r="AU670" t="str">
            <v>PB</v>
          </cell>
          <cell r="AW670" t="str">
            <v>NO</v>
          </cell>
          <cell r="AX670" t="str">
            <v>JPY</v>
          </cell>
          <cell r="AY670" t="str">
            <v>JPY</v>
          </cell>
          <cell r="AZ670" t="str">
            <v>JPY</v>
          </cell>
          <cell r="BA670">
            <v>2600</v>
          </cell>
          <cell r="BB670">
            <v>2600</v>
          </cell>
          <cell r="BC670">
            <v>24.16132329709135</v>
          </cell>
          <cell r="BD670">
            <v>24.16132329709135</v>
          </cell>
          <cell r="BE670">
            <v>1.2178205772045474</v>
          </cell>
          <cell r="BF670">
            <v>120</v>
          </cell>
          <cell r="BG670">
            <v>120</v>
          </cell>
          <cell r="BH670">
            <v>0</v>
          </cell>
          <cell r="BI670">
            <v>0</v>
          </cell>
          <cell r="BJ670">
            <v>120</v>
          </cell>
          <cell r="BK670">
            <v>0</v>
          </cell>
          <cell r="BL670">
            <v>0</v>
          </cell>
          <cell r="BM670">
            <v>20.409947888386849</v>
          </cell>
          <cell r="BN670">
            <v>125.72852137615882</v>
          </cell>
          <cell r="BO670">
            <v>6.1601588629090855</v>
          </cell>
          <cell r="BP670">
            <v>146.13846926454568</v>
          </cell>
          <cell r="BQ670">
            <v>146.13846926454568</v>
          </cell>
          <cell r="BR670">
            <v>0</v>
          </cell>
          <cell r="BS670">
            <v>0</v>
          </cell>
          <cell r="BV670">
            <v>2899.3587956509618</v>
          </cell>
          <cell r="BW670">
            <v>2899.3587956509618</v>
          </cell>
          <cell r="BX670">
            <v>0</v>
          </cell>
          <cell r="BY670">
            <v>0</v>
          </cell>
          <cell r="BZ670" t="e">
            <v>#REF!</v>
          </cell>
          <cell r="CA670" t="e">
            <v>#REF!</v>
          </cell>
          <cell r="CB670" t="e">
            <v>#REF!</v>
          </cell>
          <cell r="CC670">
            <v>0</v>
          </cell>
        </row>
        <row r="671">
          <cell r="A671" t="str">
            <v>F000172700</v>
          </cell>
          <cell r="B671" t="str">
            <v>F000172700</v>
          </cell>
          <cell r="C671" t="str">
            <v>7305F000172700</v>
          </cell>
          <cell r="D671" t="str">
            <v>39210</v>
          </cell>
          <cell r="E671" t="str">
            <v>7305</v>
          </cell>
          <cell r="F671" t="str">
            <v>79942</v>
          </cell>
          <cell r="G671" t="str">
            <v>Mylan Existing GX</v>
          </cell>
          <cell r="H671" t="str">
            <v>79942</v>
          </cell>
          <cell r="I671" t="str">
            <v>GX</v>
          </cell>
          <cell r="J671" t="str">
            <v>UPJ</v>
          </cell>
          <cell r="K671" t="str">
            <v>PJI</v>
          </cell>
          <cell r="L671" t="str">
            <v>7305</v>
          </cell>
          <cell r="M671" t="str">
            <v>JP02</v>
          </cell>
          <cell r="N671" t="str">
            <v>JP03</v>
          </cell>
          <cell r="O671" t="str">
            <v>MYLAN PHARMACEUTICAL CO., LTD.</v>
          </cell>
          <cell r="P671" t="str">
            <v>JAPAN</v>
          </cell>
          <cell r="R671" t="str">
            <v>NO</v>
          </cell>
          <cell r="S671" t="str">
            <v>1042175</v>
          </cell>
          <cell r="T671" t="str">
            <v>Classic</v>
          </cell>
          <cell r="U671" t="str">
            <v>MYLAN EXISTING GX</v>
          </cell>
          <cell r="V671" t="str">
            <v>Sulpiride 50mg tab 100x10 PTP</v>
          </cell>
          <cell r="AA671" t="str">
            <v>TRANSFER IN</v>
          </cell>
          <cell r="AB671" t="str">
            <v>NO</v>
          </cell>
          <cell r="AC671" t="str">
            <v>DP</v>
          </cell>
          <cell r="AD671" t="str">
            <v>Trade</v>
          </cell>
          <cell r="AE671" t="str">
            <v>IMB</v>
          </cell>
          <cell r="AF671" t="str">
            <v>Pfizer</v>
          </cell>
          <cell r="AH671" t="str">
            <v>Hiroyuki Hirai</v>
          </cell>
          <cell r="AI671" t="str">
            <v>Michael O'Brien</v>
          </cell>
          <cell r="AJ671" t="str">
            <v>Japan</v>
          </cell>
          <cell r="AL671" t="str">
            <v>Internal Medicine</v>
          </cell>
          <cell r="AM671" t="str">
            <v>JP</v>
          </cell>
          <cell r="AN671" t="str">
            <v>JAPAN</v>
          </cell>
          <cell r="AO671" t="str">
            <v>No</v>
          </cell>
          <cell r="AQ671" t="str">
            <v>EA</v>
          </cell>
          <cell r="AR671" t="str">
            <v>EA</v>
          </cell>
          <cell r="AS671" t="str">
            <v>Vincenzo Acone</v>
          </cell>
          <cell r="AT671" t="str">
            <v>N</v>
          </cell>
          <cell r="AU671" t="str">
            <v>PB</v>
          </cell>
          <cell r="AW671" t="str">
            <v>NO</v>
          </cell>
          <cell r="AX671" t="str">
            <v>JPY</v>
          </cell>
          <cell r="AY671" t="str">
            <v>JPY</v>
          </cell>
          <cell r="AZ671" t="str">
            <v>JPY</v>
          </cell>
          <cell r="BA671">
            <v>2600</v>
          </cell>
          <cell r="BB671">
            <v>2600</v>
          </cell>
          <cell r="BC671">
            <v>24.16132329709135</v>
          </cell>
          <cell r="BD671">
            <v>24.16132329709135</v>
          </cell>
          <cell r="BE671">
            <v>1.2178205772045474</v>
          </cell>
          <cell r="BF671">
            <v>1550</v>
          </cell>
          <cell r="BG671">
            <v>1550</v>
          </cell>
          <cell r="BH671">
            <v>0</v>
          </cell>
          <cell r="BI671">
            <v>0</v>
          </cell>
          <cell r="BJ671">
            <v>1428</v>
          </cell>
          <cell r="BK671">
            <v>122</v>
          </cell>
          <cell r="BL671">
            <v>8.5434173669467789E-2</v>
          </cell>
          <cell r="BM671">
            <v>242.8783798718035</v>
          </cell>
          <cell r="BN671">
            <v>1644.7435147952451</v>
          </cell>
          <cell r="BO671">
            <v>6.771881118703841</v>
          </cell>
          <cell r="BP671">
            <v>1887.6218946670485</v>
          </cell>
          <cell r="BQ671">
            <v>1887.6218946670485</v>
          </cell>
          <cell r="BR671">
            <v>0</v>
          </cell>
          <cell r="BS671">
            <v>0</v>
          </cell>
          <cell r="BV671">
            <v>37450.051110491593</v>
          </cell>
          <cell r="BW671">
            <v>37450.051110491593</v>
          </cell>
          <cell r="BX671">
            <v>0</v>
          </cell>
          <cell r="BY671">
            <v>0</v>
          </cell>
          <cell r="BZ671" t="e">
            <v>#REF!</v>
          </cell>
          <cell r="CA671" t="e">
            <v>#REF!</v>
          </cell>
          <cell r="CB671" t="e">
            <v>#REF!</v>
          </cell>
          <cell r="CC671">
            <v>0</v>
          </cell>
        </row>
        <row r="672">
          <cell r="A672" t="str">
            <v>F000172704</v>
          </cell>
          <cell r="B672" t="str">
            <v>F000172704</v>
          </cell>
          <cell r="C672" t="str">
            <v>7305F000172704</v>
          </cell>
          <cell r="D672" t="str">
            <v>39094</v>
          </cell>
          <cell r="E672" t="str">
            <v>7305</v>
          </cell>
          <cell r="F672" t="str">
            <v>79942</v>
          </cell>
          <cell r="G672" t="str">
            <v>Mylan Existing GX</v>
          </cell>
          <cell r="H672" t="str">
            <v>79942</v>
          </cell>
          <cell r="I672" t="str">
            <v>GX</v>
          </cell>
          <cell r="J672" t="str">
            <v>UPJ</v>
          </cell>
          <cell r="K672" t="str">
            <v>PJI</v>
          </cell>
          <cell r="L672" t="str">
            <v>7305</v>
          </cell>
          <cell r="M672" t="str">
            <v>JP02</v>
          </cell>
          <cell r="N672" t="str">
            <v>JP03</v>
          </cell>
          <cell r="O672" t="str">
            <v>MYLAN PHARMACEUTICAL CO., LTD.</v>
          </cell>
          <cell r="P672" t="str">
            <v>JAPAN</v>
          </cell>
          <cell r="R672" t="str">
            <v>NO</v>
          </cell>
          <cell r="S672" t="str">
            <v>1042175</v>
          </cell>
          <cell r="T672" t="str">
            <v>Classic</v>
          </cell>
          <cell r="U672" t="str">
            <v>MYLAN EXISTING GX</v>
          </cell>
          <cell r="V672" t="str">
            <v>Troxsin 100mg tab 1x1000 BTL</v>
          </cell>
          <cell r="AA672" t="str">
            <v>TRANSFER IN</v>
          </cell>
          <cell r="AB672" t="str">
            <v>NO</v>
          </cell>
          <cell r="AC672" t="str">
            <v>DP</v>
          </cell>
          <cell r="AD672" t="str">
            <v>Trade</v>
          </cell>
          <cell r="AE672" t="str">
            <v>IMB</v>
          </cell>
          <cell r="AF672" t="str">
            <v>Pfizer</v>
          </cell>
          <cell r="AH672" t="str">
            <v>Hiroyuki Hirai</v>
          </cell>
          <cell r="AI672" t="str">
            <v>Michael O'Brien</v>
          </cell>
          <cell r="AJ672" t="str">
            <v>Japan</v>
          </cell>
          <cell r="AL672" t="str">
            <v>Internal Medicine</v>
          </cell>
          <cell r="AM672" t="str">
            <v>JP</v>
          </cell>
          <cell r="AN672" t="str">
            <v>JAPAN</v>
          </cell>
          <cell r="AO672" t="str">
            <v>No</v>
          </cell>
          <cell r="AQ672" t="str">
            <v>EA</v>
          </cell>
          <cell r="AR672" t="str">
            <v>EA</v>
          </cell>
          <cell r="AS672" t="str">
            <v>Vincenzo Acone</v>
          </cell>
          <cell r="AT672" t="str">
            <v>N</v>
          </cell>
          <cell r="AU672" t="str">
            <v>PB</v>
          </cell>
          <cell r="AW672" t="str">
            <v>NO</v>
          </cell>
          <cell r="AX672" t="str">
            <v>JPY</v>
          </cell>
          <cell r="AY672" t="str">
            <v>JPY</v>
          </cell>
          <cell r="AZ672" t="str">
            <v>JPY</v>
          </cell>
          <cell r="BA672">
            <v>5050</v>
          </cell>
          <cell r="BB672">
            <v>5050</v>
          </cell>
          <cell r="BC672">
            <v>46.928724096273584</v>
          </cell>
          <cell r="BD672">
            <v>46.928724096273584</v>
          </cell>
          <cell r="BE672">
            <v>0.63628169810410318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 t="e">
            <v>#REF!</v>
          </cell>
          <cell r="CA672" t="e">
            <v>#REF!</v>
          </cell>
          <cell r="CB672" t="e">
            <v>#REF!</v>
          </cell>
          <cell r="CC672">
            <v>0</v>
          </cell>
        </row>
        <row r="673">
          <cell r="A673" t="str">
            <v>F000172706</v>
          </cell>
          <cell r="B673" t="str">
            <v>F000172706</v>
          </cell>
          <cell r="C673" t="str">
            <v>7305F000172706</v>
          </cell>
          <cell r="D673" t="str">
            <v>39209</v>
          </cell>
          <cell r="E673" t="str">
            <v>7305</v>
          </cell>
          <cell r="F673" t="str">
            <v>79942</v>
          </cell>
          <cell r="G673" t="str">
            <v>Mylan Existing GX</v>
          </cell>
          <cell r="H673" t="str">
            <v>79942</v>
          </cell>
          <cell r="I673" t="str">
            <v>GX</v>
          </cell>
          <cell r="J673" t="str">
            <v>UPJ</v>
          </cell>
          <cell r="K673" t="str">
            <v>PJI</v>
          </cell>
          <cell r="L673" t="str">
            <v>7305</v>
          </cell>
          <cell r="M673" t="str">
            <v>JP02</v>
          </cell>
          <cell r="N673" t="str">
            <v>JP03</v>
          </cell>
          <cell r="O673" t="str">
            <v>MYLAN PHARMACEUTICAL CO., LTD.</v>
          </cell>
          <cell r="P673" t="str">
            <v>JAPAN</v>
          </cell>
          <cell r="R673" t="str">
            <v>NO</v>
          </cell>
          <cell r="S673" t="str">
            <v>1042175</v>
          </cell>
          <cell r="T673" t="str">
            <v>Classic</v>
          </cell>
          <cell r="U673" t="str">
            <v>MYLAN EXISTING GX</v>
          </cell>
          <cell r="V673" t="str">
            <v>Sulpiride 50mg tab 10x10 PTP</v>
          </cell>
          <cell r="AA673" t="str">
            <v>TRANSFER IN</v>
          </cell>
          <cell r="AB673" t="str">
            <v>NO</v>
          </cell>
          <cell r="AC673" t="str">
            <v>DP</v>
          </cell>
          <cell r="AD673" t="str">
            <v>Trade</v>
          </cell>
          <cell r="AE673" t="str">
            <v>IMB</v>
          </cell>
          <cell r="AF673" t="str">
            <v>Pfizer</v>
          </cell>
          <cell r="AH673" t="str">
            <v>Hiroyuki Hirai</v>
          </cell>
          <cell r="AI673" t="str">
            <v>Michael O'Brien</v>
          </cell>
          <cell r="AJ673" t="str">
            <v>Japan</v>
          </cell>
          <cell r="AL673" t="str">
            <v>Internal Medicine</v>
          </cell>
          <cell r="AM673" t="str">
            <v>JP</v>
          </cell>
          <cell r="AN673" t="str">
            <v>JAPAN</v>
          </cell>
          <cell r="AO673" t="str">
            <v>No</v>
          </cell>
          <cell r="AQ673" t="str">
            <v>EA</v>
          </cell>
          <cell r="AR673" t="str">
            <v>EA</v>
          </cell>
          <cell r="AS673" t="str">
            <v>Vincenzo Acone</v>
          </cell>
          <cell r="AT673" t="str">
            <v>N</v>
          </cell>
          <cell r="AU673" t="str">
            <v>PB</v>
          </cell>
          <cell r="AW673" t="str">
            <v>NO</v>
          </cell>
          <cell r="AX673" t="str">
            <v>JPY</v>
          </cell>
          <cell r="AY673" t="str">
            <v>JPY</v>
          </cell>
          <cell r="AZ673" t="str">
            <v>JPY</v>
          </cell>
          <cell r="BA673">
            <v>360</v>
          </cell>
          <cell r="BB673">
            <v>360</v>
          </cell>
          <cell r="BC673">
            <v>3.3454139949818789</v>
          </cell>
          <cell r="BD673">
            <v>3.3454139949818789</v>
          </cell>
          <cell r="BE673">
            <v>0.16862133932705647</v>
          </cell>
          <cell r="BF673">
            <v>13300</v>
          </cell>
          <cell r="BG673">
            <v>13300</v>
          </cell>
          <cell r="BH673">
            <v>0</v>
          </cell>
          <cell r="BI673">
            <v>0</v>
          </cell>
          <cell r="BJ673">
            <v>13300</v>
          </cell>
          <cell r="BK673">
            <v>0</v>
          </cell>
          <cell r="BL673">
            <v>0</v>
          </cell>
          <cell r="BM673">
            <v>313.21420028716744</v>
          </cell>
          <cell r="BN673">
            <v>1929.4496127626835</v>
          </cell>
          <cell r="BO673">
            <v>6.1601600789290076</v>
          </cell>
          <cell r="BP673">
            <v>2242.6638130498509</v>
          </cell>
          <cell r="BQ673">
            <v>2242.6638130498509</v>
          </cell>
          <cell r="BR673">
            <v>0</v>
          </cell>
          <cell r="BS673">
            <v>0</v>
          </cell>
          <cell r="BV673">
            <v>44494.00613325899</v>
          </cell>
          <cell r="BW673">
            <v>44494.00613325899</v>
          </cell>
          <cell r="BX673">
            <v>0</v>
          </cell>
          <cell r="BY673">
            <v>0</v>
          </cell>
          <cell r="BZ673" t="e">
            <v>#REF!</v>
          </cell>
          <cell r="CA673" t="e">
            <v>#REF!</v>
          </cell>
          <cell r="CB673" t="e">
            <v>#REF!</v>
          </cell>
          <cell r="CC673">
            <v>0</v>
          </cell>
        </row>
        <row r="674">
          <cell r="A674" t="str">
            <v>F000172708</v>
          </cell>
          <cell r="B674" t="str">
            <v>F000172708</v>
          </cell>
          <cell r="C674" t="str">
            <v>7305F000172708</v>
          </cell>
          <cell r="D674" t="str">
            <v>39094</v>
          </cell>
          <cell r="E674" t="str">
            <v>7305</v>
          </cell>
          <cell r="F674" t="str">
            <v>79942</v>
          </cell>
          <cell r="G674" t="str">
            <v>Mylan Existing GX</v>
          </cell>
          <cell r="H674" t="str">
            <v>79942</v>
          </cell>
          <cell r="I674" t="str">
            <v>GX</v>
          </cell>
          <cell r="J674" t="str">
            <v>UPJ</v>
          </cell>
          <cell r="K674" t="str">
            <v>PJI</v>
          </cell>
          <cell r="L674" t="str">
            <v>7305</v>
          </cell>
          <cell r="M674" t="str">
            <v>JP02</v>
          </cell>
          <cell r="N674" t="str">
            <v>JP03</v>
          </cell>
          <cell r="O674" t="str">
            <v>MYLAN PHARMACEUTICAL CO., LTD.</v>
          </cell>
          <cell r="P674" t="str">
            <v>JAPAN</v>
          </cell>
          <cell r="R674" t="str">
            <v>NO</v>
          </cell>
          <cell r="S674" t="str">
            <v>1042175</v>
          </cell>
          <cell r="T674" t="str">
            <v>Classic</v>
          </cell>
          <cell r="U674" t="str">
            <v>MYLAN EXISTING GX</v>
          </cell>
          <cell r="V674" t="str">
            <v>Troxsin 100mg tab 100x10 PTP</v>
          </cell>
          <cell r="AA674" t="str">
            <v>TRANSFER IN</v>
          </cell>
          <cell r="AB674" t="str">
            <v>NO</v>
          </cell>
          <cell r="AC674" t="str">
            <v>DP</v>
          </cell>
          <cell r="AD674" t="str">
            <v>Trade</v>
          </cell>
          <cell r="AE674" t="str">
            <v>IMB</v>
          </cell>
          <cell r="AF674" t="str">
            <v>Pfizer</v>
          </cell>
          <cell r="AH674" t="str">
            <v>Hiroyuki Hirai</v>
          </cell>
          <cell r="AI674" t="str">
            <v>Michael O'Brien</v>
          </cell>
          <cell r="AJ674" t="str">
            <v>Japan</v>
          </cell>
          <cell r="AL674" t="str">
            <v>Internal Medicine</v>
          </cell>
          <cell r="AM674" t="str">
            <v>JP</v>
          </cell>
          <cell r="AN674" t="str">
            <v>JAPAN</v>
          </cell>
          <cell r="AO674" t="str">
            <v>No</v>
          </cell>
          <cell r="AQ674" t="str">
            <v>EA</v>
          </cell>
          <cell r="AR674" t="str">
            <v>EA</v>
          </cell>
          <cell r="AS674" t="str">
            <v>Vincenzo Acone</v>
          </cell>
          <cell r="AT674" t="str">
            <v>N</v>
          </cell>
          <cell r="AU674" t="str">
            <v>PB</v>
          </cell>
          <cell r="AW674" t="str">
            <v>NO</v>
          </cell>
          <cell r="AX674" t="str">
            <v>JPY</v>
          </cell>
          <cell r="AY674" t="str">
            <v>JPY</v>
          </cell>
          <cell r="AZ674" t="str">
            <v>JPY</v>
          </cell>
          <cell r="BA674">
            <v>5050</v>
          </cell>
          <cell r="BB674">
            <v>5050</v>
          </cell>
          <cell r="BC674">
            <v>46.928724096273584</v>
          </cell>
          <cell r="BD674">
            <v>46.928724096273584</v>
          </cell>
          <cell r="BE674">
            <v>0.63628169810410329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 t="e">
            <v>#REF!</v>
          </cell>
          <cell r="CA674" t="e">
            <v>#REF!</v>
          </cell>
          <cell r="CB674" t="e">
            <v>#REF!</v>
          </cell>
          <cell r="CC674">
            <v>0</v>
          </cell>
        </row>
        <row r="675">
          <cell r="A675" t="str">
            <v>F000172710</v>
          </cell>
          <cell r="B675" t="str">
            <v>F000172710</v>
          </cell>
          <cell r="C675" t="str">
            <v>7305F000172710</v>
          </cell>
          <cell r="D675" t="str">
            <v>39093</v>
          </cell>
          <cell r="E675" t="str">
            <v>7305</v>
          </cell>
          <cell r="F675" t="str">
            <v>79942</v>
          </cell>
          <cell r="G675" t="str">
            <v>Mylan Existing GX</v>
          </cell>
          <cell r="H675" t="str">
            <v>79942</v>
          </cell>
          <cell r="I675" t="str">
            <v>GX</v>
          </cell>
          <cell r="J675" t="str">
            <v>UPJ</v>
          </cell>
          <cell r="K675" t="str">
            <v>PJI</v>
          </cell>
          <cell r="L675" t="str">
            <v>7305</v>
          </cell>
          <cell r="M675" t="str">
            <v>JP02</v>
          </cell>
          <cell r="N675" t="str">
            <v>JP03</v>
          </cell>
          <cell r="O675" t="str">
            <v>MYLAN PHARMACEUTICAL CO., LTD.</v>
          </cell>
          <cell r="P675" t="str">
            <v>JAPAN</v>
          </cell>
          <cell r="R675" t="str">
            <v>NO</v>
          </cell>
          <cell r="S675" t="str">
            <v>1042175</v>
          </cell>
          <cell r="T675" t="str">
            <v>Classic</v>
          </cell>
          <cell r="U675" t="str">
            <v>MYLAN EXISTING GX</v>
          </cell>
          <cell r="V675" t="str">
            <v>Troxsin 100mg tab 10x10 PTP</v>
          </cell>
          <cell r="AA675" t="str">
            <v>TRANSFER IN</v>
          </cell>
          <cell r="AB675" t="str">
            <v>NO</v>
          </cell>
          <cell r="AC675" t="str">
            <v>DP</v>
          </cell>
          <cell r="AD675" t="str">
            <v>Trade</v>
          </cell>
          <cell r="AE675" t="str">
            <v>IMB</v>
          </cell>
          <cell r="AF675" t="str">
            <v>Pfizer</v>
          </cell>
          <cell r="AH675" t="str">
            <v>Hiroyuki Hirai</v>
          </cell>
          <cell r="AI675" t="str">
            <v>Michael O'Brien</v>
          </cell>
          <cell r="AJ675" t="str">
            <v>Japan</v>
          </cell>
          <cell r="AL675" t="str">
            <v>Internal Medicine</v>
          </cell>
          <cell r="AM675" t="str">
            <v>JP</v>
          </cell>
          <cell r="AN675" t="str">
            <v>JAPAN</v>
          </cell>
          <cell r="AO675" t="str">
            <v>No</v>
          </cell>
          <cell r="AQ675" t="str">
            <v>EA</v>
          </cell>
          <cell r="AR675" t="str">
            <v>EA</v>
          </cell>
          <cell r="AS675" t="str">
            <v>Vincenzo Acone</v>
          </cell>
          <cell r="AT675" t="str">
            <v>N</v>
          </cell>
          <cell r="AU675" t="str">
            <v>PB</v>
          </cell>
          <cell r="AW675" t="str">
            <v>NO</v>
          </cell>
          <cell r="AX675" t="str">
            <v>JPY</v>
          </cell>
          <cell r="AY675" t="str">
            <v>JPY</v>
          </cell>
          <cell r="AZ675" t="str">
            <v>JPY</v>
          </cell>
          <cell r="BA675">
            <v>525</v>
          </cell>
          <cell r="BB675">
            <v>525</v>
          </cell>
          <cell r="BC675">
            <v>4.8787287426819068</v>
          </cell>
          <cell r="BD675">
            <v>4.8787287426819068</v>
          </cell>
          <cell r="BE675">
            <v>6.6148097327654309E-2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 t="e">
            <v>#REF!</v>
          </cell>
          <cell r="CA675" t="e">
            <v>#REF!</v>
          </cell>
          <cell r="CB675" t="e">
            <v>#REF!</v>
          </cell>
          <cell r="CC675">
            <v>0</v>
          </cell>
        </row>
        <row r="676">
          <cell r="A676" t="str">
            <v>F000172714</v>
          </cell>
          <cell r="B676" t="str">
            <v>F000172714</v>
          </cell>
          <cell r="C676" t="str">
            <v>7305F000172714</v>
          </cell>
          <cell r="D676" t="str">
            <v>PI53</v>
          </cell>
          <cell r="E676" t="str">
            <v>7305</v>
          </cell>
          <cell r="F676" t="str">
            <v>79942</v>
          </cell>
          <cell r="G676" t="str">
            <v>Mylan Existing GX</v>
          </cell>
          <cell r="H676" t="str">
            <v>79942</v>
          </cell>
          <cell r="I676" t="str">
            <v>GX</v>
          </cell>
          <cell r="J676" t="str">
            <v>UPJ</v>
          </cell>
          <cell r="K676" t="str">
            <v>PJI</v>
          </cell>
          <cell r="L676" t="str">
            <v>7305</v>
          </cell>
          <cell r="M676" t="str">
            <v>JP02</v>
          </cell>
          <cell r="N676" t="str">
            <v>JP03</v>
          </cell>
          <cell r="O676" t="str">
            <v>MYLAN PHARMACEUTICAL CO., LTD.</v>
          </cell>
          <cell r="P676" t="str">
            <v>JAPAN</v>
          </cell>
          <cell r="R676" t="str">
            <v>NO</v>
          </cell>
          <cell r="S676" t="str">
            <v>1042175</v>
          </cell>
          <cell r="T676" t="str">
            <v>Classic</v>
          </cell>
          <cell r="U676" t="str">
            <v>MYLAN EXISTING GX</v>
          </cell>
          <cell r="V676" t="str">
            <v>Thymol 25g</v>
          </cell>
          <cell r="AA676" t="str">
            <v>TRANSFER IN</v>
          </cell>
          <cell r="AB676" t="str">
            <v>NO</v>
          </cell>
          <cell r="AC676" t="str">
            <v>DP</v>
          </cell>
          <cell r="AD676" t="str">
            <v>Trade</v>
          </cell>
          <cell r="AE676" t="str">
            <v>IMB</v>
          </cell>
          <cell r="AF676" t="str">
            <v>Pfizer</v>
          </cell>
          <cell r="AH676" t="str">
            <v>Hiroyuki Hirai</v>
          </cell>
          <cell r="AI676" t="str">
            <v>Michael O'Brien</v>
          </cell>
          <cell r="AJ676" t="str">
            <v>Japan</v>
          </cell>
          <cell r="AL676" t="str">
            <v>Internal Medicine</v>
          </cell>
          <cell r="AM676" t="str">
            <v>JP</v>
          </cell>
          <cell r="AN676" t="str">
            <v>JAPAN</v>
          </cell>
          <cell r="AO676" t="str">
            <v>No</v>
          </cell>
          <cell r="AQ676" t="str">
            <v>EA</v>
          </cell>
          <cell r="AR676" t="str">
            <v>EA</v>
          </cell>
          <cell r="AS676" t="str">
            <v>Vincenzo Acone</v>
          </cell>
          <cell r="AT676" t="str">
            <v>N</v>
          </cell>
          <cell r="AU676" t="str">
            <v>PB</v>
          </cell>
          <cell r="AW676" t="str">
            <v>NO</v>
          </cell>
          <cell r="AX676" t="str">
            <v>JPY</v>
          </cell>
          <cell r="AY676" t="str">
            <v>JPY</v>
          </cell>
          <cell r="AZ676" t="str">
            <v>JPY</v>
          </cell>
          <cell r="BA676">
            <v>506</v>
          </cell>
          <cell r="BB676">
            <v>506</v>
          </cell>
          <cell r="BC676">
            <v>4.7021652262800853</v>
          </cell>
          <cell r="BD676">
            <v>4.7021652262800853</v>
          </cell>
          <cell r="BE676">
            <v>3.3100748818986371E-2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 t="e">
            <v>#REF!</v>
          </cell>
          <cell r="CA676" t="e">
            <v>#REF!</v>
          </cell>
          <cell r="CB676" t="e">
            <v>#REF!</v>
          </cell>
          <cell r="CC676">
            <v>0</v>
          </cell>
        </row>
        <row r="677">
          <cell r="A677" t="str">
            <v>F000172716</v>
          </cell>
          <cell r="B677" t="str">
            <v>F000172716</v>
          </cell>
          <cell r="C677" t="str">
            <v>7305F000172716</v>
          </cell>
          <cell r="D677" t="str">
            <v>51118</v>
          </cell>
          <cell r="E677" t="str">
            <v>7305</v>
          </cell>
          <cell r="F677" t="str">
            <v>79942</v>
          </cell>
          <cell r="G677" t="str">
            <v>Mylan Existing GX</v>
          </cell>
          <cell r="H677" t="str">
            <v>79942</v>
          </cell>
          <cell r="I677" t="str">
            <v>GX</v>
          </cell>
          <cell r="J677" t="str">
            <v>UPJ</v>
          </cell>
          <cell r="K677" t="str">
            <v>PJI</v>
          </cell>
          <cell r="L677" t="str">
            <v>7305</v>
          </cell>
          <cell r="M677" t="str">
            <v>JP02</v>
          </cell>
          <cell r="N677" t="str">
            <v>JP03</v>
          </cell>
          <cell r="O677" t="str">
            <v>MYLAN PHARMACEUTICAL CO., LTD.</v>
          </cell>
          <cell r="P677" t="str">
            <v>JAPAN</v>
          </cell>
          <cell r="R677" t="str">
            <v>NO</v>
          </cell>
          <cell r="S677" t="str">
            <v>1042175</v>
          </cell>
          <cell r="T677" t="str">
            <v>Classic</v>
          </cell>
          <cell r="U677" t="str">
            <v>MYLAN EXISTING GX</v>
          </cell>
          <cell r="V677" t="str">
            <v>Thiola 100 tab 1x1000 BTL</v>
          </cell>
          <cell r="AA677" t="str">
            <v>TRANSFER IN</v>
          </cell>
          <cell r="AB677" t="str">
            <v>NO</v>
          </cell>
          <cell r="AC677" t="str">
            <v>DP</v>
          </cell>
          <cell r="AD677" t="str">
            <v>Trade</v>
          </cell>
          <cell r="AE677" t="str">
            <v>IMB</v>
          </cell>
          <cell r="AF677" t="str">
            <v>Pfizer</v>
          </cell>
          <cell r="AH677" t="str">
            <v>Hiroyuki Hirai</v>
          </cell>
          <cell r="AI677" t="str">
            <v>Michael O'Brien</v>
          </cell>
          <cell r="AJ677" t="str">
            <v>Japan</v>
          </cell>
          <cell r="AL677" t="str">
            <v>Internal Medicine</v>
          </cell>
          <cell r="AM677" t="str">
            <v>JP</v>
          </cell>
          <cell r="AN677" t="str">
            <v>JAPAN</v>
          </cell>
          <cell r="AO677" t="str">
            <v>No</v>
          </cell>
          <cell r="AQ677" t="str">
            <v>EA</v>
          </cell>
          <cell r="AR677" t="str">
            <v>EA</v>
          </cell>
          <cell r="AS677" t="str">
            <v>Vincenzo Acone</v>
          </cell>
          <cell r="AT677" t="str">
            <v>N</v>
          </cell>
          <cell r="AU677" t="str">
            <v>PB</v>
          </cell>
          <cell r="AW677" t="str">
            <v>NO</v>
          </cell>
          <cell r="AX677" t="str">
            <v>JPY</v>
          </cell>
          <cell r="AY677" t="str">
            <v>JPY</v>
          </cell>
          <cell r="AZ677" t="str">
            <v>JPY</v>
          </cell>
          <cell r="BA677">
            <v>14848.47</v>
          </cell>
          <cell r="BB677">
            <v>13911</v>
          </cell>
          <cell r="BC677">
            <v>137.98410928352382</v>
          </cell>
          <cell r="BD677">
            <v>129.27237245609143</v>
          </cell>
          <cell r="BE677">
            <v>6.9549122687962033</v>
          </cell>
          <cell r="BF677">
            <v>840</v>
          </cell>
          <cell r="BG677">
            <v>840</v>
          </cell>
          <cell r="BH677">
            <v>0</v>
          </cell>
          <cell r="BI677">
            <v>0</v>
          </cell>
          <cell r="BJ677">
            <v>650</v>
          </cell>
          <cell r="BK677">
            <v>190</v>
          </cell>
          <cell r="BL677">
            <v>0.29230769230769232</v>
          </cell>
          <cell r="BM677">
            <v>1657.76704135163</v>
          </cell>
          <cell r="BN677">
            <v>4184.3592644371811</v>
          </cell>
          <cell r="BO677">
            <v>2.5240936513163756</v>
          </cell>
          <cell r="BP677">
            <v>5842.1263057888109</v>
          </cell>
          <cell r="BQ677">
            <v>5842.1263057888109</v>
          </cell>
          <cell r="BR677">
            <v>0</v>
          </cell>
          <cell r="BS677">
            <v>0</v>
          </cell>
          <cell r="BV677">
            <v>108588.7928631168</v>
          </cell>
          <cell r="BW677">
            <v>115906.65179816</v>
          </cell>
          <cell r="BX677">
            <v>-7317.8589350432012</v>
          </cell>
          <cell r="BY677">
            <v>-6.3135797829675294E-2</v>
          </cell>
          <cell r="BZ677" t="e">
            <v>#REF!</v>
          </cell>
          <cell r="CA677" t="e">
            <v>#REF!</v>
          </cell>
          <cell r="CB677" t="e">
            <v>#REF!</v>
          </cell>
          <cell r="CC677">
            <v>0</v>
          </cell>
        </row>
        <row r="678">
          <cell r="A678" t="str">
            <v>F000172718</v>
          </cell>
          <cell r="B678" t="str">
            <v>F000172718</v>
          </cell>
          <cell r="C678" t="str">
            <v>7305F000172718</v>
          </cell>
          <cell r="D678" t="str">
            <v>51116</v>
          </cell>
          <cell r="E678" t="str">
            <v>7305</v>
          </cell>
          <cell r="F678" t="str">
            <v>79942</v>
          </cell>
          <cell r="G678" t="str">
            <v>Mylan Existing GX</v>
          </cell>
          <cell r="H678" t="str">
            <v>79942</v>
          </cell>
          <cell r="I678" t="str">
            <v>GX</v>
          </cell>
          <cell r="J678" t="str">
            <v>UPJ</v>
          </cell>
          <cell r="K678" t="str">
            <v>PJI</v>
          </cell>
          <cell r="L678" t="str">
            <v>7305</v>
          </cell>
          <cell r="M678" t="str">
            <v>JP02</v>
          </cell>
          <cell r="N678" t="str">
            <v>JP03</v>
          </cell>
          <cell r="O678" t="str">
            <v>MYLAN PHARMACEUTICAL CO., LTD.</v>
          </cell>
          <cell r="P678" t="str">
            <v>JAPAN</v>
          </cell>
          <cell r="R678" t="str">
            <v>NO</v>
          </cell>
          <cell r="S678" t="str">
            <v>1042175</v>
          </cell>
          <cell r="T678" t="str">
            <v>Classic</v>
          </cell>
          <cell r="U678" t="str">
            <v>MYLAN EXISTING GX</v>
          </cell>
          <cell r="V678" t="str">
            <v>Thiola 100 tab 100x10 PTP</v>
          </cell>
          <cell r="AA678" t="str">
            <v>TRANSFER IN</v>
          </cell>
          <cell r="AB678" t="str">
            <v>NO</v>
          </cell>
          <cell r="AC678" t="str">
            <v>DP</v>
          </cell>
          <cell r="AD678" t="str">
            <v>Trade</v>
          </cell>
          <cell r="AE678" t="str">
            <v>IMB</v>
          </cell>
          <cell r="AF678" t="str">
            <v>Pfizer</v>
          </cell>
          <cell r="AH678" t="str">
            <v>Hiroyuki Hirai</v>
          </cell>
          <cell r="AI678" t="str">
            <v>Michael O'Brien</v>
          </cell>
          <cell r="AJ678" t="str">
            <v>Japan</v>
          </cell>
          <cell r="AL678" t="str">
            <v>Internal Medicine</v>
          </cell>
          <cell r="AM678" t="str">
            <v>JP</v>
          </cell>
          <cell r="AN678" t="str">
            <v>JAPAN</v>
          </cell>
          <cell r="AO678" t="str">
            <v>No</v>
          </cell>
          <cell r="AQ678" t="str">
            <v>EA</v>
          </cell>
          <cell r="AR678" t="str">
            <v>EA</v>
          </cell>
          <cell r="AS678" t="str">
            <v>Vincenzo Acone</v>
          </cell>
          <cell r="AT678" t="str">
            <v>N</v>
          </cell>
          <cell r="AU678" t="str">
            <v>PB</v>
          </cell>
          <cell r="AW678" t="str">
            <v>NO</v>
          </cell>
          <cell r="AX678" t="str">
            <v>JPY</v>
          </cell>
          <cell r="AY678" t="str">
            <v>JPY</v>
          </cell>
          <cell r="AZ678" t="str">
            <v>JPY</v>
          </cell>
          <cell r="BA678">
            <v>14848.47</v>
          </cell>
          <cell r="BB678">
            <v>14089</v>
          </cell>
          <cell r="BC678">
            <v>137.98410928352382</v>
          </cell>
          <cell r="BD678">
            <v>130.92649382027693</v>
          </cell>
          <cell r="BE678">
            <v>6.9549122687962033</v>
          </cell>
          <cell r="BF678">
            <v>3990</v>
          </cell>
          <cell r="BG678">
            <v>3990</v>
          </cell>
          <cell r="BH678">
            <v>0</v>
          </cell>
          <cell r="BI678">
            <v>0</v>
          </cell>
          <cell r="BJ678">
            <v>4238</v>
          </cell>
          <cell r="BK678">
            <v>-248</v>
          </cell>
          <cell r="BL678">
            <v>-5.85181689476168E-2</v>
          </cell>
          <cell r="BM678">
            <v>10823.977244438116</v>
          </cell>
          <cell r="BN678">
            <v>16926.122708058734</v>
          </cell>
          <cell r="BO678">
            <v>1.5637618525811476</v>
          </cell>
          <cell r="BP678">
            <v>27750.09995249685</v>
          </cell>
          <cell r="BQ678">
            <v>27750.09995249685</v>
          </cell>
          <cell r="BR678">
            <v>0</v>
          </cell>
          <cell r="BS678">
            <v>0</v>
          </cell>
          <cell r="BV678">
            <v>522396.71034290496</v>
          </cell>
          <cell r="BW678">
            <v>550556.59604126005</v>
          </cell>
          <cell r="BX678">
            <v>-28159.885698355094</v>
          </cell>
          <cell r="BY678">
            <v>-5.1148030739867338E-2</v>
          </cell>
          <cell r="BZ678" t="e">
            <v>#REF!</v>
          </cell>
          <cell r="CA678" t="e">
            <v>#REF!</v>
          </cell>
          <cell r="CB678" t="e">
            <v>#REF!</v>
          </cell>
          <cell r="CC678">
            <v>0</v>
          </cell>
        </row>
        <row r="679">
          <cell r="A679" t="str">
            <v>F000172720</v>
          </cell>
          <cell r="B679" t="str">
            <v>F000172720</v>
          </cell>
          <cell r="C679" t="str">
            <v>7305F000172720</v>
          </cell>
          <cell r="D679" t="str">
            <v>51117</v>
          </cell>
          <cell r="E679" t="str">
            <v>7305</v>
          </cell>
          <cell r="F679" t="str">
            <v>79942</v>
          </cell>
          <cell r="G679" t="str">
            <v>Mylan Existing GX</v>
          </cell>
          <cell r="H679" t="str">
            <v>79942</v>
          </cell>
          <cell r="I679" t="str">
            <v>GX</v>
          </cell>
          <cell r="J679" t="str">
            <v>UPJ</v>
          </cell>
          <cell r="K679" t="str">
            <v>PJI</v>
          </cell>
          <cell r="L679" t="str">
            <v>7305</v>
          </cell>
          <cell r="M679" t="str">
            <v>JP02</v>
          </cell>
          <cell r="N679" t="str">
            <v>JP03</v>
          </cell>
          <cell r="O679" t="str">
            <v>MYLAN PHARMACEUTICAL CO., LTD.</v>
          </cell>
          <cell r="P679" t="str">
            <v>JAPAN</v>
          </cell>
          <cell r="R679" t="str">
            <v>NO</v>
          </cell>
          <cell r="S679" t="str">
            <v>1042175</v>
          </cell>
          <cell r="T679" t="str">
            <v>Classic</v>
          </cell>
          <cell r="U679" t="str">
            <v>MYLAN EXISTING GX</v>
          </cell>
          <cell r="V679" t="str">
            <v>Thiola 100 tab 10x10 PTP</v>
          </cell>
          <cell r="AA679" t="str">
            <v>TRANSFER IN</v>
          </cell>
          <cell r="AB679" t="str">
            <v>NO</v>
          </cell>
          <cell r="AC679" t="str">
            <v>DP</v>
          </cell>
          <cell r="AD679" t="str">
            <v>Trade</v>
          </cell>
          <cell r="AE679" t="str">
            <v>IMB</v>
          </cell>
          <cell r="AF679" t="str">
            <v>Pfizer</v>
          </cell>
          <cell r="AH679" t="str">
            <v>Hiroyuki Hirai</v>
          </cell>
          <cell r="AI679" t="str">
            <v>Michael O'Brien</v>
          </cell>
          <cell r="AJ679" t="str">
            <v>Japan</v>
          </cell>
          <cell r="AL679" t="str">
            <v>Internal Medicine</v>
          </cell>
          <cell r="AM679" t="str">
            <v>JP</v>
          </cell>
          <cell r="AN679" t="str">
            <v>JAPAN</v>
          </cell>
          <cell r="AO679" t="str">
            <v>No</v>
          </cell>
          <cell r="AQ679" t="str">
            <v>EA</v>
          </cell>
          <cell r="AR679" t="str">
            <v>EA</v>
          </cell>
          <cell r="AS679" t="str">
            <v>Vincenzo Acone</v>
          </cell>
          <cell r="AT679" t="str">
            <v>N</v>
          </cell>
          <cell r="AU679" t="str">
            <v>PB</v>
          </cell>
          <cell r="AW679" t="str">
            <v>NO</v>
          </cell>
          <cell r="AX679" t="str">
            <v>JPY</v>
          </cell>
          <cell r="AY679" t="str">
            <v>JPY</v>
          </cell>
          <cell r="AZ679" t="str">
            <v>JPY</v>
          </cell>
          <cell r="BA679">
            <v>1492.95</v>
          </cell>
          <cell r="BB679">
            <v>1424</v>
          </cell>
          <cell r="BC679">
            <v>13.873710621689435</v>
          </cell>
          <cell r="BD679">
            <v>13.232970913483877</v>
          </cell>
          <cell r="BE679">
            <v>0.69928664135978125</v>
          </cell>
          <cell r="BF679">
            <v>72150</v>
          </cell>
          <cell r="BG679">
            <v>72150</v>
          </cell>
          <cell r="BH679">
            <v>0</v>
          </cell>
          <cell r="BI679">
            <v>0</v>
          </cell>
          <cell r="BJ679">
            <v>71241</v>
          </cell>
          <cell r="BK679">
            <v>909</v>
          </cell>
          <cell r="BL679">
            <v>1.2759506463974397E-2</v>
          </cell>
          <cell r="BM679">
            <v>18259.051804744027</v>
          </cell>
          <cell r="BN679">
            <v>32194.479369364191</v>
          </cell>
          <cell r="BO679">
            <v>1.7632065297607344</v>
          </cell>
          <cell r="BP679">
            <v>50453.531174108219</v>
          </cell>
          <cell r="BQ679">
            <v>50453.531174108219</v>
          </cell>
          <cell r="BR679">
            <v>0</v>
          </cell>
          <cell r="BS679">
            <v>0</v>
          </cell>
          <cell r="BV679">
            <v>954758.85140786169</v>
          </cell>
          <cell r="BW679">
            <v>1000988.2213548927</v>
          </cell>
          <cell r="BX679">
            <v>-46229.369947031024</v>
          </cell>
          <cell r="BY679">
            <v>-4.6183730198600163E-2</v>
          </cell>
          <cell r="BZ679" t="e">
            <v>#REF!</v>
          </cell>
          <cell r="CA679" t="e">
            <v>#REF!</v>
          </cell>
          <cell r="CB679" t="e">
            <v>#REF!</v>
          </cell>
          <cell r="CC679">
            <v>0</v>
          </cell>
        </row>
        <row r="680">
          <cell r="A680" t="str">
            <v>F000172722</v>
          </cell>
          <cell r="B680" t="str">
            <v>F000172722</v>
          </cell>
          <cell r="C680" t="str">
            <v>7305F000172722</v>
          </cell>
          <cell r="D680" t="str">
            <v>51119</v>
          </cell>
          <cell r="E680" t="str">
            <v>7305</v>
          </cell>
          <cell r="F680" t="str">
            <v>79942</v>
          </cell>
          <cell r="G680" t="str">
            <v>Mylan Existing GX</v>
          </cell>
          <cell r="H680" t="str">
            <v>79942</v>
          </cell>
          <cell r="I680" t="str">
            <v>GX</v>
          </cell>
          <cell r="J680" t="str">
            <v>UPJ</v>
          </cell>
          <cell r="K680" t="str">
            <v>PJI</v>
          </cell>
          <cell r="L680" t="str">
            <v>7305</v>
          </cell>
          <cell r="M680" t="str">
            <v>JP02</v>
          </cell>
          <cell r="N680" t="str">
            <v>JP03</v>
          </cell>
          <cell r="O680" t="str">
            <v>MYLAN PHARMACEUTICAL CO., LTD.</v>
          </cell>
          <cell r="P680" t="str">
            <v>JAPAN</v>
          </cell>
          <cell r="R680" t="str">
            <v>NO</v>
          </cell>
          <cell r="S680" t="str">
            <v>1042175</v>
          </cell>
          <cell r="T680" t="str">
            <v>Classic</v>
          </cell>
          <cell r="U680" t="str">
            <v>MYLAN EXISTING GX</v>
          </cell>
          <cell r="V680" t="str">
            <v>Thiola 100 tab 50x10 PTP</v>
          </cell>
          <cell r="AA680" t="str">
            <v>TRANSFER IN</v>
          </cell>
          <cell r="AB680" t="str">
            <v>NO</v>
          </cell>
          <cell r="AC680" t="str">
            <v>DP</v>
          </cell>
          <cell r="AD680" t="str">
            <v>Trade</v>
          </cell>
          <cell r="AE680" t="str">
            <v>IMB</v>
          </cell>
          <cell r="AF680" t="str">
            <v>Pfizer</v>
          </cell>
          <cell r="AH680" t="str">
            <v>Hiroyuki Hirai</v>
          </cell>
          <cell r="AI680" t="str">
            <v>Michael O'Brien</v>
          </cell>
          <cell r="AJ680" t="str">
            <v>Japan</v>
          </cell>
          <cell r="AL680" t="str">
            <v>Internal Medicine</v>
          </cell>
          <cell r="AM680" t="str">
            <v>JP</v>
          </cell>
          <cell r="AN680" t="str">
            <v>JAPAN</v>
          </cell>
          <cell r="AO680" t="str">
            <v>No</v>
          </cell>
          <cell r="AQ680" t="str">
            <v>EA</v>
          </cell>
          <cell r="AR680" t="str">
            <v>EA</v>
          </cell>
          <cell r="AS680" t="str">
            <v>Vincenzo Acone</v>
          </cell>
          <cell r="AT680" t="str">
            <v>N</v>
          </cell>
          <cell r="AU680" t="str">
            <v>PB</v>
          </cell>
          <cell r="AW680" t="str">
            <v>NO</v>
          </cell>
          <cell r="AX680" t="str">
            <v>JPY</v>
          </cell>
          <cell r="AY680" t="str">
            <v>JPY</v>
          </cell>
          <cell r="AZ680" t="str">
            <v>JPY</v>
          </cell>
          <cell r="BA680">
            <v>7392.6</v>
          </cell>
          <cell r="BB680">
            <v>7166</v>
          </cell>
          <cell r="BC680">
            <v>68.698076386952891</v>
          </cell>
          <cell r="BD680">
            <v>66.592324133444848</v>
          </cell>
          <cell r="BE680">
            <v>3.4626385537454687</v>
          </cell>
          <cell r="BF680">
            <v>4890</v>
          </cell>
          <cell r="BG680">
            <v>4890</v>
          </cell>
          <cell r="BH680">
            <v>0</v>
          </cell>
          <cell r="BI680">
            <v>0</v>
          </cell>
          <cell r="BJ680">
            <v>4905</v>
          </cell>
          <cell r="BK680">
            <v>-15</v>
          </cell>
          <cell r="BL680">
            <v>-3.0581039755351682E-3</v>
          </cell>
          <cell r="BM680">
            <v>6230.9588958038594</v>
          </cell>
          <cell r="BN680">
            <v>10701.343632011485</v>
          </cell>
          <cell r="BO680">
            <v>1.7174473160492418</v>
          </cell>
          <cell r="BP680">
            <v>16932.302527815344</v>
          </cell>
          <cell r="BQ680">
            <v>16932.302527815344</v>
          </cell>
          <cell r="BR680">
            <v>0</v>
          </cell>
          <cell r="BS680">
            <v>0</v>
          </cell>
          <cell r="BV680">
            <v>325636.46501254529</v>
          </cell>
          <cell r="BW680">
            <v>335933.59353219962</v>
          </cell>
          <cell r="BX680">
            <v>-10297.128519654332</v>
          </cell>
          <cell r="BY680">
            <v>-3.0652273895517213E-2</v>
          </cell>
          <cell r="BZ680" t="e">
            <v>#REF!</v>
          </cell>
          <cell r="CA680" t="e">
            <v>#REF!</v>
          </cell>
          <cell r="CB680" t="e">
            <v>#REF!</v>
          </cell>
          <cell r="CC680">
            <v>0</v>
          </cell>
        </row>
        <row r="681">
          <cell r="A681" t="str">
            <v>F000172726</v>
          </cell>
          <cell r="B681" t="str">
            <v>F000172726</v>
          </cell>
          <cell r="C681" t="str">
            <v>7305F000172726</v>
          </cell>
          <cell r="D681" t="str">
            <v>51120</v>
          </cell>
          <cell r="E681" t="str">
            <v>7305</v>
          </cell>
          <cell r="F681" t="str">
            <v>79942</v>
          </cell>
          <cell r="G681" t="str">
            <v>Mylan Existing GX</v>
          </cell>
          <cell r="H681" t="str">
            <v>79942</v>
          </cell>
          <cell r="I681" t="str">
            <v>GX</v>
          </cell>
          <cell r="J681" t="str">
            <v>UPJ</v>
          </cell>
          <cell r="K681" t="str">
            <v>PJI</v>
          </cell>
          <cell r="L681" t="str">
            <v>7305</v>
          </cell>
          <cell r="M681" t="str">
            <v>JP02</v>
          </cell>
          <cell r="N681" t="str">
            <v>JP03</v>
          </cell>
          <cell r="O681" t="str">
            <v>MYLAN PHARMACEUTICAL CO., LTD.</v>
          </cell>
          <cell r="P681" t="str">
            <v>JAPAN</v>
          </cell>
          <cell r="R681" t="str">
            <v>NO</v>
          </cell>
          <cell r="S681" t="str">
            <v>1042175</v>
          </cell>
          <cell r="T681" t="str">
            <v>Classic</v>
          </cell>
          <cell r="U681" t="str">
            <v>MYLAN EXISTING GX</v>
          </cell>
          <cell r="V681" t="str">
            <v>Tiostar 10 tab 100x10 PTP</v>
          </cell>
          <cell r="AA681" t="str">
            <v>TRANSFER IN</v>
          </cell>
          <cell r="AB681" t="str">
            <v>NO</v>
          </cell>
          <cell r="AC681" t="str">
            <v>DP</v>
          </cell>
          <cell r="AD681" t="str">
            <v>Trade</v>
          </cell>
          <cell r="AE681" t="str">
            <v>IMB</v>
          </cell>
          <cell r="AF681" t="str">
            <v>Pfizer</v>
          </cell>
          <cell r="AH681" t="str">
            <v>Hiroyuki Hirai</v>
          </cell>
          <cell r="AI681" t="str">
            <v>Michael O'Brien</v>
          </cell>
          <cell r="AJ681" t="str">
            <v>Japan</v>
          </cell>
          <cell r="AL681" t="str">
            <v>Internal Medicine</v>
          </cell>
          <cell r="AM681" t="str">
            <v>JP</v>
          </cell>
          <cell r="AN681" t="str">
            <v>JAPAN</v>
          </cell>
          <cell r="AO681" t="str">
            <v>No</v>
          </cell>
          <cell r="AQ681" t="str">
            <v>EA</v>
          </cell>
          <cell r="AR681" t="str">
            <v>EA</v>
          </cell>
          <cell r="AS681" t="str">
            <v>Vincenzo Acone</v>
          </cell>
          <cell r="AT681" t="str">
            <v>N</v>
          </cell>
          <cell r="AU681" t="str">
            <v>PB</v>
          </cell>
          <cell r="AW681" t="str">
            <v>NO</v>
          </cell>
          <cell r="AX681" t="str">
            <v>JPY</v>
          </cell>
          <cell r="AY681" t="str">
            <v>JPY</v>
          </cell>
          <cell r="AZ681" t="str">
            <v>JPY</v>
          </cell>
          <cell r="BA681">
            <v>5501</v>
          </cell>
          <cell r="BB681">
            <v>5501</v>
          </cell>
          <cell r="BC681">
            <v>51.119784406653658</v>
          </cell>
          <cell r="BD681">
            <v>51.119784406653658</v>
          </cell>
          <cell r="BE681">
            <v>0.69310606361795479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V681">
            <v>0</v>
          </cell>
          <cell r="BW681">
            <v>0</v>
          </cell>
          <cell r="BX681">
            <v>0</v>
          </cell>
          <cell r="BY681">
            <v>0</v>
          </cell>
          <cell r="BZ681" t="e">
            <v>#REF!</v>
          </cell>
          <cell r="CA681" t="e">
            <v>#REF!</v>
          </cell>
          <cell r="CB681" t="e">
            <v>#REF!</v>
          </cell>
          <cell r="CC681">
            <v>0</v>
          </cell>
        </row>
        <row r="682">
          <cell r="A682" t="str">
            <v>F000172728</v>
          </cell>
          <cell r="B682" t="str">
            <v>F000172728</v>
          </cell>
          <cell r="C682" t="str">
            <v>7305F000172728</v>
          </cell>
          <cell r="D682" t="str">
            <v>51121</v>
          </cell>
          <cell r="E682" t="str">
            <v>7305</v>
          </cell>
          <cell r="F682" t="str">
            <v>79942</v>
          </cell>
          <cell r="G682" t="str">
            <v>Mylan Existing GX</v>
          </cell>
          <cell r="H682" t="str">
            <v>79942</v>
          </cell>
          <cell r="I682" t="str">
            <v>GX</v>
          </cell>
          <cell r="J682" t="str">
            <v>UPJ</v>
          </cell>
          <cell r="K682" t="str">
            <v>PJI</v>
          </cell>
          <cell r="L682" t="str">
            <v>7305</v>
          </cell>
          <cell r="M682" t="str">
            <v>JP02</v>
          </cell>
          <cell r="N682" t="str">
            <v>JP03</v>
          </cell>
          <cell r="O682" t="str">
            <v>MYLAN PHARMACEUTICAL CO., LTD.</v>
          </cell>
          <cell r="P682" t="str">
            <v>JAPAN</v>
          </cell>
          <cell r="R682" t="str">
            <v>NO</v>
          </cell>
          <cell r="S682" t="str">
            <v>1042175</v>
          </cell>
          <cell r="T682" t="str">
            <v>Classic</v>
          </cell>
          <cell r="U682" t="str">
            <v>MYLAN EXISTING GX</v>
          </cell>
          <cell r="V682" t="str">
            <v>Tiostar 10 tab 10x10 PTP</v>
          </cell>
          <cell r="AA682" t="str">
            <v>TRANSFER IN</v>
          </cell>
          <cell r="AB682" t="str">
            <v>NO</v>
          </cell>
          <cell r="AC682" t="str">
            <v>DP</v>
          </cell>
          <cell r="AD682" t="str">
            <v>Trade</v>
          </cell>
          <cell r="AE682" t="str">
            <v>IMB</v>
          </cell>
          <cell r="AF682" t="str">
            <v>Pfizer</v>
          </cell>
          <cell r="AH682" t="str">
            <v>Hiroyuki Hirai</v>
          </cell>
          <cell r="AI682" t="str">
            <v>Michael O'Brien</v>
          </cell>
          <cell r="AJ682" t="str">
            <v>Japan</v>
          </cell>
          <cell r="AL682" t="str">
            <v>Internal Medicine</v>
          </cell>
          <cell r="AM682" t="str">
            <v>JP</v>
          </cell>
          <cell r="AN682" t="str">
            <v>JAPAN</v>
          </cell>
          <cell r="AO682" t="str">
            <v>No</v>
          </cell>
          <cell r="AQ682" t="str">
            <v>EA</v>
          </cell>
          <cell r="AR682" t="str">
            <v>EA</v>
          </cell>
          <cell r="AS682" t="str">
            <v>Vincenzo Acone</v>
          </cell>
          <cell r="AT682" t="str">
            <v>N</v>
          </cell>
          <cell r="AU682" t="str">
            <v>PB</v>
          </cell>
          <cell r="AW682" t="str">
            <v>NO</v>
          </cell>
          <cell r="AX682" t="str">
            <v>JPY</v>
          </cell>
          <cell r="AY682" t="str">
            <v>JPY</v>
          </cell>
          <cell r="AZ682" t="str">
            <v>JPY</v>
          </cell>
          <cell r="BA682">
            <v>559</v>
          </cell>
          <cell r="BB682">
            <v>559</v>
          </cell>
          <cell r="BC682">
            <v>5.1946845088746398</v>
          </cell>
          <cell r="BD682">
            <v>5.1946845088746398</v>
          </cell>
          <cell r="BE682">
            <v>7.0431974106969039E-2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V682">
            <v>0</v>
          </cell>
          <cell r="BW682">
            <v>0</v>
          </cell>
          <cell r="BX682">
            <v>0</v>
          </cell>
          <cell r="BY682">
            <v>0</v>
          </cell>
          <cell r="BZ682" t="e">
            <v>#REF!</v>
          </cell>
          <cell r="CA682" t="e">
            <v>#REF!</v>
          </cell>
          <cell r="CB682" t="e">
            <v>#REF!</v>
          </cell>
          <cell r="CC682">
            <v>0</v>
          </cell>
        </row>
        <row r="683">
          <cell r="A683" t="str">
            <v>F000172732</v>
          </cell>
          <cell r="B683" t="str">
            <v>F000172732</v>
          </cell>
          <cell r="C683" t="str">
            <v>7305F000172732</v>
          </cell>
          <cell r="D683" t="str">
            <v>51122</v>
          </cell>
          <cell r="E683" t="str">
            <v>7305</v>
          </cell>
          <cell r="F683" t="str">
            <v>79942</v>
          </cell>
          <cell r="G683" t="str">
            <v>Mylan Existing GX</v>
          </cell>
          <cell r="H683" t="str">
            <v>79942</v>
          </cell>
          <cell r="I683" t="str">
            <v>GX</v>
          </cell>
          <cell r="J683" t="str">
            <v>UPJ</v>
          </cell>
          <cell r="K683" t="str">
            <v>PJI</v>
          </cell>
          <cell r="L683" t="str">
            <v>7305</v>
          </cell>
          <cell r="M683" t="str">
            <v>JP02</v>
          </cell>
          <cell r="N683" t="str">
            <v>JP03</v>
          </cell>
          <cell r="O683" t="str">
            <v>MYLAN PHARMACEUTICAL CO., LTD.</v>
          </cell>
          <cell r="P683" t="str">
            <v>JAPAN</v>
          </cell>
          <cell r="R683" t="str">
            <v>NO</v>
          </cell>
          <cell r="S683" t="str">
            <v>1042175</v>
          </cell>
          <cell r="T683" t="str">
            <v>Classic</v>
          </cell>
          <cell r="U683" t="str">
            <v>MYLAN EXISTING GX</v>
          </cell>
          <cell r="V683" t="str">
            <v>Tiostar 20 tab 100x10 PTP</v>
          </cell>
          <cell r="AA683" t="str">
            <v>TRANSFER IN</v>
          </cell>
          <cell r="AB683" t="str">
            <v>NO</v>
          </cell>
          <cell r="AC683" t="str">
            <v>DP</v>
          </cell>
          <cell r="AD683" t="str">
            <v>Trade</v>
          </cell>
          <cell r="AE683" t="str">
            <v>IMB</v>
          </cell>
          <cell r="AF683" t="str">
            <v>Pfizer</v>
          </cell>
          <cell r="AH683" t="str">
            <v>Hiroyuki Hirai</v>
          </cell>
          <cell r="AI683" t="str">
            <v>Michael O'Brien</v>
          </cell>
          <cell r="AJ683" t="str">
            <v>Japan</v>
          </cell>
          <cell r="AL683" t="str">
            <v>Internal Medicine</v>
          </cell>
          <cell r="AM683" t="str">
            <v>JP</v>
          </cell>
          <cell r="AN683" t="str">
            <v>JAPAN</v>
          </cell>
          <cell r="AO683" t="str">
            <v>No</v>
          </cell>
          <cell r="AQ683" t="str">
            <v>EA</v>
          </cell>
          <cell r="AR683" t="str">
            <v>EA</v>
          </cell>
          <cell r="AS683" t="str">
            <v>Vincenzo Acone</v>
          </cell>
          <cell r="AT683" t="str">
            <v>N</v>
          </cell>
          <cell r="AU683" t="str">
            <v>PB</v>
          </cell>
          <cell r="AW683" t="str">
            <v>NO</v>
          </cell>
          <cell r="AX683" t="str">
            <v>JPY</v>
          </cell>
          <cell r="AY683" t="str">
            <v>JPY</v>
          </cell>
          <cell r="AZ683" t="str">
            <v>JPY</v>
          </cell>
          <cell r="BA683">
            <v>7520</v>
          </cell>
          <cell r="BB683">
            <v>7520</v>
          </cell>
          <cell r="BC683">
            <v>69.881981228510355</v>
          </cell>
          <cell r="BD683">
            <v>69.881981228510355</v>
          </cell>
          <cell r="BE683">
            <v>1.0520697384493589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V683">
            <v>0</v>
          </cell>
          <cell r="BW683">
            <v>0</v>
          </cell>
          <cell r="BX683">
            <v>0</v>
          </cell>
          <cell r="BY683">
            <v>0</v>
          </cell>
          <cell r="BZ683" t="e">
            <v>#REF!</v>
          </cell>
          <cell r="CA683" t="e">
            <v>#REF!</v>
          </cell>
          <cell r="CB683" t="e">
            <v>#REF!</v>
          </cell>
          <cell r="CC683">
            <v>0</v>
          </cell>
        </row>
        <row r="684">
          <cell r="A684" t="str">
            <v>F000172734</v>
          </cell>
          <cell r="B684" t="str">
            <v>F000172734</v>
          </cell>
          <cell r="C684" t="str">
            <v>7305F000172734</v>
          </cell>
          <cell r="D684" t="str">
            <v>51123</v>
          </cell>
          <cell r="E684" t="str">
            <v>7305</v>
          </cell>
          <cell r="F684" t="str">
            <v>79942</v>
          </cell>
          <cell r="G684" t="str">
            <v>Mylan Existing GX</v>
          </cell>
          <cell r="H684" t="str">
            <v>79942</v>
          </cell>
          <cell r="I684" t="str">
            <v>GX</v>
          </cell>
          <cell r="J684" t="str">
            <v>UPJ</v>
          </cell>
          <cell r="K684" t="str">
            <v>PJI</v>
          </cell>
          <cell r="L684" t="str">
            <v>7305</v>
          </cell>
          <cell r="M684" t="str">
            <v>JP02</v>
          </cell>
          <cell r="N684" t="str">
            <v>JP03</v>
          </cell>
          <cell r="O684" t="str">
            <v>MYLAN PHARMACEUTICAL CO., LTD.</v>
          </cell>
          <cell r="P684" t="str">
            <v>JAPAN</v>
          </cell>
          <cell r="R684" t="str">
            <v>NO</v>
          </cell>
          <cell r="S684" t="str">
            <v>1042175</v>
          </cell>
          <cell r="T684" t="str">
            <v>Classic</v>
          </cell>
          <cell r="U684" t="str">
            <v>MYLAN EXISTING GX</v>
          </cell>
          <cell r="V684" t="str">
            <v>Tiostar 20 tab 10x10 PTP</v>
          </cell>
          <cell r="AA684" t="str">
            <v>TRANSFER IN</v>
          </cell>
          <cell r="AB684" t="str">
            <v>NO</v>
          </cell>
          <cell r="AC684" t="str">
            <v>DP</v>
          </cell>
          <cell r="AD684" t="str">
            <v>Trade</v>
          </cell>
          <cell r="AE684" t="str">
            <v>IMB</v>
          </cell>
          <cell r="AF684" t="str">
            <v>Pfizer</v>
          </cell>
          <cell r="AH684" t="str">
            <v>Hiroyuki Hirai</v>
          </cell>
          <cell r="AI684" t="str">
            <v>Michael O'Brien</v>
          </cell>
          <cell r="AJ684" t="str">
            <v>Japan</v>
          </cell>
          <cell r="AL684" t="str">
            <v>Internal Medicine</v>
          </cell>
          <cell r="AM684" t="str">
            <v>JP</v>
          </cell>
          <cell r="AN684" t="str">
            <v>JAPAN</v>
          </cell>
          <cell r="AO684" t="str">
            <v>No</v>
          </cell>
          <cell r="AQ684" t="str">
            <v>EA</v>
          </cell>
          <cell r="AR684" t="str">
            <v>EA</v>
          </cell>
          <cell r="AS684" t="str">
            <v>Vincenzo Acone</v>
          </cell>
          <cell r="AT684" t="str">
            <v>N</v>
          </cell>
          <cell r="AU684" t="str">
            <v>PB</v>
          </cell>
          <cell r="AW684" t="str">
            <v>NO</v>
          </cell>
          <cell r="AX684" t="str">
            <v>JPY</v>
          </cell>
          <cell r="AY684" t="str">
            <v>JPY</v>
          </cell>
          <cell r="AZ684" t="str">
            <v>JPY</v>
          </cell>
          <cell r="BA684">
            <v>762</v>
          </cell>
          <cell r="BB684">
            <v>762</v>
          </cell>
          <cell r="BC684">
            <v>7.0811262893783109</v>
          </cell>
          <cell r="BD684">
            <v>7.0811262893783109</v>
          </cell>
          <cell r="BE684">
            <v>5.5342358697356667E-2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V684">
            <v>0</v>
          </cell>
          <cell r="BW684">
            <v>0</v>
          </cell>
          <cell r="BX684">
            <v>0</v>
          </cell>
          <cell r="BY684">
            <v>0</v>
          </cell>
          <cell r="BZ684" t="e">
            <v>#REF!</v>
          </cell>
          <cell r="CA684" t="e">
            <v>#REF!</v>
          </cell>
          <cell r="CB684" t="e">
            <v>#REF!</v>
          </cell>
          <cell r="CC684">
            <v>0</v>
          </cell>
        </row>
        <row r="685">
          <cell r="A685" t="str">
            <v>F000172736</v>
          </cell>
          <cell r="B685" t="str">
            <v>F000172736</v>
          </cell>
          <cell r="C685" t="str">
            <v>7305F000172736</v>
          </cell>
          <cell r="D685" t="str">
            <v>PH21</v>
          </cell>
          <cell r="E685" t="str">
            <v>7305</v>
          </cell>
          <cell r="F685" t="str">
            <v>79942</v>
          </cell>
          <cell r="G685" t="str">
            <v>Mylan Existing GX</v>
          </cell>
          <cell r="H685" t="str">
            <v>79942</v>
          </cell>
          <cell r="I685" t="str">
            <v>GX</v>
          </cell>
          <cell r="J685" t="str">
            <v>UPJ</v>
          </cell>
          <cell r="K685" t="str">
            <v>PJI</v>
          </cell>
          <cell r="L685" t="str">
            <v>7305</v>
          </cell>
          <cell r="M685" t="str">
            <v>JP02</v>
          </cell>
          <cell r="N685" t="str">
            <v>JP03</v>
          </cell>
          <cell r="O685" t="str">
            <v>MYLAN PHARMACEUTICAL CO., LTD.</v>
          </cell>
          <cell r="P685" t="str">
            <v>JAPAN</v>
          </cell>
          <cell r="R685" t="str">
            <v>NO</v>
          </cell>
          <cell r="S685" t="str">
            <v>1042175</v>
          </cell>
          <cell r="T685" t="str">
            <v>Classic</v>
          </cell>
          <cell r="U685" t="str">
            <v>MYLAN EXISTING GX</v>
          </cell>
          <cell r="V685" t="str">
            <v>Phenol and zinc liniment 1x500g EA</v>
          </cell>
          <cell r="AA685" t="str">
            <v>TRANSFER IN</v>
          </cell>
          <cell r="AB685" t="str">
            <v>NO</v>
          </cell>
          <cell r="AC685" t="str">
            <v>DP</v>
          </cell>
          <cell r="AD685" t="str">
            <v>Trade</v>
          </cell>
          <cell r="AE685" t="str">
            <v>IMB</v>
          </cell>
          <cell r="AF685" t="str">
            <v>Pfizer</v>
          </cell>
          <cell r="AH685" t="str">
            <v>Hiroyuki Hirai</v>
          </cell>
          <cell r="AI685" t="str">
            <v>Michael O'Brien</v>
          </cell>
          <cell r="AJ685" t="str">
            <v>Japan</v>
          </cell>
          <cell r="AL685" t="str">
            <v>Internal Medicine</v>
          </cell>
          <cell r="AM685" t="str">
            <v>JP</v>
          </cell>
          <cell r="AN685" t="str">
            <v>JAPAN</v>
          </cell>
          <cell r="AO685" t="str">
            <v>No</v>
          </cell>
          <cell r="AQ685" t="str">
            <v>EA</v>
          </cell>
          <cell r="AR685" t="str">
            <v>EA</v>
          </cell>
          <cell r="AS685" t="str">
            <v>Vincenzo Acone</v>
          </cell>
          <cell r="AT685" t="str">
            <v>N</v>
          </cell>
          <cell r="AU685" t="str">
            <v>PB</v>
          </cell>
          <cell r="AW685" t="str">
            <v>NO</v>
          </cell>
          <cell r="AX685" t="str">
            <v>JPY</v>
          </cell>
          <cell r="AY685" t="str">
            <v>JPY</v>
          </cell>
          <cell r="AZ685" t="str">
            <v>JPY</v>
          </cell>
          <cell r="BA685">
            <v>595</v>
          </cell>
          <cell r="BB685">
            <v>603</v>
          </cell>
          <cell r="BC685">
            <v>5.5292259083728279</v>
          </cell>
          <cell r="BD685">
            <v>5.6035684415946472</v>
          </cell>
          <cell r="BE685">
            <v>0.27869358080081108</v>
          </cell>
          <cell r="BF685">
            <v>9600</v>
          </cell>
          <cell r="BG685">
            <v>9600</v>
          </cell>
          <cell r="BH685">
            <v>0</v>
          </cell>
          <cell r="BI685">
            <v>0</v>
          </cell>
          <cell r="BJ685">
            <v>8728</v>
          </cell>
          <cell r="BK685">
            <v>872</v>
          </cell>
          <cell r="BL685">
            <v>9.9908340971585699E-2</v>
          </cell>
          <cell r="BM685">
            <v>339.71834928222773</v>
          </cell>
          <cell r="BN685">
            <v>2335.7400264055586</v>
          </cell>
          <cell r="BO685">
            <v>6.8755191803463536</v>
          </cell>
          <cell r="BP685">
            <v>2675.4583756877864</v>
          </cell>
          <cell r="BQ685">
            <v>2675.4583756877864</v>
          </cell>
          <cell r="BR685">
            <v>0</v>
          </cell>
          <cell r="BS685">
            <v>0</v>
          </cell>
          <cell r="BV685">
            <v>53794.257039308613</v>
          </cell>
          <cell r="BW685">
            <v>53080.568720379146</v>
          </cell>
          <cell r="BX685">
            <v>713.68831892946764</v>
          </cell>
          <cell r="BY685">
            <v>1.3445378151260507E-2</v>
          </cell>
          <cell r="BZ685" t="e">
            <v>#REF!</v>
          </cell>
          <cell r="CA685" t="e">
            <v>#REF!</v>
          </cell>
          <cell r="CB685" t="e">
            <v>#REF!</v>
          </cell>
          <cell r="CC685">
            <v>0</v>
          </cell>
        </row>
        <row r="686">
          <cell r="A686" t="str">
            <v>F000172742</v>
          </cell>
          <cell r="B686" t="str">
            <v>F000172742</v>
          </cell>
          <cell r="C686" t="str">
            <v>7305F000172742</v>
          </cell>
          <cell r="D686" t="str">
            <v>PI57</v>
          </cell>
          <cell r="E686" t="str">
            <v>7305</v>
          </cell>
          <cell r="F686" t="str">
            <v>79942</v>
          </cell>
          <cell r="G686" t="str">
            <v>Mylan Existing GX</v>
          </cell>
          <cell r="H686" t="str">
            <v>79942</v>
          </cell>
          <cell r="I686" t="str">
            <v>GX</v>
          </cell>
          <cell r="J686" t="str">
            <v>UPJ</v>
          </cell>
          <cell r="K686" t="str">
            <v>PJI</v>
          </cell>
          <cell r="L686" t="str">
            <v>7305</v>
          </cell>
          <cell r="M686" t="str">
            <v>JP02</v>
          </cell>
          <cell r="N686" t="str">
            <v>JP03</v>
          </cell>
          <cell r="O686" t="str">
            <v>MYLAN PHARMACEUTICAL CO., LTD.</v>
          </cell>
          <cell r="P686" t="str">
            <v>JAPAN</v>
          </cell>
          <cell r="R686" t="str">
            <v>NO</v>
          </cell>
          <cell r="S686" t="str">
            <v>1042175</v>
          </cell>
          <cell r="T686" t="str">
            <v>Classic</v>
          </cell>
          <cell r="U686" t="str">
            <v>MYLAN EXISTING GX</v>
          </cell>
          <cell r="V686" t="str">
            <v>Senega sy 1x500mL EA</v>
          </cell>
          <cell r="AA686" t="str">
            <v>TRANSFER IN</v>
          </cell>
          <cell r="AB686" t="str">
            <v>NO</v>
          </cell>
          <cell r="AC686" t="str">
            <v>DP</v>
          </cell>
          <cell r="AD686" t="str">
            <v>Trade</v>
          </cell>
          <cell r="AE686" t="str">
            <v>IMB</v>
          </cell>
          <cell r="AF686" t="str">
            <v>Pfizer</v>
          </cell>
          <cell r="AH686" t="str">
            <v>Hiroyuki Hirai</v>
          </cell>
          <cell r="AI686" t="str">
            <v>Michael O'Brien</v>
          </cell>
          <cell r="AJ686" t="str">
            <v>Japan</v>
          </cell>
          <cell r="AL686" t="str">
            <v>Internal Medicine</v>
          </cell>
          <cell r="AM686" t="str">
            <v>JP</v>
          </cell>
          <cell r="AN686" t="str">
            <v>JAPAN</v>
          </cell>
          <cell r="AO686" t="str">
            <v>No</v>
          </cell>
          <cell r="AQ686" t="str">
            <v>EA</v>
          </cell>
          <cell r="AR686" t="str">
            <v>EA</v>
          </cell>
          <cell r="AS686" t="str">
            <v>Vincenzo Acone</v>
          </cell>
          <cell r="AT686" t="str">
            <v>N</v>
          </cell>
          <cell r="AU686" t="str">
            <v>PB</v>
          </cell>
          <cell r="AW686" t="str">
            <v>NO</v>
          </cell>
          <cell r="AX686" t="str">
            <v>JPY</v>
          </cell>
          <cell r="AY686" t="str">
            <v>JPY</v>
          </cell>
          <cell r="AZ686" t="str">
            <v>JPY</v>
          </cell>
          <cell r="BA686">
            <v>445</v>
          </cell>
          <cell r="BB686">
            <v>445</v>
          </cell>
          <cell r="BC686">
            <v>4.1353034104637114</v>
          </cell>
          <cell r="BD686">
            <v>4.1353034104637114</v>
          </cell>
          <cell r="BE686">
            <v>0.208434703264372</v>
          </cell>
          <cell r="BF686">
            <v>8000</v>
          </cell>
          <cell r="BG686">
            <v>8000</v>
          </cell>
          <cell r="BH686">
            <v>0</v>
          </cell>
          <cell r="BI686">
            <v>0</v>
          </cell>
          <cell r="BJ686">
            <v>3900</v>
          </cell>
          <cell r="BK686">
            <v>4100</v>
          </cell>
          <cell r="BL686">
            <v>1.0512820512820513</v>
          </cell>
          <cell r="BM686">
            <v>113.53033512915188</v>
          </cell>
          <cell r="BN686">
            <v>1553.9472909858241</v>
          </cell>
          <cell r="BO686">
            <v>13.687507301181283</v>
          </cell>
          <cell r="BP686">
            <v>1667.4776261149759</v>
          </cell>
          <cell r="BQ686">
            <v>1667.4776261149759</v>
          </cell>
          <cell r="BR686">
            <v>0</v>
          </cell>
          <cell r="BS686">
            <v>0</v>
          </cell>
          <cell r="BV686">
            <v>33082.427283709694</v>
          </cell>
          <cell r="BW686">
            <v>33082.427283709694</v>
          </cell>
          <cell r="BX686">
            <v>0</v>
          </cell>
          <cell r="BY686">
            <v>0</v>
          </cell>
          <cell r="BZ686" t="e">
            <v>#REF!</v>
          </cell>
          <cell r="CA686" t="e">
            <v>#REF!</v>
          </cell>
          <cell r="CB686" t="e">
            <v>#REF!</v>
          </cell>
          <cell r="CC686">
            <v>0</v>
          </cell>
        </row>
        <row r="687">
          <cell r="A687" t="str">
            <v>F000172744</v>
          </cell>
          <cell r="B687" t="str">
            <v>F000172744</v>
          </cell>
          <cell r="C687" t="str">
            <v>7305F000172744</v>
          </cell>
          <cell r="D687" t="str">
            <v>PGZ9</v>
          </cell>
          <cell r="E687" t="str">
            <v>7305</v>
          </cell>
          <cell r="F687" t="str">
            <v>79942</v>
          </cell>
          <cell r="G687" t="str">
            <v>Mylan Existing GX</v>
          </cell>
          <cell r="H687" t="str">
            <v>79942</v>
          </cell>
          <cell r="I687" t="str">
            <v>GX</v>
          </cell>
          <cell r="J687" t="str">
            <v>UPJ</v>
          </cell>
          <cell r="K687" t="str">
            <v>PJI</v>
          </cell>
          <cell r="L687" t="str">
            <v>7305</v>
          </cell>
          <cell r="M687" t="str">
            <v>JP02</v>
          </cell>
          <cell r="N687" t="str">
            <v>JP03</v>
          </cell>
          <cell r="O687" t="str">
            <v>MYLAN PHARMACEUTICAL CO., LTD.</v>
          </cell>
          <cell r="P687" t="str">
            <v>JAPAN</v>
          </cell>
          <cell r="R687" t="str">
            <v>NO</v>
          </cell>
          <cell r="S687" t="str">
            <v>1042175</v>
          </cell>
          <cell r="T687" t="str">
            <v>Classic</v>
          </cell>
          <cell r="U687" t="str">
            <v>MYLAN EXISTING GX</v>
          </cell>
          <cell r="V687" t="str">
            <v>Solbanon oint 1x500g EA</v>
          </cell>
          <cell r="AA687" t="str">
            <v>TRANSFER IN</v>
          </cell>
          <cell r="AB687" t="str">
            <v>NO</v>
          </cell>
          <cell r="AC687" t="str">
            <v>DP</v>
          </cell>
          <cell r="AD687" t="str">
            <v>Trade</v>
          </cell>
          <cell r="AE687" t="str">
            <v>IMB</v>
          </cell>
          <cell r="AF687" t="str">
            <v>Pfizer</v>
          </cell>
          <cell r="AH687" t="str">
            <v>Hiroyuki Hirai</v>
          </cell>
          <cell r="AI687" t="str">
            <v>Michael O'Brien</v>
          </cell>
          <cell r="AJ687" t="str">
            <v>Japan</v>
          </cell>
          <cell r="AL687" t="str">
            <v>Internal Medicine</v>
          </cell>
          <cell r="AM687" t="str">
            <v>JP</v>
          </cell>
          <cell r="AN687" t="str">
            <v>JAPAN</v>
          </cell>
          <cell r="AO687" t="str">
            <v>No</v>
          </cell>
          <cell r="AQ687" t="str">
            <v>EA</v>
          </cell>
          <cell r="AR687" t="str">
            <v>EA</v>
          </cell>
          <cell r="AS687" t="str">
            <v>Vincenzo Acone</v>
          </cell>
          <cell r="AT687" t="str">
            <v>N</v>
          </cell>
          <cell r="AU687" t="str">
            <v>PB</v>
          </cell>
          <cell r="AW687" t="str">
            <v>NO</v>
          </cell>
          <cell r="AX687" t="str">
            <v>JPY</v>
          </cell>
          <cell r="AY687" t="str">
            <v>JPY</v>
          </cell>
          <cell r="AZ687" t="str">
            <v>JPY</v>
          </cell>
          <cell r="BA687">
            <v>839</v>
          </cell>
          <cell r="BB687">
            <v>839</v>
          </cell>
          <cell r="BC687">
            <v>7.7966731716383233</v>
          </cell>
          <cell r="BD687">
            <v>7.7966731716383233</v>
          </cell>
          <cell r="BE687">
            <v>0.39298135492675212</v>
          </cell>
          <cell r="BF687">
            <v>2560</v>
          </cell>
          <cell r="BG687">
            <v>2560</v>
          </cell>
          <cell r="BH687">
            <v>0</v>
          </cell>
          <cell r="BI687">
            <v>0</v>
          </cell>
          <cell r="BJ687">
            <v>1899</v>
          </cell>
          <cell r="BK687">
            <v>661</v>
          </cell>
          <cell r="BL687">
            <v>0.34807793575566087</v>
          </cell>
          <cell r="BM687">
            <v>104.22555763653568</v>
          </cell>
          <cell r="BN687">
            <v>901.80671097594984</v>
          </cell>
          <cell r="BO687">
            <v>8.6524527325707155</v>
          </cell>
          <cell r="BP687">
            <v>1006.0322686124855</v>
          </cell>
          <cell r="BQ687">
            <v>1006.0322686124855</v>
          </cell>
          <cell r="BR687">
            <v>0</v>
          </cell>
          <cell r="BS687">
            <v>0</v>
          </cell>
          <cell r="BV687">
            <v>19959.483319394109</v>
          </cell>
          <cell r="BW687">
            <v>19959.483319394109</v>
          </cell>
          <cell r="BX687">
            <v>0</v>
          </cell>
          <cell r="BY687">
            <v>0</v>
          </cell>
          <cell r="BZ687" t="e">
            <v>#REF!</v>
          </cell>
          <cell r="CA687" t="e">
            <v>#REF!</v>
          </cell>
          <cell r="CB687" t="e">
            <v>#REF!</v>
          </cell>
          <cell r="CC687">
            <v>0</v>
          </cell>
        </row>
        <row r="688">
          <cell r="A688" t="str">
            <v>F000172760</v>
          </cell>
          <cell r="B688" t="str">
            <v>F000172760</v>
          </cell>
          <cell r="C688" t="str">
            <v>7305F000172760</v>
          </cell>
          <cell r="D688" t="str">
            <v>50862</v>
          </cell>
          <cell r="E688" t="str">
            <v>7305</v>
          </cell>
          <cell r="F688" t="str">
            <v>79942</v>
          </cell>
          <cell r="G688" t="str">
            <v>Mylan Existing GX</v>
          </cell>
          <cell r="H688" t="str">
            <v>79942</v>
          </cell>
          <cell r="I688" t="str">
            <v>GX</v>
          </cell>
          <cell r="J688" t="str">
            <v>UPJ</v>
          </cell>
          <cell r="K688" t="str">
            <v>PJI</v>
          </cell>
          <cell r="L688" t="str">
            <v>7305</v>
          </cell>
          <cell r="M688" t="str">
            <v>JP02</v>
          </cell>
          <cell r="N688" t="str">
            <v>JP03</v>
          </cell>
          <cell r="O688" t="str">
            <v>MYLAN PHARMACEUTICAL CO., LTD.</v>
          </cell>
          <cell r="P688" t="str">
            <v>JAPAN</v>
          </cell>
          <cell r="R688" t="str">
            <v>NO</v>
          </cell>
          <cell r="S688" t="str">
            <v>1042175</v>
          </cell>
          <cell r="T688" t="str">
            <v>Classic</v>
          </cell>
          <cell r="U688" t="str">
            <v>MYLAN EXISTING GX</v>
          </cell>
          <cell r="V688" t="str">
            <v>Negmin oint 1x100g BTL</v>
          </cell>
          <cell r="AA688" t="str">
            <v>TRANSFER IN</v>
          </cell>
          <cell r="AB688" t="str">
            <v>NO</v>
          </cell>
          <cell r="AC688" t="str">
            <v>DP</v>
          </cell>
          <cell r="AD688" t="str">
            <v>Trade</v>
          </cell>
          <cell r="AE688" t="str">
            <v>IMB</v>
          </cell>
          <cell r="AF688" t="str">
            <v>Pfizer</v>
          </cell>
          <cell r="AH688" t="str">
            <v>Hiroyuki Hirai</v>
          </cell>
          <cell r="AI688" t="str">
            <v>Michael O'Brien</v>
          </cell>
          <cell r="AJ688" t="str">
            <v>Japan</v>
          </cell>
          <cell r="AL688" t="str">
            <v>Internal Medicine</v>
          </cell>
          <cell r="AM688" t="str">
            <v>JP</v>
          </cell>
          <cell r="AN688" t="str">
            <v>JAPAN</v>
          </cell>
          <cell r="AO688" t="str">
            <v>No</v>
          </cell>
          <cell r="AQ688" t="str">
            <v>EA</v>
          </cell>
          <cell r="AR688" t="str">
            <v>EA</v>
          </cell>
          <cell r="AS688" t="str">
            <v>Vincenzo Acone</v>
          </cell>
          <cell r="AT688" t="str">
            <v>N</v>
          </cell>
          <cell r="AU688" t="str">
            <v>PB</v>
          </cell>
          <cell r="AW688" t="str">
            <v>NO</v>
          </cell>
          <cell r="AX688" t="str">
            <v>JPY</v>
          </cell>
          <cell r="AY688" t="str">
            <v>JPY</v>
          </cell>
          <cell r="AZ688" t="str">
            <v>JPY</v>
          </cell>
          <cell r="BA688">
            <v>610</v>
          </cell>
          <cell r="BB688">
            <v>616</v>
          </cell>
          <cell r="BC688">
            <v>5.6686181581637394</v>
          </cell>
          <cell r="BD688">
            <v>5.7243750580801045</v>
          </cell>
          <cell r="BE688">
            <v>0.28571946855445501</v>
          </cell>
          <cell r="BF688">
            <v>42000</v>
          </cell>
          <cell r="BG688">
            <v>42000</v>
          </cell>
          <cell r="BH688">
            <v>0</v>
          </cell>
          <cell r="BI688">
            <v>0</v>
          </cell>
          <cell r="BJ688">
            <v>29725</v>
          </cell>
          <cell r="BK688">
            <v>12275</v>
          </cell>
          <cell r="BL688">
            <v>0.41295206055508832</v>
          </cell>
          <cell r="BM688">
            <v>1186.1483256384697</v>
          </cell>
          <cell r="BN688">
            <v>10814.069353648641</v>
          </cell>
          <cell r="BO688">
            <v>9.1169621200853932</v>
          </cell>
          <cell r="BP688">
            <v>12000.217679287111</v>
          </cell>
          <cell r="BQ688">
            <v>12000.217679287111</v>
          </cell>
          <cell r="BR688">
            <v>0</v>
          </cell>
          <cell r="BS688">
            <v>0</v>
          </cell>
          <cell r="BV688">
            <v>240423.75243936438</v>
          </cell>
          <cell r="BW688">
            <v>238081.96264287704</v>
          </cell>
          <cell r="BX688">
            <v>2341.7897964873409</v>
          </cell>
          <cell r="BY688">
            <v>9.8360655737706002E-3</v>
          </cell>
          <cell r="BZ688" t="e">
            <v>#REF!</v>
          </cell>
          <cell r="CA688" t="e">
            <v>#REF!</v>
          </cell>
          <cell r="CB688" t="e">
            <v>#REF!</v>
          </cell>
          <cell r="CC688">
            <v>0</v>
          </cell>
        </row>
        <row r="689">
          <cell r="A689" t="str">
            <v>F000172762</v>
          </cell>
          <cell r="B689" t="str">
            <v>F000172762</v>
          </cell>
          <cell r="C689" t="str">
            <v>7305F000172762</v>
          </cell>
          <cell r="D689" t="str">
            <v>50862</v>
          </cell>
          <cell r="E689" t="str">
            <v>7305</v>
          </cell>
          <cell r="F689" t="str">
            <v>79942</v>
          </cell>
          <cell r="G689" t="str">
            <v>Mylan Existing GX</v>
          </cell>
          <cell r="H689" t="str">
            <v>79942</v>
          </cell>
          <cell r="I689" t="str">
            <v>GX</v>
          </cell>
          <cell r="J689" t="str">
            <v>UPJ</v>
          </cell>
          <cell r="K689" t="str">
            <v>PJI</v>
          </cell>
          <cell r="L689" t="str">
            <v>7305</v>
          </cell>
          <cell r="M689" t="str">
            <v>JP02</v>
          </cell>
          <cell r="N689" t="str">
            <v>JP03</v>
          </cell>
          <cell r="O689" t="str">
            <v>MYLAN PHARMACEUTICAL CO., LTD.</v>
          </cell>
          <cell r="P689" t="str">
            <v>JAPAN</v>
          </cell>
          <cell r="R689" t="str">
            <v>NO</v>
          </cell>
          <cell r="S689" t="str">
            <v>1042175</v>
          </cell>
          <cell r="T689" t="str">
            <v>Classic</v>
          </cell>
          <cell r="U689" t="str">
            <v>MYLAN EXISTING GX</v>
          </cell>
          <cell r="V689" t="str">
            <v>Negmin oint 1x100g TUB</v>
          </cell>
          <cell r="AA689" t="str">
            <v>TRANSFER IN</v>
          </cell>
          <cell r="AB689" t="str">
            <v>NO</v>
          </cell>
          <cell r="AC689" t="str">
            <v>DP</v>
          </cell>
          <cell r="AD689" t="str">
            <v>Trade</v>
          </cell>
          <cell r="AE689" t="str">
            <v>IMB</v>
          </cell>
          <cell r="AF689" t="str">
            <v>Pfizer</v>
          </cell>
          <cell r="AH689" t="str">
            <v>Hiroyuki Hirai</v>
          </cell>
          <cell r="AI689" t="str">
            <v>Michael O'Brien</v>
          </cell>
          <cell r="AJ689" t="str">
            <v>Japan</v>
          </cell>
          <cell r="AL689" t="str">
            <v>Internal Medicine</v>
          </cell>
          <cell r="AM689" t="str">
            <v>JP</v>
          </cell>
          <cell r="AN689" t="str">
            <v>JAPAN</v>
          </cell>
          <cell r="AO689" t="str">
            <v>No</v>
          </cell>
          <cell r="AQ689" t="str">
            <v>EA</v>
          </cell>
          <cell r="AR689" t="str">
            <v>EA</v>
          </cell>
          <cell r="AS689" t="str">
            <v>Vincenzo Acone</v>
          </cell>
          <cell r="AT689" t="str">
            <v>N</v>
          </cell>
          <cell r="AU689" t="str">
            <v>PB</v>
          </cell>
          <cell r="AW689" t="str">
            <v>NO</v>
          </cell>
          <cell r="AX689" t="str">
            <v>JPY</v>
          </cell>
          <cell r="AY689" t="str">
            <v>JPY</v>
          </cell>
          <cell r="AZ689" t="str">
            <v>JPY</v>
          </cell>
          <cell r="BA689">
            <v>615</v>
          </cell>
          <cell r="BB689">
            <v>619</v>
          </cell>
          <cell r="BC689">
            <v>5.7150822414273765</v>
          </cell>
          <cell r="BD689">
            <v>5.7522535080382866</v>
          </cell>
          <cell r="BE689">
            <v>0.28806143113900301</v>
          </cell>
          <cell r="BF689">
            <v>144000</v>
          </cell>
          <cell r="BG689">
            <v>144000</v>
          </cell>
          <cell r="BH689">
            <v>0</v>
          </cell>
          <cell r="BI689">
            <v>0</v>
          </cell>
          <cell r="BJ689">
            <v>139273</v>
          </cell>
          <cell r="BK689">
            <v>4727</v>
          </cell>
          <cell r="BL689">
            <v>3.3940534059006412E-2</v>
          </cell>
          <cell r="BM689">
            <v>5603.1125751265108</v>
          </cell>
          <cell r="BN689">
            <v>35877.73350888992</v>
          </cell>
          <cell r="BO689">
            <v>6.4031791308565396</v>
          </cell>
          <cell r="BP689">
            <v>41480.846084016433</v>
          </cell>
          <cell r="BQ689">
            <v>41480.846084016433</v>
          </cell>
          <cell r="BR689">
            <v>0</v>
          </cell>
          <cell r="BS689">
            <v>0</v>
          </cell>
          <cell r="BV689">
            <v>828324.50515751331</v>
          </cell>
          <cell r="BW689">
            <v>822971.84276554221</v>
          </cell>
          <cell r="BX689">
            <v>5352.6623919710983</v>
          </cell>
          <cell r="BY689">
            <v>6.5040650406505184E-3</v>
          </cell>
          <cell r="BZ689" t="e">
            <v>#REF!</v>
          </cell>
          <cell r="CA689" t="e">
            <v>#REF!</v>
          </cell>
          <cell r="CB689" t="e">
            <v>#REF!</v>
          </cell>
          <cell r="CC689">
            <v>0</v>
          </cell>
        </row>
        <row r="690">
          <cell r="A690" t="str">
            <v>F000172764</v>
          </cell>
          <cell r="B690" t="str">
            <v>F000172764</v>
          </cell>
          <cell r="C690" t="str">
            <v>7305F000172764</v>
          </cell>
          <cell r="D690" t="str">
            <v>50863</v>
          </cell>
          <cell r="E690" t="str">
            <v>7305</v>
          </cell>
          <cell r="F690" t="str">
            <v>79942</v>
          </cell>
          <cell r="G690" t="str">
            <v>Mylan Existing GX</v>
          </cell>
          <cell r="H690" t="str">
            <v>79942</v>
          </cell>
          <cell r="I690" t="str">
            <v>GX</v>
          </cell>
          <cell r="J690" t="str">
            <v>UPJ</v>
          </cell>
          <cell r="K690" t="str">
            <v>PJI</v>
          </cell>
          <cell r="L690" t="str">
            <v>7305</v>
          </cell>
          <cell r="M690" t="str">
            <v>JP02</v>
          </cell>
          <cell r="N690" t="str">
            <v>JP03</v>
          </cell>
          <cell r="O690" t="str">
            <v>MYLAN PHARMACEUTICAL CO., LTD.</v>
          </cell>
          <cell r="P690" t="str">
            <v>JAPAN</v>
          </cell>
          <cell r="R690" t="str">
            <v>NO</v>
          </cell>
          <cell r="S690" t="str">
            <v>1042175</v>
          </cell>
          <cell r="T690" t="str">
            <v>Classic</v>
          </cell>
          <cell r="U690" t="str">
            <v>MYLAN EXISTING GX</v>
          </cell>
          <cell r="V690" t="str">
            <v>Negmin oint 1x500g BTL</v>
          </cell>
          <cell r="AA690" t="str">
            <v>TRANSFER IN</v>
          </cell>
          <cell r="AB690" t="str">
            <v>NO</v>
          </cell>
          <cell r="AC690" t="str">
            <v>DP</v>
          </cell>
          <cell r="AD690" t="str">
            <v>Trade</v>
          </cell>
          <cell r="AE690" t="str">
            <v>IMB</v>
          </cell>
          <cell r="AF690" t="str">
            <v>Pfizer</v>
          </cell>
          <cell r="AH690" t="str">
            <v>Hiroyuki Hirai</v>
          </cell>
          <cell r="AI690" t="str">
            <v>Michael O'Brien</v>
          </cell>
          <cell r="AJ690" t="str">
            <v>Japan</v>
          </cell>
          <cell r="AL690" t="str">
            <v>Internal Medicine</v>
          </cell>
          <cell r="AM690" t="str">
            <v>JP</v>
          </cell>
          <cell r="AN690" t="str">
            <v>JAPAN</v>
          </cell>
          <cell r="AO690" t="str">
            <v>No</v>
          </cell>
          <cell r="AQ690" t="str">
            <v>EA</v>
          </cell>
          <cell r="AR690" t="str">
            <v>EA</v>
          </cell>
          <cell r="AS690" t="str">
            <v>Vincenzo Acone</v>
          </cell>
          <cell r="AT690" t="str">
            <v>N</v>
          </cell>
          <cell r="AU690" t="str">
            <v>PB</v>
          </cell>
          <cell r="AW690" t="str">
            <v>NO</v>
          </cell>
          <cell r="AX690" t="str">
            <v>JPY</v>
          </cell>
          <cell r="AY690" t="str">
            <v>JPY</v>
          </cell>
          <cell r="AZ690" t="str">
            <v>JPY</v>
          </cell>
          <cell r="BA690">
            <v>1230</v>
          </cell>
          <cell r="BB690">
            <v>1237</v>
          </cell>
          <cell r="BC690">
            <v>11.430164482854753</v>
          </cell>
          <cell r="BD690">
            <v>11.495214199423845</v>
          </cell>
          <cell r="BE690">
            <v>0.57612282903840351</v>
          </cell>
          <cell r="BF690">
            <v>8400</v>
          </cell>
          <cell r="BG690">
            <v>8400</v>
          </cell>
          <cell r="BH690">
            <v>0</v>
          </cell>
          <cell r="BI690">
            <v>0</v>
          </cell>
          <cell r="BJ690">
            <v>8949</v>
          </cell>
          <cell r="BK690">
            <v>-549</v>
          </cell>
          <cell r="BL690">
            <v>-6.134763660744217E-2</v>
          </cell>
          <cell r="BM690">
            <v>720.05707401732047</v>
          </cell>
          <cell r="BN690">
            <v>4119.3746899052685</v>
          </cell>
          <cell r="BO690">
            <v>5.720900243257911</v>
          </cell>
          <cell r="BP690">
            <v>4839.4317639225892</v>
          </cell>
          <cell r="BQ690">
            <v>4839.4317639225892</v>
          </cell>
          <cell r="BR690">
            <v>0</v>
          </cell>
          <cell r="BS690">
            <v>0</v>
          </cell>
          <cell r="BV690">
            <v>96559.799275160301</v>
          </cell>
          <cell r="BW690">
            <v>96013.381655979931</v>
          </cell>
          <cell r="BX690">
            <v>546.41761918037082</v>
          </cell>
          <cell r="BY690">
            <v>5.6910569105690766E-3</v>
          </cell>
          <cell r="BZ690" t="e">
            <v>#REF!</v>
          </cell>
          <cell r="CA690" t="e">
            <v>#REF!</v>
          </cell>
          <cell r="CB690" t="e">
            <v>#REF!</v>
          </cell>
          <cell r="CC690">
            <v>0</v>
          </cell>
        </row>
        <row r="691">
          <cell r="A691" t="str">
            <v>F000172822</v>
          </cell>
          <cell r="B691" t="str">
            <v>F000172822</v>
          </cell>
          <cell r="C691" t="str">
            <v>7305F000172822</v>
          </cell>
          <cell r="D691" t="str">
            <v>58373</v>
          </cell>
          <cell r="E691" t="str">
            <v>7305</v>
          </cell>
          <cell r="F691" t="str">
            <v>79942</v>
          </cell>
          <cell r="G691" t="str">
            <v>Mylan Existing GX</v>
          </cell>
          <cell r="H691" t="str">
            <v>79942</v>
          </cell>
          <cell r="I691" t="str">
            <v>GX</v>
          </cell>
          <cell r="J691" t="str">
            <v>UPJ</v>
          </cell>
          <cell r="K691" t="str">
            <v>PJI</v>
          </cell>
          <cell r="L691" t="str">
            <v>7305</v>
          </cell>
          <cell r="M691" t="str">
            <v>JP02</v>
          </cell>
          <cell r="N691" t="str">
            <v>JP03</v>
          </cell>
          <cell r="O691" t="str">
            <v>MYLAN PHARMACEUTICAL CO., LTD.</v>
          </cell>
          <cell r="P691" t="str">
            <v>JAPAN</v>
          </cell>
          <cell r="R691" t="str">
            <v>NO</v>
          </cell>
          <cell r="S691" t="str">
            <v>1042175</v>
          </cell>
          <cell r="T691" t="str">
            <v>Classic</v>
          </cell>
          <cell r="U691" t="str">
            <v>MYLAN EXISTING GX</v>
          </cell>
          <cell r="V691" t="str">
            <v>White Petrolatum 500g</v>
          </cell>
          <cell r="AA691" t="str">
            <v>TRANSFER IN</v>
          </cell>
          <cell r="AB691" t="str">
            <v>NO</v>
          </cell>
          <cell r="AC691" t="str">
            <v>DP</v>
          </cell>
          <cell r="AD691" t="str">
            <v>Trade</v>
          </cell>
          <cell r="AE691" t="str">
            <v>IMB</v>
          </cell>
          <cell r="AF691" t="str">
            <v>Pfizer</v>
          </cell>
          <cell r="AH691" t="str">
            <v>Hiroyuki Hirai</v>
          </cell>
          <cell r="AI691" t="str">
            <v>Michael O'Brien</v>
          </cell>
          <cell r="AJ691" t="str">
            <v>Japan</v>
          </cell>
          <cell r="AL691" t="str">
            <v>Internal Medicine</v>
          </cell>
          <cell r="AM691" t="str">
            <v>JP</v>
          </cell>
          <cell r="AN691" t="str">
            <v>JAPAN</v>
          </cell>
          <cell r="AO691" t="str">
            <v>No</v>
          </cell>
          <cell r="AQ691" t="str">
            <v>EA</v>
          </cell>
          <cell r="AR691" t="str">
            <v>EA</v>
          </cell>
          <cell r="AS691" t="str">
            <v>Vincenzo Acone</v>
          </cell>
          <cell r="AT691" t="str">
            <v>N</v>
          </cell>
          <cell r="AU691" t="str">
            <v>PB</v>
          </cell>
          <cell r="AW691" t="str">
            <v>NO</v>
          </cell>
          <cell r="AX691" t="str">
            <v>JPY</v>
          </cell>
          <cell r="AY691" t="str">
            <v>JPY</v>
          </cell>
          <cell r="AZ691" t="str">
            <v>JPY</v>
          </cell>
          <cell r="BA691">
            <v>518</v>
          </cell>
          <cell r="BB691">
            <v>518</v>
          </cell>
          <cell r="BC691">
            <v>4.8136790261128146</v>
          </cell>
          <cell r="BD691">
            <v>4.8136790261128146</v>
          </cell>
          <cell r="BE691">
            <v>0.24262735699877233</v>
          </cell>
          <cell r="BF691">
            <v>35000</v>
          </cell>
          <cell r="BG691">
            <v>35000</v>
          </cell>
          <cell r="BH691">
            <v>0</v>
          </cell>
          <cell r="BI691">
            <v>0</v>
          </cell>
          <cell r="BJ691">
            <v>27912</v>
          </cell>
          <cell r="BK691">
            <v>7088</v>
          </cell>
          <cell r="BL691">
            <v>0.25394095729435368</v>
          </cell>
          <cell r="BM691">
            <v>945.81896509172645</v>
          </cell>
          <cell r="BN691">
            <v>7546.1385298653058</v>
          </cell>
          <cell r="BO691">
            <v>7.978417443906376</v>
          </cell>
          <cell r="BP691">
            <v>8491.9574949570324</v>
          </cell>
          <cell r="BQ691">
            <v>8491.9574949570324</v>
          </cell>
          <cell r="BR691">
            <v>0</v>
          </cell>
          <cell r="BS691">
            <v>0</v>
          </cell>
          <cell r="BV691">
            <v>168478.7659139485</v>
          </cell>
          <cell r="BW691">
            <v>168478.7659139485</v>
          </cell>
          <cell r="BX691">
            <v>0</v>
          </cell>
          <cell r="BY691">
            <v>0</v>
          </cell>
          <cell r="BZ691" t="e">
            <v>#REF!</v>
          </cell>
          <cell r="CA691" t="e">
            <v>#REF!</v>
          </cell>
          <cell r="CB691" t="e">
            <v>#REF!</v>
          </cell>
          <cell r="CC691">
            <v>0</v>
          </cell>
        </row>
        <row r="692">
          <cell r="A692" t="str">
            <v>F000172824</v>
          </cell>
          <cell r="B692" t="str">
            <v>F000172824</v>
          </cell>
          <cell r="C692" t="str">
            <v>7305F000172824</v>
          </cell>
          <cell r="D692" t="str">
            <v>58373</v>
          </cell>
          <cell r="E692" t="str">
            <v>7305</v>
          </cell>
          <cell r="F692" t="str">
            <v>79942</v>
          </cell>
          <cell r="G692" t="str">
            <v>Mylan Existing GX</v>
          </cell>
          <cell r="H692" t="str">
            <v>79942</v>
          </cell>
          <cell r="I692" t="str">
            <v>GX</v>
          </cell>
          <cell r="J692" t="str">
            <v>UPJ</v>
          </cell>
          <cell r="K692" t="str">
            <v>PJI</v>
          </cell>
          <cell r="L692" t="str">
            <v>7305</v>
          </cell>
          <cell r="M692" t="str">
            <v>JP02</v>
          </cell>
          <cell r="N692" t="str">
            <v>JP03</v>
          </cell>
          <cell r="O692" t="str">
            <v>MYLAN PHARMACEUTICAL CO., LTD.</v>
          </cell>
          <cell r="P692" t="str">
            <v>JAPAN</v>
          </cell>
          <cell r="R692" t="str">
            <v>NO</v>
          </cell>
          <cell r="S692" t="str">
            <v>1042175</v>
          </cell>
          <cell r="T692" t="str">
            <v>Classic</v>
          </cell>
          <cell r="U692" t="str">
            <v>MYLAN EXISTING GX</v>
          </cell>
          <cell r="V692" t="str">
            <v>White Petrolatum(P) 500g</v>
          </cell>
          <cell r="AA692" t="str">
            <v>TRANSFER IN</v>
          </cell>
          <cell r="AB692" t="str">
            <v>NO</v>
          </cell>
          <cell r="AC692" t="str">
            <v>DP</v>
          </cell>
          <cell r="AD692" t="str">
            <v>Trade</v>
          </cell>
          <cell r="AE692" t="str">
            <v>IMB</v>
          </cell>
          <cell r="AF692" t="str">
            <v>Pfizer</v>
          </cell>
          <cell r="AH692" t="str">
            <v>Hiroyuki Hirai</v>
          </cell>
          <cell r="AI692" t="str">
            <v>Michael O'Brien</v>
          </cell>
          <cell r="AJ692" t="str">
            <v>Japan</v>
          </cell>
          <cell r="AL692" t="str">
            <v>Internal Medicine</v>
          </cell>
          <cell r="AM692" t="str">
            <v>JP</v>
          </cell>
          <cell r="AN692" t="str">
            <v>JAPAN</v>
          </cell>
          <cell r="AO692" t="str">
            <v>No</v>
          </cell>
          <cell r="AQ692" t="str">
            <v>EA</v>
          </cell>
          <cell r="AR692" t="str">
            <v>EA</v>
          </cell>
          <cell r="AS692" t="str">
            <v>Vincenzo Acone</v>
          </cell>
          <cell r="AT692" t="str">
            <v>N</v>
          </cell>
          <cell r="AU692" t="str">
            <v>PB</v>
          </cell>
          <cell r="AW692" t="str">
            <v>NO</v>
          </cell>
          <cell r="AX692" t="str">
            <v>JPY</v>
          </cell>
          <cell r="AY692" t="str">
            <v>JPY</v>
          </cell>
          <cell r="AZ692" t="str">
            <v>JPY</v>
          </cell>
          <cell r="BA692">
            <v>510</v>
          </cell>
          <cell r="BB692">
            <v>512</v>
          </cell>
          <cell r="BC692">
            <v>4.7393364928909953</v>
          </cell>
          <cell r="BD692">
            <v>4.7579221261964504</v>
          </cell>
          <cell r="BE692">
            <v>0.23888021686349564</v>
          </cell>
          <cell r="BF692">
            <v>26800</v>
          </cell>
          <cell r="BG692">
            <v>26800</v>
          </cell>
          <cell r="BH692">
            <v>0</v>
          </cell>
          <cell r="BI692">
            <v>0</v>
          </cell>
          <cell r="BJ692">
            <v>22335</v>
          </cell>
          <cell r="BK692">
            <v>4465</v>
          </cell>
          <cell r="BL692">
            <v>0.19991045444369823</v>
          </cell>
          <cell r="BM692">
            <v>745.14953495010059</v>
          </cell>
          <cell r="BN692">
            <v>5656.8402769915829</v>
          </cell>
          <cell r="BO692">
            <v>7.5915504360750852</v>
          </cell>
          <cell r="BP692">
            <v>6401.989811941683</v>
          </cell>
          <cell r="BQ692">
            <v>6401.989811941683</v>
          </cell>
          <cell r="BR692">
            <v>0</v>
          </cell>
          <cell r="BS692">
            <v>0</v>
          </cell>
          <cell r="BV692">
            <v>127512.31298206488</v>
          </cell>
          <cell r="BW692">
            <v>127014.21800947867</v>
          </cell>
          <cell r="BX692">
            <v>498.09497258620104</v>
          </cell>
          <cell r="BY692">
            <v>3.9215686274510601E-3</v>
          </cell>
          <cell r="BZ692" t="e">
            <v>#REF!</v>
          </cell>
          <cell r="CA692" t="e">
            <v>#REF!</v>
          </cell>
          <cell r="CB692" t="e">
            <v>#REF!</v>
          </cell>
          <cell r="CC692">
            <v>0</v>
          </cell>
        </row>
        <row r="693">
          <cell r="A693" t="str">
            <v>F000172826</v>
          </cell>
          <cell r="B693" t="str">
            <v>F000172826</v>
          </cell>
          <cell r="C693" t="str">
            <v>7305F000172826</v>
          </cell>
          <cell r="D693" t="str">
            <v>PH92</v>
          </cell>
          <cell r="E693" t="str">
            <v>7305</v>
          </cell>
          <cell r="F693" t="str">
            <v>79942</v>
          </cell>
          <cell r="G693" t="str">
            <v>Mylan Existing GX</v>
          </cell>
          <cell r="H693" t="str">
            <v>79942</v>
          </cell>
          <cell r="I693" t="str">
            <v>GX</v>
          </cell>
          <cell r="J693" t="str">
            <v>UPJ</v>
          </cell>
          <cell r="K693" t="str">
            <v>PJI</v>
          </cell>
          <cell r="L693" t="str">
            <v>7305</v>
          </cell>
          <cell r="M693" t="str">
            <v>JP02</v>
          </cell>
          <cell r="N693" t="str">
            <v>JP03</v>
          </cell>
          <cell r="O693" t="str">
            <v>MYLAN PHARMACEUTICAL CO., LTD.</v>
          </cell>
          <cell r="P693" t="str">
            <v>JAPAN</v>
          </cell>
          <cell r="R693" t="str">
            <v>NO</v>
          </cell>
          <cell r="S693" t="str">
            <v>1042175</v>
          </cell>
          <cell r="T693" t="str">
            <v>Classic</v>
          </cell>
          <cell r="U693" t="str">
            <v>MYLAN EXISTING GX</v>
          </cell>
          <cell r="V693" t="str">
            <v>Rapotec Alcohol 0.5% sol 1x500mL EA</v>
          </cell>
          <cell r="AA693" t="str">
            <v>TRANSFER IN</v>
          </cell>
          <cell r="AB693" t="str">
            <v>NO</v>
          </cell>
          <cell r="AC693" t="str">
            <v>DP</v>
          </cell>
          <cell r="AD693" t="str">
            <v>Trade</v>
          </cell>
          <cell r="AE693" t="str">
            <v>IMB</v>
          </cell>
          <cell r="AF693" t="str">
            <v>Pfizer</v>
          </cell>
          <cell r="AH693" t="str">
            <v>Hiroyuki Hirai</v>
          </cell>
          <cell r="AI693" t="str">
            <v>Michael O'Brien</v>
          </cell>
          <cell r="AJ693" t="str">
            <v>Japan</v>
          </cell>
          <cell r="AL693" t="str">
            <v>Internal Medicine</v>
          </cell>
          <cell r="AM693" t="str">
            <v>JP</v>
          </cell>
          <cell r="AN693" t="str">
            <v>JAPAN</v>
          </cell>
          <cell r="AO693" t="str">
            <v>No</v>
          </cell>
          <cell r="AQ693" t="str">
            <v>EA</v>
          </cell>
          <cell r="AR693" t="str">
            <v>EA</v>
          </cell>
          <cell r="AS693" t="str">
            <v>Vincenzo Acone</v>
          </cell>
          <cell r="AT693" t="str">
            <v>N</v>
          </cell>
          <cell r="AU693" t="str">
            <v>PB</v>
          </cell>
          <cell r="AW693" t="str">
            <v>NO</v>
          </cell>
          <cell r="AX693" t="str">
            <v>JPY</v>
          </cell>
          <cell r="AY693" t="str">
            <v>JPY</v>
          </cell>
          <cell r="AZ693" t="str">
            <v>JPY</v>
          </cell>
          <cell r="BA693">
            <v>239</v>
          </cell>
          <cell r="BB693">
            <v>239</v>
          </cell>
          <cell r="BC693">
            <v>2.2209831800018587</v>
          </cell>
          <cell r="BD693">
            <v>2.2209831800018587</v>
          </cell>
          <cell r="BE693">
            <v>0.1119458447809956</v>
          </cell>
          <cell r="BF693">
            <v>5000</v>
          </cell>
          <cell r="BG693">
            <v>5000</v>
          </cell>
          <cell r="BH693">
            <v>0</v>
          </cell>
          <cell r="BI693">
            <v>0</v>
          </cell>
          <cell r="BJ693">
            <v>10000</v>
          </cell>
          <cell r="BK693">
            <v>-5000</v>
          </cell>
          <cell r="BL693">
            <v>-0.5</v>
          </cell>
          <cell r="BM693">
            <v>156.34543414501471</v>
          </cell>
          <cell r="BN693">
            <v>403.38378975996329</v>
          </cell>
          <cell r="BO693">
            <v>2.5800803967566694</v>
          </cell>
          <cell r="BP693">
            <v>559.72922390497797</v>
          </cell>
          <cell r="BQ693">
            <v>559.72922390497797</v>
          </cell>
          <cell r="BR693">
            <v>0</v>
          </cell>
          <cell r="BS693">
            <v>0</v>
          </cell>
          <cell r="BV693">
            <v>11104.915900009293</v>
          </cell>
          <cell r="BW693">
            <v>11104.915900009293</v>
          </cell>
          <cell r="BX693">
            <v>0</v>
          </cell>
          <cell r="BY693">
            <v>0</v>
          </cell>
          <cell r="BZ693" t="e">
            <v>#REF!</v>
          </cell>
          <cell r="CA693" t="e">
            <v>#REF!</v>
          </cell>
          <cell r="CB693" t="e">
            <v>#REF!</v>
          </cell>
          <cell r="CC693">
            <v>0</v>
          </cell>
        </row>
        <row r="694">
          <cell r="A694" t="str">
            <v>F000172836</v>
          </cell>
          <cell r="B694" t="str">
            <v>F000172836</v>
          </cell>
          <cell r="C694" t="str">
            <v>7305F000172836</v>
          </cell>
          <cell r="D694" t="str">
            <v>PH92</v>
          </cell>
          <cell r="E694" t="str">
            <v>7305</v>
          </cell>
          <cell r="F694" t="str">
            <v>79942</v>
          </cell>
          <cell r="G694" t="str">
            <v>Mylan Existing GX</v>
          </cell>
          <cell r="H694" t="str">
            <v>79942</v>
          </cell>
          <cell r="I694" t="str">
            <v>GX</v>
          </cell>
          <cell r="J694" t="str">
            <v>UPJ</v>
          </cell>
          <cell r="K694" t="str">
            <v>PJI</v>
          </cell>
          <cell r="L694" t="str">
            <v>7305</v>
          </cell>
          <cell r="M694" t="str">
            <v>JP02</v>
          </cell>
          <cell r="N694" t="str">
            <v>JP03</v>
          </cell>
          <cell r="O694" t="str">
            <v>MYLAN PHARMACEUTICAL CO., LTD.</v>
          </cell>
          <cell r="P694" t="str">
            <v>JAPAN</v>
          </cell>
          <cell r="R694" t="str">
            <v>NO</v>
          </cell>
          <cell r="S694" t="str">
            <v>1042175</v>
          </cell>
          <cell r="T694" t="str">
            <v>Classic</v>
          </cell>
          <cell r="U694" t="str">
            <v>MYLAN EXISTING GX</v>
          </cell>
          <cell r="V694" t="str">
            <v>Rapotec Alcohol(W) 0.5% sol 1x500mL EA</v>
          </cell>
          <cell r="AA694" t="str">
            <v>TRANSFER IN</v>
          </cell>
          <cell r="AB694" t="str">
            <v>NO</v>
          </cell>
          <cell r="AC694" t="str">
            <v>DP</v>
          </cell>
          <cell r="AD694" t="str">
            <v>Trade</v>
          </cell>
          <cell r="AE694" t="str">
            <v>IMB</v>
          </cell>
          <cell r="AF694" t="str">
            <v>Pfizer</v>
          </cell>
          <cell r="AH694" t="str">
            <v>Hiroyuki Hirai</v>
          </cell>
          <cell r="AI694" t="str">
            <v>Michael O'Brien</v>
          </cell>
          <cell r="AJ694" t="str">
            <v>Japan</v>
          </cell>
          <cell r="AL694" t="str">
            <v>Internal Medicine</v>
          </cell>
          <cell r="AM694" t="str">
            <v>JP</v>
          </cell>
          <cell r="AN694" t="str">
            <v>JAPAN</v>
          </cell>
          <cell r="AO694" t="str">
            <v>No</v>
          </cell>
          <cell r="AQ694" t="str">
            <v>EA</v>
          </cell>
          <cell r="AR694" t="str">
            <v>EA</v>
          </cell>
          <cell r="AS694" t="str">
            <v>Vincenzo Acone</v>
          </cell>
          <cell r="AT694" t="str">
            <v>N</v>
          </cell>
          <cell r="AU694" t="str">
            <v>PB</v>
          </cell>
          <cell r="AW694" t="str">
            <v>NO</v>
          </cell>
          <cell r="AX694" t="str">
            <v>JPY</v>
          </cell>
          <cell r="AY694" t="str">
            <v>JPY</v>
          </cell>
          <cell r="AZ694" t="str">
            <v>JPY</v>
          </cell>
          <cell r="BA694">
            <v>239</v>
          </cell>
          <cell r="BB694">
            <v>239</v>
          </cell>
          <cell r="BC694">
            <v>2.2209831800018587</v>
          </cell>
          <cell r="BD694">
            <v>2.2209831800018587</v>
          </cell>
          <cell r="BE694">
            <v>0.11194584478099559</v>
          </cell>
          <cell r="BF694">
            <v>15000</v>
          </cell>
          <cell r="BG694">
            <v>15000</v>
          </cell>
          <cell r="BH694">
            <v>0</v>
          </cell>
          <cell r="BI694">
            <v>0</v>
          </cell>
          <cell r="BJ694">
            <v>25000</v>
          </cell>
          <cell r="BK694">
            <v>-10000</v>
          </cell>
          <cell r="BL694">
            <v>-0.4</v>
          </cell>
          <cell r="BM694">
            <v>390.86358536253681</v>
          </cell>
          <cell r="BN694">
            <v>1288.324086352397</v>
          </cell>
          <cell r="BO694">
            <v>3.2960964761080023</v>
          </cell>
          <cell r="BP694">
            <v>1679.1876717149339</v>
          </cell>
          <cell r="BQ694">
            <v>1679.1876717149339</v>
          </cell>
          <cell r="BR694">
            <v>0</v>
          </cell>
          <cell r="BS694">
            <v>0</v>
          </cell>
          <cell r="BV694">
            <v>33314.747700027881</v>
          </cell>
          <cell r="BW694">
            <v>33314.747700027881</v>
          </cell>
          <cell r="BX694">
            <v>0</v>
          </cell>
          <cell r="BY694">
            <v>0</v>
          </cell>
          <cell r="BZ694" t="e">
            <v>#REF!</v>
          </cell>
          <cell r="CA694" t="e">
            <v>#REF!</v>
          </cell>
          <cell r="CB694" t="e">
            <v>#REF!</v>
          </cell>
          <cell r="CC694">
            <v>0</v>
          </cell>
        </row>
        <row r="695">
          <cell r="A695" t="str">
            <v>F000172838</v>
          </cell>
          <cell r="B695" t="str">
            <v>F000172838</v>
          </cell>
          <cell r="C695" t="str">
            <v>7305F000172838</v>
          </cell>
          <cell r="E695" t="str">
            <v>7305</v>
          </cell>
          <cell r="F695" t="str">
            <v>79942</v>
          </cell>
          <cell r="G695" t="str">
            <v>Mylan Existing GX</v>
          </cell>
          <cell r="H695" t="str">
            <v>79942</v>
          </cell>
          <cell r="I695" t="str">
            <v>GX</v>
          </cell>
          <cell r="J695" t="str">
            <v>UPJ</v>
          </cell>
          <cell r="K695" t="str">
            <v>PJI</v>
          </cell>
          <cell r="L695" t="str">
            <v>7305</v>
          </cell>
          <cell r="M695" t="str">
            <v>JP02</v>
          </cell>
          <cell r="N695" t="str">
            <v>JP03</v>
          </cell>
          <cell r="O695" t="str">
            <v>MYLAN PHARMACEUTICAL CO., LTD.</v>
          </cell>
          <cell r="P695" t="str">
            <v>JAPAN</v>
          </cell>
          <cell r="R695" t="str">
            <v>NO</v>
          </cell>
          <cell r="S695" t="str">
            <v>1042175</v>
          </cell>
          <cell r="T695" t="str">
            <v>Classic</v>
          </cell>
          <cell r="U695" t="str">
            <v>MYLAN EXISTING GX</v>
          </cell>
          <cell r="V695" t="str">
            <v>Rapotec Alcohol(W) 0.5% sol 1x5L EA</v>
          </cell>
          <cell r="AA695" t="str">
            <v>TRANSFER IN</v>
          </cell>
          <cell r="AB695" t="str">
            <v>NO</v>
          </cell>
          <cell r="AC695" t="str">
            <v>DP</v>
          </cell>
          <cell r="AD695" t="str">
            <v>Trade</v>
          </cell>
          <cell r="AE695" t="str">
            <v>IMB</v>
          </cell>
          <cell r="AF695" t="str">
            <v>Pfizer</v>
          </cell>
          <cell r="AH695" t="str">
            <v>Hiroyuki Hirai</v>
          </cell>
          <cell r="AI695" t="str">
            <v>Michael O'Brien</v>
          </cell>
          <cell r="AJ695" t="str">
            <v>Japan</v>
          </cell>
          <cell r="AL695" t="str">
            <v>Internal Medicine</v>
          </cell>
          <cell r="AM695" t="str">
            <v>JP</v>
          </cell>
          <cell r="AN695" t="str">
            <v>JAPAN</v>
          </cell>
          <cell r="AO695" t="str">
            <v>No</v>
          </cell>
          <cell r="AQ695" t="str">
            <v>EA</v>
          </cell>
          <cell r="AR695" t="str">
            <v>EA</v>
          </cell>
          <cell r="AS695" t="str">
            <v>Vincenzo Acone</v>
          </cell>
          <cell r="AT695" t="str">
            <v>N</v>
          </cell>
          <cell r="AU695" t="str">
            <v>PB</v>
          </cell>
          <cell r="AW695" t="str">
            <v>NO</v>
          </cell>
          <cell r="AX695" t="str">
            <v>JPY</v>
          </cell>
          <cell r="AY695" t="str">
            <v>JPY</v>
          </cell>
          <cell r="AZ695" t="str">
            <v>JPY</v>
          </cell>
          <cell r="BA695">
            <v>2383</v>
          </cell>
          <cell r="BB695">
            <v>2383</v>
          </cell>
          <cell r="BC695">
            <v>22.144782083449492</v>
          </cell>
          <cell r="BD695">
            <v>22.144782083449492</v>
          </cell>
          <cell r="BE695">
            <v>0.30024936367961941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V695">
            <v>0</v>
          </cell>
          <cell r="BW695">
            <v>0</v>
          </cell>
          <cell r="BX695">
            <v>0</v>
          </cell>
          <cell r="BY695">
            <v>0</v>
          </cell>
          <cell r="BZ695" t="e">
            <v>#REF!</v>
          </cell>
          <cell r="CA695" t="e">
            <v>#REF!</v>
          </cell>
          <cell r="CB695" t="e">
            <v>#REF!</v>
          </cell>
          <cell r="CC695">
            <v>0</v>
          </cell>
        </row>
        <row r="696">
          <cell r="A696" t="str">
            <v>F000172848</v>
          </cell>
          <cell r="B696" t="str">
            <v>F000172848</v>
          </cell>
          <cell r="C696" t="str">
            <v>7305F000172848</v>
          </cell>
          <cell r="D696" t="str">
            <v>PH25</v>
          </cell>
          <cell r="E696" t="str">
            <v>7305</v>
          </cell>
          <cell r="F696" t="str">
            <v>79942</v>
          </cell>
          <cell r="G696" t="str">
            <v>Mylan Existing GX</v>
          </cell>
          <cell r="H696" t="str">
            <v>79942</v>
          </cell>
          <cell r="I696" t="str">
            <v>GX</v>
          </cell>
          <cell r="J696" t="str">
            <v>UPJ</v>
          </cell>
          <cell r="K696" t="str">
            <v>PJI</v>
          </cell>
          <cell r="L696" t="str">
            <v>7305</v>
          </cell>
          <cell r="M696" t="str">
            <v>JP02</v>
          </cell>
          <cell r="N696" t="str">
            <v>JP03</v>
          </cell>
          <cell r="O696" t="str">
            <v>MYLAN PHARMACEUTICAL CO., LTD.</v>
          </cell>
          <cell r="P696" t="str">
            <v>JAPAN</v>
          </cell>
          <cell r="R696" t="str">
            <v>NO</v>
          </cell>
          <cell r="S696" t="str">
            <v>1042175</v>
          </cell>
          <cell r="T696" t="str">
            <v>Classic</v>
          </cell>
          <cell r="U696" t="str">
            <v>MYLAN EXISTING GX</v>
          </cell>
          <cell r="V696" t="str">
            <v>Sodium Picosulfate 0.75% sol 1x100mL EA</v>
          </cell>
          <cell r="AA696" t="str">
            <v>TRANSFER IN</v>
          </cell>
          <cell r="AB696" t="str">
            <v>NO</v>
          </cell>
          <cell r="AC696" t="str">
            <v>DP</v>
          </cell>
          <cell r="AD696" t="str">
            <v>Trade</v>
          </cell>
          <cell r="AE696" t="str">
            <v>IMB</v>
          </cell>
          <cell r="AF696" t="str">
            <v>Pfizer</v>
          </cell>
          <cell r="AH696" t="str">
            <v>Hiroyuki Hirai</v>
          </cell>
          <cell r="AI696" t="str">
            <v>Michael O'Brien</v>
          </cell>
          <cell r="AJ696" t="str">
            <v>Japan</v>
          </cell>
          <cell r="AL696" t="str">
            <v>Internal Medicine</v>
          </cell>
          <cell r="AM696" t="str">
            <v>JP</v>
          </cell>
          <cell r="AN696" t="str">
            <v>JAPAN</v>
          </cell>
          <cell r="AO696" t="str">
            <v>No</v>
          </cell>
          <cell r="AQ696" t="str">
            <v>EA</v>
          </cell>
          <cell r="AR696" t="str">
            <v>EA</v>
          </cell>
          <cell r="AS696" t="str">
            <v>Vincenzo Acone</v>
          </cell>
          <cell r="AT696" t="str">
            <v>N</v>
          </cell>
          <cell r="AU696" t="str">
            <v>PB</v>
          </cell>
          <cell r="AW696" t="str">
            <v>NO</v>
          </cell>
          <cell r="AX696" t="str">
            <v>JPY</v>
          </cell>
          <cell r="AY696" t="str">
            <v>JPY</v>
          </cell>
          <cell r="AZ696" t="str">
            <v>JPY</v>
          </cell>
          <cell r="BA696">
            <v>766</v>
          </cell>
          <cell r="BB696">
            <v>746</v>
          </cell>
          <cell r="BC696">
            <v>7.1182975559892201</v>
          </cell>
          <cell r="BD696">
            <v>6.9324412229346715</v>
          </cell>
          <cell r="BE696">
            <v>0.35878870119235173</v>
          </cell>
          <cell r="BF696">
            <v>22000</v>
          </cell>
          <cell r="BG696">
            <v>22000</v>
          </cell>
          <cell r="BH696">
            <v>0</v>
          </cell>
          <cell r="BI696">
            <v>0</v>
          </cell>
          <cell r="BJ696">
            <v>20200</v>
          </cell>
          <cell r="BK696">
            <v>1800</v>
          </cell>
          <cell r="BL696">
            <v>8.9108910891089105E-2</v>
          </cell>
          <cell r="BM696">
            <v>1012.2025822647038</v>
          </cell>
          <cell r="BN696">
            <v>6881.1488439670347</v>
          </cell>
          <cell r="BO696">
            <v>6.7981933305990392</v>
          </cell>
          <cell r="BP696">
            <v>7893.3514262317385</v>
          </cell>
          <cell r="BQ696">
            <v>7893.3514262317385</v>
          </cell>
          <cell r="BR696">
            <v>0</v>
          </cell>
          <cell r="BS696">
            <v>0</v>
          </cell>
          <cell r="BU696" t="str">
            <v>NHI price revision</v>
          </cell>
          <cell r="BV696">
            <v>152513.70690456277</v>
          </cell>
          <cell r="BW696">
            <v>156602.54623176286</v>
          </cell>
          <cell r="BX696">
            <v>-4088.8393272000831</v>
          </cell>
          <cell r="BY696">
            <v>-2.6109660574412587E-2</v>
          </cell>
          <cell r="BZ696" t="e">
            <v>#REF!</v>
          </cell>
          <cell r="CA696" t="e">
            <v>#REF!</v>
          </cell>
          <cell r="CB696" t="e">
            <v>#REF!</v>
          </cell>
          <cell r="CC696">
            <v>0</v>
          </cell>
        </row>
        <row r="697">
          <cell r="A697" t="str">
            <v>F000172850</v>
          </cell>
          <cell r="B697" t="str">
            <v>F000172850</v>
          </cell>
          <cell r="C697" t="str">
            <v>7305F000172850</v>
          </cell>
          <cell r="D697" t="str">
            <v>PH25</v>
          </cell>
          <cell r="E697" t="str">
            <v>7305</v>
          </cell>
          <cell r="F697" t="str">
            <v>79942</v>
          </cell>
          <cell r="G697" t="str">
            <v>Mylan Existing GX</v>
          </cell>
          <cell r="H697" t="str">
            <v>79942</v>
          </cell>
          <cell r="I697" t="str">
            <v>GX</v>
          </cell>
          <cell r="J697" t="str">
            <v>UPJ</v>
          </cell>
          <cell r="K697" t="str">
            <v>PJI</v>
          </cell>
          <cell r="L697" t="str">
            <v>7305</v>
          </cell>
          <cell r="M697" t="str">
            <v>JP02</v>
          </cell>
          <cell r="N697" t="str">
            <v>JP03</v>
          </cell>
          <cell r="O697" t="str">
            <v>MYLAN PHARMACEUTICAL CO., LTD.</v>
          </cell>
          <cell r="P697" t="str">
            <v>JAPAN</v>
          </cell>
          <cell r="R697" t="str">
            <v>NO</v>
          </cell>
          <cell r="S697" t="str">
            <v>1042175</v>
          </cell>
          <cell r="T697" t="str">
            <v>Classic</v>
          </cell>
          <cell r="U697" t="str">
            <v>MYLAN EXISTING GX</v>
          </cell>
          <cell r="V697" t="str">
            <v>Sodium picosulfate 0.75% sol 10x10mL EA</v>
          </cell>
          <cell r="AA697" t="str">
            <v>TRANSFER IN</v>
          </cell>
          <cell r="AB697" t="str">
            <v>NO</v>
          </cell>
          <cell r="AC697" t="str">
            <v>DP</v>
          </cell>
          <cell r="AD697" t="str">
            <v>Trade</v>
          </cell>
          <cell r="AE697" t="str">
            <v>IMB</v>
          </cell>
          <cell r="AF697" t="str">
            <v>Pfizer</v>
          </cell>
          <cell r="AH697" t="str">
            <v>Hiroyuki Hirai</v>
          </cell>
          <cell r="AI697" t="str">
            <v>Michael O'Brien</v>
          </cell>
          <cell r="AJ697" t="str">
            <v>Japan</v>
          </cell>
          <cell r="AL697" t="str">
            <v>Internal Medicine</v>
          </cell>
          <cell r="AM697" t="str">
            <v>JP</v>
          </cell>
          <cell r="AN697" t="str">
            <v>JAPAN</v>
          </cell>
          <cell r="AO697" t="str">
            <v>No</v>
          </cell>
          <cell r="AQ697" t="str">
            <v>EA</v>
          </cell>
          <cell r="AR697" t="str">
            <v>EA</v>
          </cell>
          <cell r="AS697" t="str">
            <v>Vincenzo Acone</v>
          </cell>
          <cell r="AT697" t="str">
            <v>N</v>
          </cell>
          <cell r="AU697" t="str">
            <v>PB</v>
          </cell>
          <cell r="AW697" t="str">
            <v>NO</v>
          </cell>
          <cell r="AX697" t="str">
            <v>JPY</v>
          </cell>
          <cell r="AY697" t="str">
            <v>JPY</v>
          </cell>
          <cell r="AZ697" t="str">
            <v>JPY</v>
          </cell>
          <cell r="BA697">
            <v>742</v>
          </cell>
          <cell r="BB697">
            <v>722</v>
          </cell>
          <cell r="BC697">
            <v>6.8952699563237614</v>
          </cell>
          <cell r="BD697">
            <v>6.7094136232692128</v>
          </cell>
          <cell r="BE697">
            <v>0.34754728078652142</v>
          </cell>
          <cell r="BF697">
            <v>296000</v>
          </cell>
          <cell r="BG697">
            <v>296000</v>
          </cell>
          <cell r="BH697">
            <v>0</v>
          </cell>
          <cell r="BI697">
            <v>0</v>
          </cell>
          <cell r="BJ697">
            <v>294147</v>
          </cell>
          <cell r="BK697">
            <v>1853</v>
          </cell>
          <cell r="BL697">
            <v>6.2995713027839823E-3</v>
          </cell>
          <cell r="BM697">
            <v>14277.61380324293</v>
          </cell>
          <cell r="BN697">
            <v>88596.381309567412</v>
          </cell>
          <cell r="BO697">
            <v>6.2052652866576468</v>
          </cell>
          <cell r="BP697">
            <v>102873.99511281034</v>
          </cell>
          <cell r="BQ697">
            <v>102873.99511281034</v>
          </cell>
          <cell r="BR697">
            <v>0</v>
          </cell>
          <cell r="BS697">
            <v>0</v>
          </cell>
          <cell r="BU697" t="str">
            <v>NHI price revision</v>
          </cell>
          <cell r="BV697">
            <v>1985986.4324876869</v>
          </cell>
          <cell r="BW697">
            <v>2040999.9070718333</v>
          </cell>
          <cell r="BX697">
            <v>-55013.474584146403</v>
          </cell>
          <cell r="BY697">
            <v>-2.6954177897574101E-2</v>
          </cell>
          <cell r="BZ697" t="e">
            <v>#REF!</v>
          </cell>
          <cell r="CA697" t="e">
            <v>#REF!</v>
          </cell>
          <cell r="CB697" t="e">
            <v>#REF!</v>
          </cell>
          <cell r="CC697">
            <v>0</v>
          </cell>
        </row>
        <row r="698">
          <cell r="A698" t="str">
            <v>F000172854</v>
          </cell>
          <cell r="B698" t="str">
            <v>F000172854</v>
          </cell>
          <cell r="C698" t="str">
            <v>7305F000172854</v>
          </cell>
          <cell r="D698" t="str">
            <v>58371</v>
          </cell>
          <cell r="E698" t="str">
            <v>7305</v>
          </cell>
          <cell r="F698" t="str">
            <v>79942</v>
          </cell>
          <cell r="G698" t="str">
            <v>Mylan Existing GX</v>
          </cell>
          <cell r="H698" t="str">
            <v>79942</v>
          </cell>
          <cell r="I698" t="str">
            <v>GX</v>
          </cell>
          <cell r="J698" t="str">
            <v>UPJ</v>
          </cell>
          <cell r="K698" t="str">
            <v>PJI</v>
          </cell>
          <cell r="L698" t="str">
            <v>7305</v>
          </cell>
          <cell r="M698" t="str">
            <v>JP02</v>
          </cell>
          <cell r="N698" t="str">
            <v>JP03</v>
          </cell>
          <cell r="O698" t="str">
            <v>MYLAN PHARMACEUTICAL CO., LTD.</v>
          </cell>
          <cell r="P698" t="str">
            <v>JAPAN</v>
          </cell>
          <cell r="R698" t="str">
            <v>NO</v>
          </cell>
          <cell r="S698" t="str">
            <v>1042175</v>
          </cell>
          <cell r="T698" t="str">
            <v>Classic</v>
          </cell>
          <cell r="U698" t="str">
            <v>MYLAN EXISTING GX</v>
          </cell>
          <cell r="V698" t="str">
            <v>T-Cain pow 1x5g EA</v>
          </cell>
          <cell r="AA698" t="str">
            <v>TRANSFER IN</v>
          </cell>
          <cell r="AB698" t="str">
            <v>NO</v>
          </cell>
          <cell r="AC698" t="str">
            <v>DP</v>
          </cell>
          <cell r="AD698" t="str">
            <v>Trade</v>
          </cell>
          <cell r="AE698" t="str">
            <v>IMB</v>
          </cell>
          <cell r="AF698" t="str">
            <v>Pfizer</v>
          </cell>
          <cell r="AH698" t="str">
            <v>Hiroyuki Hirai</v>
          </cell>
          <cell r="AI698" t="str">
            <v>Michael O'Brien</v>
          </cell>
          <cell r="AJ698" t="str">
            <v>Japan</v>
          </cell>
          <cell r="AL698" t="str">
            <v>Internal Medicine</v>
          </cell>
          <cell r="AM698" t="str">
            <v>JP</v>
          </cell>
          <cell r="AN698" t="str">
            <v>JAPAN</v>
          </cell>
          <cell r="AO698" t="str">
            <v>No</v>
          </cell>
          <cell r="AQ698" t="str">
            <v>EA</v>
          </cell>
          <cell r="AR698" t="str">
            <v>EA</v>
          </cell>
          <cell r="AS698" t="str">
            <v>Vincenzo Acone</v>
          </cell>
          <cell r="AT698" t="str">
            <v>N</v>
          </cell>
          <cell r="AU698" t="str">
            <v>PB</v>
          </cell>
          <cell r="AW698" t="str">
            <v>NO</v>
          </cell>
          <cell r="AX698" t="str">
            <v>JPY</v>
          </cell>
          <cell r="AY698" t="str">
            <v>JPY</v>
          </cell>
          <cell r="AZ698" t="str">
            <v>JPY</v>
          </cell>
          <cell r="BA698">
            <v>1052</v>
          </cell>
          <cell r="BB698">
            <v>1047</v>
          </cell>
          <cell r="BC698">
            <v>9.7760431186692696</v>
          </cell>
          <cell r="BD698">
            <v>9.7295790354056315</v>
          </cell>
          <cell r="BE698">
            <v>0.49274896102849575</v>
          </cell>
          <cell r="BF698">
            <v>3150</v>
          </cell>
          <cell r="BG698">
            <v>3150</v>
          </cell>
          <cell r="BH698">
            <v>0</v>
          </cell>
          <cell r="BI698">
            <v>0</v>
          </cell>
          <cell r="BJ698">
            <v>3154</v>
          </cell>
          <cell r="BK698">
            <v>-4</v>
          </cell>
          <cell r="BL698">
            <v>-1.2682308180088776E-3</v>
          </cell>
          <cell r="BM698">
            <v>217.05246914503425</v>
          </cell>
          <cell r="BN698">
            <v>1335.1067580947274</v>
          </cell>
          <cell r="BO698">
            <v>6.1510784159871053</v>
          </cell>
          <cell r="BP698">
            <v>1552.1592272397615</v>
          </cell>
          <cell r="BQ698">
            <v>1552.1592272397615</v>
          </cell>
          <cell r="BR698">
            <v>0</v>
          </cell>
          <cell r="BS698">
            <v>0</v>
          </cell>
          <cell r="BV698">
            <v>30648.17396152774</v>
          </cell>
          <cell r="BW698">
            <v>30794.535823808201</v>
          </cell>
          <cell r="BX698">
            <v>-146.36186228046063</v>
          </cell>
          <cell r="BY698">
            <v>-4.752851711026726E-3</v>
          </cell>
          <cell r="BZ698" t="e">
            <v>#REF!</v>
          </cell>
          <cell r="CA698" t="e">
            <v>#REF!</v>
          </cell>
          <cell r="CB698" t="e">
            <v>#REF!</v>
          </cell>
          <cell r="CC698">
            <v>0</v>
          </cell>
        </row>
        <row r="699">
          <cell r="A699" t="str">
            <v>F000172862</v>
          </cell>
          <cell r="B699" t="str">
            <v>F000172862</v>
          </cell>
          <cell r="C699" t="str">
            <v>7305F000172862</v>
          </cell>
          <cell r="D699" t="str">
            <v>35128</v>
          </cell>
          <cell r="E699" t="str">
            <v>7305</v>
          </cell>
          <cell r="F699" t="str">
            <v>79942</v>
          </cell>
          <cell r="G699" t="str">
            <v>Mylan Existing GX</v>
          </cell>
          <cell r="H699" t="str">
            <v>79942</v>
          </cell>
          <cell r="I699" t="str">
            <v>GX</v>
          </cell>
          <cell r="J699" t="str">
            <v>UPJ</v>
          </cell>
          <cell r="K699" t="str">
            <v>PJI</v>
          </cell>
          <cell r="L699" t="str">
            <v>7305</v>
          </cell>
          <cell r="M699" t="str">
            <v>JP02</v>
          </cell>
          <cell r="N699" t="str">
            <v>JP03</v>
          </cell>
          <cell r="O699" t="str">
            <v>MYLAN PHARMACEUTICAL CO., LTD.</v>
          </cell>
          <cell r="P699" t="str">
            <v>JAPAN</v>
          </cell>
          <cell r="R699" t="str">
            <v>NO</v>
          </cell>
          <cell r="S699" t="str">
            <v>1042175</v>
          </cell>
          <cell r="T699" t="str">
            <v>Classic</v>
          </cell>
          <cell r="U699" t="str">
            <v>MYLAN EXISTING GX</v>
          </cell>
          <cell r="V699" t="str">
            <v>White Beeswax 500g</v>
          </cell>
          <cell r="AA699" t="str">
            <v>TRANSFER IN</v>
          </cell>
          <cell r="AB699" t="str">
            <v>NO</v>
          </cell>
          <cell r="AC699" t="str">
            <v>DP</v>
          </cell>
          <cell r="AD699" t="str">
            <v>Trade</v>
          </cell>
          <cell r="AE699" t="str">
            <v>IMB</v>
          </cell>
          <cell r="AF699" t="str">
            <v>Pfizer</v>
          </cell>
          <cell r="AH699" t="str">
            <v>Hiroyuki Hirai</v>
          </cell>
          <cell r="AI699" t="str">
            <v>Michael O'Brien</v>
          </cell>
          <cell r="AJ699" t="str">
            <v>Japan</v>
          </cell>
          <cell r="AL699" t="str">
            <v>Internal Medicine</v>
          </cell>
          <cell r="AM699" t="str">
            <v>JP</v>
          </cell>
          <cell r="AN699" t="str">
            <v>JAPAN</v>
          </cell>
          <cell r="AO699" t="str">
            <v>No</v>
          </cell>
          <cell r="AQ699" t="str">
            <v>EA</v>
          </cell>
          <cell r="AR699" t="str">
            <v>EA</v>
          </cell>
          <cell r="AS699" t="str">
            <v>Vincenzo Acone</v>
          </cell>
          <cell r="AT699" t="str">
            <v>N</v>
          </cell>
          <cell r="AU699" t="str">
            <v>PB</v>
          </cell>
          <cell r="AW699" t="str">
            <v>NO</v>
          </cell>
          <cell r="AX699" t="str">
            <v>JPY</v>
          </cell>
          <cell r="AY699" t="str">
            <v>JPY</v>
          </cell>
          <cell r="AZ699" t="str">
            <v>JPY</v>
          </cell>
          <cell r="BA699">
            <v>1635</v>
          </cell>
          <cell r="BB699">
            <v>1635</v>
          </cell>
          <cell r="BC699">
            <v>15.193755227209367</v>
          </cell>
          <cell r="BD699">
            <v>15.193755227209367</v>
          </cell>
          <cell r="BE699">
            <v>0.76582179838678899</v>
          </cell>
          <cell r="BF699">
            <v>100</v>
          </cell>
          <cell r="BG699">
            <v>100</v>
          </cell>
          <cell r="BH699">
            <v>0</v>
          </cell>
          <cell r="BI699">
            <v>0</v>
          </cell>
          <cell r="BJ699">
            <v>100</v>
          </cell>
          <cell r="BK699">
            <v>0</v>
          </cell>
          <cell r="BL699">
            <v>0</v>
          </cell>
          <cell r="BM699">
            <v>10.695597691510418</v>
          </cell>
          <cell r="BN699">
            <v>65.886582147168482</v>
          </cell>
          <cell r="BO699">
            <v>6.1601589782556667</v>
          </cell>
          <cell r="BP699">
            <v>76.582179838678897</v>
          </cell>
          <cell r="BQ699">
            <v>76.582179838678897</v>
          </cell>
          <cell r="BR699">
            <v>0</v>
          </cell>
          <cell r="BS699">
            <v>0</v>
          </cell>
          <cell r="BV699">
            <v>1519.3755227209367</v>
          </cell>
          <cell r="BW699">
            <v>1519.3755227209367</v>
          </cell>
          <cell r="BX699">
            <v>0</v>
          </cell>
          <cell r="BY699">
            <v>0</v>
          </cell>
          <cell r="BZ699" t="e">
            <v>#REF!</v>
          </cell>
          <cell r="CA699" t="e">
            <v>#REF!</v>
          </cell>
          <cell r="CB699" t="e">
            <v>#REF!</v>
          </cell>
          <cell r="CC699">
            <v>0</v>
          </cell>
        </row>
        <row r="700">
          <cell r="A700" t="str">
            <v>F000172864</v>
          </cell>
          <cell r="B700" t="str">
            <v>F000172864</v>
          </cell>
          <cell r="C700" t="str">
            <v>7305F000172864</v>
          </cell>
          <cell r="D700" t="str">
            <v>PI28</v>
          </cell>
          <cell r="E700" t="str">
            <v>7305</v>
          </cell>
          <cell r="F700" t="str">
            <v>79942</v>
          </cell>
          <cell r="G700" t="str">
            <v>Mylan Existing GX</v>
          </cell>
          <cell r="H700" t="str">
            <v>79942</v>
          </cell>
          <cell r="I700" t="str">
            <v>GX</v>
          </cell>
          <cell r="J700" t="str">
            <v>UPJ</v>
          </cell>
          <cell r="K700" t="str">
            <v>PJI</v>
          </cell>
          <cell r="L700" t="str">
            <v>7305</v>
          </cell>
          <cell r="M700" t="str">
            <v>JP02</v>
          </cell>
          <cell r="N700" t="str">
            <v>JP03</v>
          </cell>
          <cell r="O700" t="str">
            <v>MYLAN PHARMACEUTICAL CO., LTD.</v>
          </cell>
          <cell r="P700" t="str">
            <v>JAPAN</v>
          </cell>
          <cell r="R700" t="str">
            <v>NO</v>
          </cell>
          <cell r="S700" t="str">
            <v>1042175</v>
          </cell>
          <cell r="T700" t="str">
            <v>Classic</v>
          </cell>
          <cell r="U700" t="str">
            <v>MYLAN EXISTING GX</v>
          </cell>
          <cell r="V700" t="str">
            <v>Glycerin viscous 1x500mL EA</v>
          </cell>
          <cell r="AA700" t="str">
            <v>TRANSFER IN</v>
          </cell>
          <cell r="AB700" t="str">
            <v>NO</v>
          </cell>
          <cell r="AC700" t="str">
            <v>DP</v>
          </cell>
          <cell r="AD700" t="str">
            <v>Trade</v>
          </cell>
          <cell r="AE700" t="str">
            <v>IMB</v>
          </cell>
          <cell r="AF700" t="str">
            <v>Pfizer</v>
          </cell>
          <cell r="AH700" t="str">
            <v>Hiroyuki Hirai</v>
          </cell>
          <cell r="AI700" t="str">
            <v>Michael O'Brien</v>
          </cell>
          <cell r="AJ700" t="str">
            <v>Japan</v>
          </cell>
          <cell r="AL700" t="str">
            <v>Internal Medicine</v>
          </cell>
          <cell r="AM700" t="str">
            <v>JP</v>
          </cell>
          <cell r="AN700" t="str">
            <v>JAPAN</v>
          </cell>
          <cell r="AO700" t="str">
            <v>No</v>
          </cell>
          <cell r="AQ700" t="str">
            <v>EA</v>
          </cell>
          <cell r="AR700" t="str">
            <v>EA</v>
          </cell>
          <cell r="AS700" t="str">
            <v>Vincenzo Acone</v>
          </cell>
          <cell r="AT700" t="str">
            <v>N</v>
          </cell>
          <cell r="AU700" t="str">
            <v>PB</v>
          </cell>
          <cell r="AW700" t="str">
            <v>NO</v>
          </cell>
          <cell r="AX700" t="str">
            <v>JPY</v>
          </cell>
          <cell r="AY700" t="str">
            <v>JPY</v>
          </cell>
          <cell r="AZ700" t="str">
            <v>JPY</v>
          </cell>
          <cell r="BA700">
            <v>350</v>
          </cell>
          <cell r="BB700">
            <v>350</v>
          </cell>
          <cell r="BC700">
            <v>3.2524858284546045</v>
          </cell>
          <cell r="BD700">
            <v>3.2524858284546045</v>
          </cell>
          <cell r="BE700">
            <v>0.16393741415796054</v>
          </cell>
          <cell r="BF700">
            <v>7400</v>
          </cell>
          <cell r="BG700">
            <v>7400</v>
          </cell>
          <cell r="BH700">
            <v>0</v>
          </cell>
          <cell r="BI700">
            <v>0</v>
          </cell>
          <cell r="BJ700">
            <v>7400</v>
          </cell>
          <cell r="BK700">
            <v>0</v>
          </cell>
          <cell r="BL700">
            <v>0</v>
          </cell>
          <cell r="BM700">
            <v>169.42873407346781</v>
          </cell>
          <cell r="BN700">
            <v>1043.7081306954401</v>
          </cell>
          <cell r="BO700">
            <v>6.1601601192561981</v>
          </cell>
          <cell r="BP700">
            <v>1213.136864768908</v>
          </cell>
          <cell r="BQ700">
            <v>1213.136864768908</v>
          </cell>
          <cell r="BR700">
            <v>0</v>
          </cell>
          <cell r="BS700">
            <v>0</v>
          </cell>
          <cell r="BV700">
            <v>24068.395130564073</v>
          </cell>
          <cell r="BW700">
            <v>24068.395130564073</v>
          </cell>
          <cell r="BX700">
            <v>0</v>
          </cell>
          <cell r="BY700">
            <v>0</v>
          </cell>
          <cell r="BZ700" t="e">
            <v>#REF!</v>
          </cell>
          <cell r="CA700" t="e">
            <v>#REF!</v>
          </cell>
          <cell r="CB700" t="e">
            <v>#REF!</v>
          </cell>
          <cell r="CC700">
            <v>0</v>
          </cell>
        </row>
        <row r="701">
          <cell r="A701" t="str">
            <v>F000172866</v>
          </cell>
          <cell r="B701" t="str">
            <v>F000172866</v>
          </cell>
          <cell r="C701" t="str">
            <v>7305F000172866</v>
          </cell>
          <cell r="D701" t="str">
            <v>PI17</v>
          </cell>
          <cell r="E701" t="str">
            <v>7305</v>
          </cell>
          <cell r="F701" t="str">
            <v>79942</v>
          </cell>
          <cell r="G701" t="str">
            <v>Mylan Existing GX</v>
          </cell>
          <cell r="H701" t="str">
            <v>79942</v>
          </cell>
          <cell r="I701" t="str">
            <v>GX</v>
          </cell>
          <cell r="J701" t="str">
            <v>UPJ</v>
          </cell>
          <cell r="K701" t="str">
            <v>PJI</v>
          </cell>
          <cell r="L701" t="str">
            <v>7305</v>
          </cell>
          <cell r="M701" t="str">
            <v>JP02</v>
          </cell>
          <cell r="N701" t="str">
            <v>JP03</v>
          </cell>
          <cell r="O701" t="str">
            <v>MYLAN PHARMACEUTICAL CO., LTD.</v>
          </cell>
          <cell r="P701" t="str">
            <v>JAPAN</v>
          </cell>
          <cell r="R701" t="str">
            <v>NO</v>
          </cell>
          <cell r="S701" t="str">
            <v>1042175</v>
          </cell>
          <cell r="T701" t="str">
            <v>Classic</v>
          </cell>
          <cell r="U701" t="str">
            <v>MYLAN EXISTING GX</v>
          </cell>
          <cell r="V701" t="str">
            <v>Selapina gran 1200x1g BAG</v>
          </cell>
          <cell r="AA701" t="str">
            <v>TRANSFER IN</v>
          </cell>
          <cell r="AB701" t="str">
            <v>NO</v>
          </cell>
          <cell r="AC701" t="str">
            <v>DP</v>
          </cell>
          <cell r="AD701" t="str">
            <v>Trade</v>
          </cell>
          <cell r="AE701" t="str">
            <v>IMB</v>
          </cell>
          <cell r="AF701" t="str">
            <v>Pfizer</v>
          </cell>
          <cell r="AH701" t="str">
            <v>Hiroyuki Hirai</v>
          </cell>
          <cell r="AI701" t="str">
            <v>Michael O'Brien</v>
          </cell>
          <cell r="AJ701" t="str">
            <v>Japan</v>
          </cell>
          <cell r="AL701" t="str">
            <v>Internal Medicine</v>
          </cell>
          <cell r="AM701" t="str">
            <v>JP</v>
          </cell>
          <cell r="AN701" t="str">
            <v>JAPAN</v>
          </cell>
          <cell r="AO701" t="str">
            <v>No</v>
          </cell>
          <cell r="AQ701" t="str">
            <v>EA</v>
          </cell>
          <cell r="AR701" t="str">
            <v>EA</v>
          </cell>
          <cell r="AS701" t="str">
            <v>Vincenzo Acone</v>
          </cell>
          <cell r="AT701" t="str">
            <v>N</v>
          </cell>
          <cell r="AU701" t="str">
            <v>PB</v>
          </cell>
          <cell r="AW701" t="str">
            <v>NO</v>
          </cell>
          <cell r="AX701" t="str">
            <v>JPY</v>
          </cell>
          <cell r="AY701" t="str">
            <v>JPY</v>
          </cell>
          <cell r="AZ701" t="str">
            <v>JPY</v>
          </cell>
          <cell r="BA701">
            <v>4800</v>
          </cell>
          <cell r="BB701">
            <v>5700</v>
          </cell>
          <cell r="BC701">
            <v>44.60551993309172</v>
          </cell>
          <cell r="BD701">
            <v>52.969054920546419</v>
          </cell>
          <cell r="BE701">
            <v>2.2482841144056547</v>
          </cell>
          <cell r="BF701">
            <v>4290</v>
          </cell>
          <cell r="BG701">
            <v>4290</v>
          </cell>
          <cell r="BH701">
            <v>0</v>
          </cell>
          <cell r="BI701">
            <v>0</v>
          </cell>
          <cell r="BJ701">
            <v>4549</v>
          </cell>
          <cell r="BK701">
            <v>-259</v>
          </cell>
          <cell r="BL701">
            <v>-5.6935590239613101E-2</v>
          </cell>
          <cell r="BM701">
            <v>1428.382352988797</v>
          </cell>
          <cell r="BN701">
            <v>8216.7564978114606</v>
          </cell>
          <cell r="BO701">
            <v>5.7524909073669477</v>
          </cell>
          <cell r="BP701">
            <v>9645.1388508002583</v>
          </cell>
          <cell r="BQ701">
            <v>9645.1388508002583</v>
          </cell>
          <cell r="BR701">
            <v>0</v>
          </cell>
          <cell r="BS701">
            <v>0</v>
          </cell>
          <cell r="BU701" t="str">
            <v>Additional quality cost</v>
          </cell>
          <cell r="BV701">
            <v>227237.24560914413</v>
          </cell>
          <cell r="BW701">
            <v>191357.68051296347</v>
          </cell>
          <cell r="BX701">
            <v>35879.565096180653</v>
          </cell>
          <cell r="BY701">
            <v>0.1875</v>
          </cell>
          <cell r="BZ701" t="e">
            <v>#REF!</v>
          </cell>
          <cell r="CA701" t="e">
            <v>#REF!</v>
          </cell>
          <cell r="CB701" t="e">
            <v>#REF!</v>
          </cell>
          <cell r="CC701">
            <v>0</v>
          </cell>
        </row>
        <row r="702">
          <cell r="A702" t="str">
            <v>F000172868</v>
          </cell>
          <cell r="B702" t="str">
            <v>F000172868</v>
          </cell>
          <cell r="C702" t="str">
            <v>7305F000172868</v>
          </cell>
          <cell r="D702" t="str">
            <v>PGW6</v>
          </cell>
          <cell r="E702" t="str">
            <v>7305</v>
          </cell>
          <cell r="F702" t="str">
            <v>79942</v>
          </cell>
          <cell r="G702" t="str">
            <v>Mylan Existing GX</v>
          </cell>
          <cell r="H702" t="str">
            <v>79942</v>
          </cell>
          <cell r="I702" t="str">
            <v>GX</v>
          </cell>
          <cell r="J702" t="str">
            <v>UPJ</v>
          </cell>
          <cell r="K702" t="str">
            <v>PJI</v>
          </cell>
          <cell r="L702" t="str">
            <v>7305</v>
          </cell>
          <cell r="M702" t="str">
            <v>JP02</v>
          </cell>
          <cell r="N702" t="str">
            <v>JP03</v>
          </cell>
          <cell r="O702" t="str">
            <v>MYLAN PHARMACEUTICAL CO., LTD.</v>
          </cell>
          <cell r="P702" t="str">
            <v>JAPAN</v>
          </cell>
          <cell r="R702" t="str">
            <v>NO</v>
          </cell>
          <cell r="S702" t="str">
            <v>1042175</v>
          </cell>
          <cell r="T702" t="str">
            <v>Classic</v>
          </cell>
          <cell r="U702" t="str">
            <v>MYLAN EXISTING GX</v>
          </cell>
          <cell r="V702" t="str">
            <v>Pelol inj 20x300mL BTL</v>
          </cell>
          <cell r="AA702" t="str">
            <v>TRANSFER IN</v>
          </cell>
          <cell r="AB702" t="str">
            <v>NO</v>
          </cell>
          <cell r="AC702" t="str">
            <v>DP</v>
          </cell>
          <cell r="AD702" t="str">
            <v>Trade</v>
          </cell>
          <cell r="AE702" t="str">
            <v>IMB</v>
          </cell>
          <cell r="AF702" t="str">
            <v>Pfizer</v>
          </cell>
          <cell r="AH702" t="str">
            <v>Hiroyuki Hirai</v>
          </cell>
          <cell r="AI702" t="str">
            <v>Michael O'Brien</v>
          </cell>
          <cell r="AJ702" t="str">
            <v>Japan</v>
          </cell>
          <cell r="AL702" t="str">
            <v>Internal Medicine</v>
          </cell>
          <cell r="AM702" t="str">
            <v>JP</v>
          </cell>
          <cell r="AN702" t="str">
            <v>JAPAN</v>
          </cell>
          <cell r="AO702" t="str">
            <v>No</v>
          </cell>
          <cell r="AQ702" t="str">
            <v>EA</v>
          </cell>
          <cell r="AR702" t="str">
            <v>EA</v>
          </cell>
          <cell r="AS702" t="str">
            <v>Vincenzo Acone</v>
          </cell>
          <cell r="AT702" t="str">
            <v>N</v>
          </cell>
          <cell r="AU702" t="str">
            <v>PB</v>
          </cell>
          <cell r="AW702" t="str">
            <v>NO</v>
          </cell>
          <cell r="AX702" t="str">
            <v>JPY</v>
          </cell>
          <cell r="AY702" t="str">
            <v>JPY</v>
          </cell>
          <cell r="AZ702" t="str">
            <v>JPY</v>
          </cell>
          <cell r="BA702">
            <v>2445</v>
          </cell>
          <cell r="BB702">
            <v>2445</v>
          </cell>
          <cell r="BC702">
            <v>22.720936715918594</v>
          </cell>
          <cell r="BD702">
            <v>22.720936715918594</v>
          </cell>
          <cell r="BE702">
            <v>1.1452197370835604</v>
          </cell>
          <cell r="BF702">
            <v>2500</v>
          </cell>
          <cell r="BG702">
            <v>2500</v>
          </cell>
          <cell r="BH702">
            <v>0</v>
          </cell>
          <cell r="BI702">
            <v>0</v>
          </cell>
          <cell r="BJ702">
            <v>2301</v>
          </cell>
          <cell r="BK702">
            <v>199</v>
          </cell>
          <cell r="BL702">
            <v>8.6484137331594962E-2</v>
          </cell>
          <cell r="BM702">
            <v>368.0296290799057</v>
          </cell>
          <cell r="BN702">
            <v>2495.0197136289953</v>
          </cell>
          <cell r="BO702">
            <v>6.7793990387857672</v>
          </cell>
          <cell r="BP702">
            <v>2863.0493427089009</v>
          </cell>
          <cell r="BQ702">
            <v>2863.0493427089009</v>
          </cell>
          <cell r="BR702">
            <v>0</v>
          </cell>
          <cell r="BS702">
            <v>0</v>
          </cell>
          <cell r="BV702">
            <v>56802.341789796483</v>
          </cell>
          <cell r="BW702">
            <v>56802.341789796483</v>
          </cell>
          <cell r="BX702">
            <v>0</v>
          </cell>
          <cell r="BY702">
            <v>0</v>
          </cell>
          <cell r="BZ702" t="e">
            <v>#REF!</v>
          </cell>
          <cell r="CA702" t="e">
            <v>#REF!</v>
          </cell>
          <cell r="CB702" t="e">
            <v>#REF!</v>
          </cell>
          <cell r="CC702">
            <v>0</v>
          </cell>
        </row>
        <row r="703">
          <cell r="A703" t="str">
            <v>F000172870</v>
          </cell>
          <cell r="B703" t="str">
            <v>F000172870</v>
          </cell>
          <cell r="C703" t="str">
            <v>7305F000172870</v>
          </cell>
          <cell r="D703" t="str">
            <v>PGW6</v>
          </cell>
          <cell r="E703" t="str">
            <v>7305</v>
          </cell>
          <cell r="F703" t="str">
            <v>79942</v>
          </cell>
          <cell r="G703" t="str">
            <v>Mylan Existing GX</v>
          </cell>
          <cell r="H703" t="str">
            <v>79942</v>
          </cell>
          <cell r="I703" t="str">
            <v>GX</v>
          </cell>
          <cell r="J703" t="str">
            <v>UPJ</v>
          </cell>
          <cell r="K703" t="str">
            <v>PJI</v>
          </cell>
          <cell r="L703" t="str">
            <v>7305</v>
          </cell>
          <cell r="M703" t="str">
            <v>JP02</v>
          </cell>
          <cell r="N703" t="str">
            <v>JP03</v>
          </cell>
          <cell r="O703" t="str">
            <v>MYLAN PHARMACEUTICAL CO., LTD.</v>
          </cell>
          <cell r="P703" t="str">
            <v>JAPAN</v>
          </cell>
          <cell r="R703" t="str">
            <v>NO</v>
          </cell>
          <cell r="S703" t="str">
            <v>1042175</v>
          </cell>
          <cell r="T703" t="str">
            <v>Classic</v>
          </cell>
          <cell r="U703" t="str">
            <v>MYLAN EXISTING GX</v>
          </cell>
          <cell r="V703" t="str">
            <v>Pelol inj 20x500mL BTL</v>
          </cell>
          <cell r="AA703" t="str">
            <v>TRANSFER IN</v>
          </cell>
          <cell r="AB703" t="str">
            <v>NO</v>
          </cell>
          <cell r="AC703" t="str">
            <v>DP</v>
          </cell>
          <cell r="AD703" t="str">
            <v>Trade</v>
          </cell>
          <cell r="AE703" t="str">
            <v>IMB</v>
          </cell>
          <cell r="AF703" t="str">
            <v>Pfizer</v>
          </cell>
          <cell r="AH703" t="str">
            <v>Hiroyuki Hirai</v>
          </cell>
          <cell r="AI703" t="str">
            <v>Michael O'Brien</v>
          </cell>
          <cell r="AJ703" t="str">
            <v>Japan</v>
          </cell>
          <cell r="AL703" t="str">
            <v>Internal Medicine</v>
          </cell>
          <cell r="AM703" t="str">
            <v>JP</v>
          </cell>
          <cell r="AN703" t="str">
            <v>JAPAN</v>
          </cell>
          <cell r="AO703" t="str">
            <v>No</v>
          </cell>
          <cell r="AQ703" t="str">
            <v>EA</v>
          </cell>
          <cell r="AR703" t="str">
            <v>EA</v>
          </cell>
          <cell r="AS703" t="str">
            <v>Vincenzo Acone</v>
          </cell>
          <cell r="AT703" t="str">
            <v>N</v>
          </cell>
          <cell r="AU703" t="str">
            <v>PB</v>
          </cell>
          <cell r="AW703" t="str">
            <v>NO</v>
          </cell>
          <cell r="AX703" t="str">
            <v>JPY</v>
          </cell>
          <cell r="AY703" t="str">
            <v>JPY</v>
          </cell>
          <cell r="AZ703" t="str">
            <v>JPY</v>
          </cell>
          <cell r="BA703">
            <v>2251</v>
          </cell>
          <cell r="BB703">
            <v>2251</v>
          </cell>
          <cell r="BC703">
            <v>20.918130285289472</v>
          </cell>
          <cell r="BD703">
            <v>20.918130285289472</v>
          </cell>
          <cell r="BE703">
            <v>1.054351588803099</v>
          </cell>
          <cell r="BF703">
            <v>8000</v>
          </cell>
          <cell r="BG703">
            <v>8000</v>
          </cell>
          <cell r="BH703">
            <v>0</v>
          </cell>
          <cell r="BI703">
            <v>0</v>
          </cell>
          <cell r="BJ703">
            <v>7793</v>
          </cell>
          <cell r="BK703">
            <v>207</v>
          </cell>
          <cell r="BL703">
            <v>2.6562299499550877E-2</v>
          </cell>
          <cell r="BM703">
            <v>1147.539049634107</v>
          </cell>
          <cell r="BN703">
            <v>7287.2736607906854</v>
          </cell>
          <cell r="BO703">
            <v>6.3503491781950547</v>
          </cell>
          <cell r="BP703">
            <v>8434.8127104247924</v>
          </cell>
          <cell r="BQ703">
            <v>8434.8127104247924</v>
          </cell>
          <cell r="BR703">
            <v>0</v>
          </cell>
          <cell r="BS703">
            <v>0</v>
          </cell>
          <cell r="BV703">
            <v>167345.04228231579</v>
          </cell>
          <cell r="BW703">
            <v>167345.04228231579</v>
          </cell>
          <cell r="BX703">
            <v>0</v>
          </cell>
          <cell r="BY703">
            <v>0</v>
          </cell>
          <cell r="BZ703" t="e">
            <v>#REF!</v>
          </cell>
          <cell r="CA703" t="e">
            <v>#REF!</v>
          </cell>
          <cell r="CB703" t="e">
            <v>#REF!</v>
          </cell>
          <cell r="CC703">
            <v>0</v>
          </cell>
        </row>
        <row r="704">
          <cell r="A704" t="str">
            <v>F000172872</v>
          </cell>
          <cell r="B704" t="str">
            <v>F000172872</v>
          </cell>
          <cell r="C704" t="str">
            <v>7305F000172872</v>
          </cell>
          <cell r="D704" t="str">
            <v>PGW6</v>
          </cell>
          <cell r="E704" t="str">
            <v>7305</v>
          </cell>
          <cell r="F704" t="str">
            <v>79942</v>
          </cell>
          <cell r="G704" t="str">
            <v>Mylan Existing GX</v>
          </cell>
          <cell r="H704" t="str">
            <v>79942</v>
          </cell>
          <cell r="I704" t="str">
            <v>GX</v>
          </cell>
          <cell r="J704" t="str">
            <v>UPJ</v>
          </cell>
          <cell r="K704" t="str">
            <v>PJI</v>
          </cell>
          <cell r="L704" t="str">
            <v>7305</v>
          </cell>
          <cell r="M704" t="str">
            <v>JP02</v>
          </cell>
          <cell r="N704" t="str">
            <v>JP03</v>
          </cell>
          <cell r="O704" t="str">
            <v>MYLAN PHARMACEUTICAL CO., LTD.</v>
          </cell>
          <cell r="P704" t="str">
            <v>JAPAN</v>
          </cell>
          <cell r="R704" t="str">
            <v>NO</v>
          </cell>
          <cell r="S704" t="str">
            <v>1042175</v>
          </cell>
          <cell r="T704" t="str">
            <v>Classic</v>
          </cell>
          <cell r="U704" t="str">
            <v>MYLAN EXISTING GX</v>
          </cell>
          <cell r="V704" t="str">
            <v>Pelol inj 20x300mL BAG</v>
          </cell>
          <cell r="AA704" t="str">
            <v>TRANSFER IN</v>
          </cell>
          <cell r="AB704" t="str">
            <v>NO</v>
          </cell>
          <cell r="AC704" t="str">
            <v>DP</v>
          </cell>
          <cell r="AD704" t="str">
            <v>Trade</v>
          </cell>
          <cell r="AE704" t="str">
            <v>IMB</v>
          </cell>
          <cell r="AF704" t="str">
            <v>Pfizer</v>
          </cell>
          <cell r="AH704" t="str">
            <v>Hiroyuki Hirai</v>
          </cell>
          <cell r="AI704" t="str">
            <v>Michael O'Brien</v>
          </cell>
          <cell r="AJ704" t="str">
            <v>Japan</v>
          </cell>
          <cell r="AL704" t="str">
            <v>Internal Medicine</v>
          </cell>
          <cell r="AM704" t="str">
            <v>JP</v>
          </cell>
          <cell r="AN704" t="str">
            <v>JAPAN</v>
          </cell>
          <cell r="AO704" t="str">
            <v>No</v>
          </cell>
          <cell r="AQ704" t="str">
            <v>EA</v>
          </cell>
          <cell r="AR704" t="str">
            <v>EA</v>
          </cell>
          <cell r="AS704" t="str">
            <v>Vincenzo Acone</v>
          </cell>
          <cell r="AT704" t="str">
            <v>N</v>
          </cell>
          <cell r="AU704" t="str">
            <v>PB</v>
          </cell>
          <cell r="AW704" t="str">
            <v>NO</v>
          </cell>
          <cell r="AX704" t="str">
            <v>JPY</v>
          </cell>
          <cell r="AY704" t="str">
            <v>JPY</v>
          </cell>
          <cell r="AZ704" t="str">
            <v>JPY</v>
          </cell>
          <cell r="BA704">
            <v>3117</v>
          </cell>
          <cell r="BB704">
            <v>3117</v>
          </cell>
          <cell r="BC704">
            <v>28.965709506551438</v>
          </cell>
          <cell r="BD704">
            <v>28.965709506551438</v>
          </cell>
          <cell r="BE704">
            <v>1.4599795084468077</v>
          </cell>
          <cell r="BF704">
            <v>900</v>
          </cell>
          <cell r="BG704">
            <v>900</v>
          </cell>
          <cell r="BH704">
            <v>0</v>
          </cell>
          <cell r="BI704">
            <v>0</v>
          </cell>
          <cell r="BJ704">
            <v>900</v>
          </cell>
          <cell r="BK704">
            <v>0</v>
          </cell>
          <cell r="BL704">
            <v>0</v>
          </cell>
          <cell r="BM704">
            <v>183.5129064464476</v>
          </cell>
          <cell r="BN704">
            <v>1130.4686511556793</v>
          </cell>
          <cell r="BO704">
            <v>6.1601588304938684</v>
          </cell>
          <cell r="BP704">
            <v>1313.9815576021269</v>
          </cell>
          <cell r="BQ704">
            <v>1313.9815576021269</v>
          </cell>
          <cell r="BR704">
            <v>0</v>
          </cell>
          <cell r="BS704">
            <v>0</v>
          </cell>
          <cell r="BV704">
            <v>26069.138555896294</v>
          </cell>
          <cell r="BW704">
            <v>26069.138555896294</v>
          </cell>
          <cell r="BX704">
            <v>0</v>
          </cell>
          <cell r="BY704">
            <v>0</v>
          </cell>
          <cell r="BZ704" t="e">
            <v>#REF!</v>
          </cell>
          <cell r="CA704" t="e">
            <v>#REF!</v>
          </cell>
          <cell r="CB704" t="e">
            <v>#REF!</v>
          </cell>
          <cell r="CC704">
            <v>0</v>
          </cell>
        </row>
        <row r="705">
          <cell r="A705" t="str">
            <v>F000172874</v>
          </cell>
          <cell r="B705" t="str">
            <v>F000172874</v>
          </cell>
          <cell r="C705" t="str">
            <v>7305F000172874</v>
          </cell>
          <cell r="D705" t="str">
            <v>PGW6</v>
          </cell>
          <cell r="E705" t="str">
            <v>7305</v>
          </cell>
          <cell r="F705" t="str">
            <v>79942</v>
          </cell>
          <cell r="G705" t="str">
            <v>Mylan Existing GX</v>
          </cell>
          <cell r="H705" t="str">
            <v>79942</v>
          </cell>
          <cell r="I705" t="str">
            <v>GX</v>
          </cell>
          <cell r="J705" t="str">
            <v>UPJ</v>
          </cell>
          <cell r="K705" t="str">
            <v>PJI</v>
          </cell>
          <cell r="L705" t="str">
            <v>7305</v>
          </cell>
          <cell r="M705" t="str">
            <v>JP02</v>
          </cell>
          <cell r="N705" t="str">
            <v>JP03</v>
          </cell>
          <cell r="O705" t="str">
            <v>MYLAN PHARMACEUTICAL CO., LTD.</v>
          </cell>
          <cell r="P705" t="str">
            <v>JAPAN</v>
          </cell>
          <cell r="R705" t="str">
            <v>NO</v>
          </cell>
          <cell r="S705" t="str">
            <v>1042175</v>
          </cell>
          <cell r="T705" t="str">
            <v>Classic</v>
          </cell>
          <cell r="U705" t="str">
            <v>MYLAN EXISTING GX</v>
          </cell>
          <cell r="V705" t="str">
            <v>Pelol inj 20x500mL BAG</v>
          </cell>
          <cell r="AA705" t="str">
            <v>TRANSFER IN</v>
          </cell>
          <cell r="AB705" t="str">
            <v>NO</v>
          </cell>
          <cell r="AC705" t="str">
            <v>DP</v>
          </cell>
          <cell r="AD705" t="str">
            <v>Trade</v>
          </cell>
          <cell r="AE705" t="str">
            <v>IMB</v>
          </cell>
          <cell r="AF705" t="str">
            <v>Pfizer</v>
          </cell>
          <cell r="AH705" t="str">
            <v>Hiroyuki Hirai</v>
          </cell>
          <cell r="AI705" t="str">
            <v>Michael O'Brien</v>
          </cell>
          <cell r="AJ705" t="str">
            <v>Japan</v>
          </cell>
          <cell r="AL705" t="str">
            <v>Internal Medicine</v>
          </cell>
          <cell r="AM705" t="str">
            <v>JP</v>
          </cell>
          <cell r="AN705" t="str">
            <v>JAPAN</v>
          </cell>
          <cell r="AO705" t="str">
            <v>No</v>
          </cell>
          <cell r="AQ705" t="str">
            <v>EA</v>
          </cell>
          <cell r="AR705" t="str">
            <v>EA</v>
          </cell>
          <cell r="AS705" t="str">
            <v>Vincenzo Acone</v>
          </cell>
          <cell r="AT705" t="str">
            <v>N</v>
          </cell>
          <cell r="AU705" t="str">
            <v>PB</v>
          </cell>
          <cell r="AW705" t="str">
            <v>NO</v>
          </cell>
          <cell r="AX705" t="str">
            <v>JPY</v>
          </cell>
          <cell r="AY705" t="str">
            <v>JPY</v>
          </cell>
          <cell r="AZ705" t="str">
            <v>JPY</v>
          </cell>
          <cell r="BA705">
            <v>3597</v>
          </cell>
          <cell r="BB705">
            <v>3597</v>
          </cell>
          <cell r="BC705">
            <v>33.426261499860608</v>
          </cell>
          <cell r="BD705">
            <v>33.426261499860608</v>
          </cell>
          <cell r="BE705">
            <v>1.6848079165634129</v>
          </cell>
          <cell r="BF705">
            <v>1700</v>
          </cell>
          <cell r="BG705">
            <v>1700</v>
          </cell>
          <cell r="BH705">
            <v>0</v>
          </cell>
          <cell r="BI705">
            <v>0</v>
          </cell>
          <cell r="BJ705">
            <v>2630</v>
          </cell>
          <cell r="BK705">
            <v>-930</v>
          </cell>
          <cell r="BL705">
            <v>-0.35361216730038025</v>
          </cell>
          <cell r="BM705">
            <v>618.8472824307928</v>
          </cell>
          <cell r="BN705">
            <v>2245.3261757270093</v>
          </cell>
          <cell r="BO705">
            <v>3.6282395341666698</v>
          </cell>
          <cell r="BP705">
            <v>2864.1734581578021</v>
          </cell>
          <cell r="BQ705">
            <v>2864.1734581578021</v>
          </cell>
          <cell r="BR705">
            <v>0</v>
          </cell>
          <cell r="BS705">
            <v>0</v>
          </cell>
          <cell r="BV705">
            <v>56824.644549763034</v>
          </cell>
          <cell r="BW705">
            <v>56824.644549763034</v>
          </cell>
          <cell r="BX705">
            <v>0</v>
          </cell>
          <cell r="BY705">
            <v>0</v>
          </cell>
          <cell r="BZ705" t="e">
            <v>#REF!</v>
          </cell>
          <cell r="CA705" t="e">
            <v>#REF!</v>
          </cell>
          <cell r="CB705" t="e">
            <v>#REF!</v>
          </cell>
          <cell r="CC705">
            <v>0</v>
          </cell>
        </row>
        <row r="706">
          <cell r="A706" t="str">
            <v>F000172888</v>
          </cell>
          <cell r="B706" t="str">
            <v>F000172888</v>
          </cell>
          <cell r="C706" t="str">
            <v>7305F000172888</v>
          </cell>
          <cell r="D706" t="str">
            <v>PI15</v>
          </cell>
          <cell r="E706" t="str">
            <v>7305</v>
          </cell>
          <cell r="F706" t="str">
            <v>79942</v>
          </cell>
          <cell r="G706" t="str">
            <v>Mylan Existing GX</v>
          </cell>
          <cell r="H706" t="str">
            <v>79942</v>
          </cell>
          <cell r="I706" t="str">
            <v>GX</v>
          </cell>
          <cell r="J706" t="str">
            <v>UPJ</v>
          </cell>
          <cell r="K706" t="str">
            <v>PJI</v>
          </cell>
          <cell r="L706" t="str">
            <v>7305</v>
          </cell>
          <cell r="M706" t="str">
            <v>JP02</v>
          </cell>
          <cell r="N706" t="str">
            <v>JP03</v>
          </cell>
          <cell r="O706" t="str">
            <v>MYLAN PHARMACEUTICAL CO., LTD.</v>
          </cell>
          <cell r="P706" t="str">
            <v>JAPAN</v>
          </cell>
          <cell r="R706" t="str">
            <v>NO</v>
          </cell>
          <cell r="S706" t="str">
            <v>1042175</v>
          </cell>
          <cell r="T706" t="str">
            <v>Classic</v>
          </cell>
          <cell r="U706" t="str">
            <v>MYLAN EXISTING GX</v>
          </cell>
          <cell r="V706" t="str">
            <v>Sterisol S 3% sol 1x5L EA</v>
          </cell>
          <cell r="AA706" t="str">
            <v>TRANSFER IN</v>
          </cell>
          <cell r="AB706" t="str">
            <v>NO</v>
          </cell>
          <cell r="AC706" t="str">
            <v>DP</v>
          </cell>
          <cell r="AD706" t="str">
            <v>Trade</v>
          </cell>
          <cell r="AE706" t="str">
            <v>IMB</v>
          </cell>
          <cell r="AF706" t="str">
            <v>Pfizer</v>
          </cell>
          <cell r="AH706" t="str">
            <v>Hiroyuki Hirai</v>
          </cell>
          <cell r="AI706" t="str">
            <v>Michael O'Brien</v>
          </cell>
          <cell r="AJ706" t="str">
            <v>Japan</v>
          </cell>
          <cell r="AL706" t="str">
            <v>Internal Medicine</v>
          </cell>
          <cell r="AM706" t="str">
            <v>JP</v>
          </cell>
          <cell r="AN706" t="str">
            <v>JAPAN</v>
          </cell>
          <cell r="AO706" t="str">
            <v>No</v>
          </cell>
          <cell r="AQ706" t="str">
            <v>EA</v>
          </cell>
          <cell r="AR706" t="str">
            <v>EA</v>
          </cell>
          <cell r="AS706" t="str">
            <v>Vincenzo Acone</v>
          </cell>
          <cell r="AT706" t="str">
            <v>N</v>
          </cell>
          <cell r="AU706" t="str">
            <v>PB</v>
          </cell>
          <cell r="AW706" t="str">
            <v>NO</v>
          </cell>
          <cell r="AX706" t="str">
            <v>JPY</v>
          </cell>
          <cell r="AY706" t="str">
            <v>JPY</v>
          </cell>
          <cell r="AZ706" t="str">
            <v>JPY</v>
          </cell>
          <cell r="BA706">
            <v>1695</v>
          </cell>
          <cell r="BB706">
            <v>1695</v>
          </cell>
          <cell r="BC706">
            <v>15.751324226373013</v>
          </cell>
          <cell r="BD706">
            <v>15.751324226373013</v>
          </cell>
          <cell r="BE706">
            <v>0.79392534940136483</v>
          </cell>
          <cell r="BF706">
            <v>2400</v>
          </cell>
          <cell r="BG706">
            <v>2400</v>
          </cell>
          <cell r="BH706">
            <v>0</v>
          </cell>
          <cell r="BI706">
            <v>0</v>
          </cell>
          <cell r="BJ706">
            <v>2400</v>
          </cell>
          <cell r="BK706">
            <v>0</v>
          </cell>
          <cell r="BL706">
            <v>0</v>
          </cell>
          <cell r="BM706">
            <v>266.1143205447363</v>
          </cell>
          <cell r="BN706">
            <v>1639.3065180185392</v>
          </cell>
          <cell r="BO706">
            <v>6.1601589672546631</v>
          </cell>
          <cell r="BP706">
            <v>1905.4208385632755</v>
          </cell>
          <cell r="BQ706">
            <v>1905.4208385632755</v>
          </cell>
          <cell r="BR706">
            <v>0</v>
          </cell>
          <cell r="BS706">
            <v>0</v>
          </cell>
          <cell r="BV706">
            <v>37803.178143295234</v>
          </cell>
          <cell r="BW706">
            <v>37803.178143295234</v>
          </cell>
          <cell r="BX706">
            <v>0</v>
          </cell>
          <cell r="BY706">
            <v>0</v>
          </cell>
          <cell r="BZ706" t="e">
            <v>#REF!</v>
          </cell>
          <cell r="CA706" t="e">
            <v>#REF!</v>
          </cell>
          <cell r="CB706" t="e">
            <v>#REF!</v>
          </cell>
          <cell r="CC706">
            <v>0</v>
          </cell>
        </row>
        <row r="707">
          <cell r="A707" t="str">
            <v>F000172890</v>
          </cell>
          <cell r="B707" t="str">
            <v>F000172890</v>
          </cell>
          <cell r="C707" t="str">
            <v>7305F000172890</v>
          </cell>
          <cell r="D707" t="str">
            <v>PI15</v>
          </cell>
          <cell r="E707" t="str">
            <v>7305</v>
          </cell>
          <cell r="F707" t="str">
            <v>79942</v>
          </cell>
          <cell r="G707" t="str">
            <v>Mylan Existing GX</v>
          </cell>
          <cell r="H707" t="str">
            <v>79942</v>
          </cell>
          <cell r="I707" t="str">
            <v>GX</v>
          </cell>
          <cell r="J707" t="str">
            <v>UPJ</v>
          </cell>
          <cell r="K707" t="str">
            <v>PJI</v>
          </cell>
          <cell r="L707" t="str">
            <v>7305</v>
          </cell>
          <cell r="M707" t="str">
            <v>JP02</v>
          </cell>
          <cell r="N707" t="str">
            <v>JP03</v>
          </cell>
          <cell r="O707" t="str">
            <v>MYLAN PHARMACEUTICAL CO., LTD.</v>
          </cell>
          <cell r="P707" t="str">
            <v>JAPAN</v>
          </cell>
          <cell r="R707" t="str">
            <v>NO</v>
          </cell>
          <cell r="S707" t="str">
            <v>1042175</v>
          </cell>
          <cell r="T707" t="str">
            <v>Classic</v>
          </cell>
          <cell r="U707" t="str">
            <v>MYLAN EXISTING GX</v>
          </cell>
          <cell r="V707" t="str">
            <v>Sterisol 2% sol 1x1L EA</v>
          </cell>
          <cell r="AA707" t="str">
            <v>TRANSFER IN</v>
          </cell>
          <cell r="AB707" t="str">
            <v>NO</v>
          </cell>
          <cell r="AC707" t="str">
            <v>DP</v>
          </cell>
          <cell r="AD707" t="str">
            <v>Trade</v>
          </cell>
          <cell r="AE707" t="str">
            <v>IMB</v>
          </cell>
          <cell r="AF707" t="str">
            <v>Pfizer</v>
          </cell>
          <cell r="AH707" t="str">
            <v>Hiroyuki Hirai</v>
          </cell>
          <cell r="AI707" t="str">
            <v>Michael O'Brien</v>
          </cell>
          <cell r="AJ707" t="str">
            <v>Japan</v>
          </cell>
          <cell r="AL707" t="str">
            <v>Internal Medicine</v>
          </cell>
          <cell r="AM707" t="str">
            <v>JP</v>
          </cell>
          <cell r="AN707" t="str">
            <v>JAPAN</v>
          </cell>
          <cell r="AO707" t="str">
            <v>No</v>
          </cell>
          <cell r="AQ707" t="str">
            <v>EA</v>
          </cell>
          <cell r="AR707" t="str">
            <v>EA</v>
          </cell>
          <cell r="AS707" t="str">
            <v>Vincenzo Acone</v>
          </cell>
          <cell r="AT707" t="str">
            <v>N</v>
          </cell>
          <cell r="AU707" t="str">
            <v>PB</v>
          </cell>
          <cell r="AW707" t="str">
            <v>NO</v>
          </cell>
          <cell r="AX707" t="str">
            <v>JPY</v>
          </cell>
          <cell r="AY707" t="str">
            <v>JPY</v>
          </cell>
          <cell r="AZ707" t="str">
            <v>JPY</v>
          </cell>
          <cell r="BA707">
            <v>456</v>
          </cell>
          <cell r="BB707">
            <v>456</v>
          </cell>
          <cell r="BC707">
            <v>4.2375243936437137</v>
          </cell>
          <cell r="BD707">
            <v>4.2375243936437137</v>
          </cell>
          <cell r="BE707">
            <v>0.21358702095037749</v>
          </cell>
          <cell r="BF707">
            <v>6000</v>
          </cell>
          <cell r="BG707">
            <v>6000</v>
          </cell>
          <cell r="BH707">
            <v>0</v>
          </cell>
          <cell r="BI707">
            <v>0</v>
          </cell>
          <cell r="BJ707">
            <v>6000</v>
          </cell>
          <cell r="BK707">
            <v>0</v>
          </cell>
          <cell r="BL707">
            <v>0</v>
          </cell>
          <cell r="BM707">
            <v>178.97954302123858</v>
          </cell>
          <cell r="BN707">
            <v>1102.5425826810263</v>
          </cell>
          <cell r="BO707">
            <v>6.1601597817812799</v>
          </cell>
          <cell r="BP707">
            <v>1281.5221257022649</v>
          </cell>
          <cell r="BQ707">
            <v>1281.5221257022649</v>
          </cell>
          <cell r="BR707">
            <v>0</v>
          </cell>
          <cell r="BS707">
            <v>0</v>
          </cell>
          <cell r="BV707">
            <v>25425.146361862284</v>
          </cell>
          <cell r="BW707">
            <v>25425.146361862284</v>
          </cell>
          <cell r="BX707">
            <v>0</v>
          </cell>
          <cell r="BY707">
            <v>0</v>
          </cell>
          <cell r="BZ707" t="e">
            <v>#REF!</v>
          </cell>
          <cell r="CA707" t="e">
            <v>#REF!</v>
          </cell>
          <cell r="CB707" t="e">
            <v>#REF!</v>
          </cell>
          <cell r="CC707">
            <v>0</v>
          </cell>
        </row>
        <row r="708">
          <cell r="A708" t="str">
            <v>F000172892</v>
          </cell>
          <cell r="B708" t="str">
            <v>F000172892</v>
          </cell>
          <cell r="C708" t="str">
            <v>7305F000172892</v>
          </cell>
          <cell r="D708" t="str">
            <v>PI15</v>
          </cell>
          <cell r="E708" t="str">
            <v>7305</v>
          </cell>
          <cell r="F708" t="str">
            <v>79942</v>
          </cell>
          <cell r="G708" t="str">
            <v>Mylan Existing GX</v>
          </cell>
          <cell r="H708" t="str">
            <v>79942</v>
          </cell>
          <cell r="I708" t="str">
            <v>GX</v>
          </cell>
          <cell r="J708" t="str">
            <v>UPJ</v>
          </cell>
          <cell r="K708" t="str">
            <v>PJI</v>
          </cell>
          <cell r="L708" t="str">
            <v>7305</v>
          </cell>
          <cell r="M708" t="str">
            <v>JP02</v>
          </cell>
          <cell r="N708" t="str">
            <v>JP03</v>
          </cell>
          <cell r="O708" t="str">
            <v>MYLAN PHARMACEUTICAL CO., LTD.</v>
          </cell>
          <cell r="P708" t="str">
            <v>JAPAN</v>
          </cell>
          <cell r="R708" t="str">
            <v>NO</v>
          </cell>
          <cell r="S708" t="str">
            <v>1042175</v>
          </cell>
          <cell r="T708" t="str">
            <v>Classic</v>
          </cell>
          <cell r="U708" t="str">
            <v>MYLAN EXISTING GX</v>
          </cell>
          <cell r="V708" t="str">
            <v>Sterisol 2% sol 1x5L EA</v>
          </cell>
          <cell r="AA708" t="str">
            <v>TRANSFER IN</v>
          </cell>
          <cell r="AB708" t="str">
            <v>NO</v>
          </cell>
          <cell r="AC708" t="str">
            <v>DP</v>
          </cell>
          <cell r="AD708" t="str">
            <v>Trade</v>
          </cell>
          <cell r="AE708" t="str">
            <v>IMB</v>
          </cell>
          <cell r="AF708" t="str">
            <v>Pfizer</v>
          </cell>
          <cell r="AH708" t="str">
            <v>Hiroyuki Hirai</v>
          </cell>
          <cell r="AI708" t="str">
            <v>Michael O'Brien</v>
          </cell>
          <cell r="AJ708" t="str">
            <v>Japan</v>
          </cell>
          <cell r="AL708" t="str">
            <v>Internal Medicine</v>
          </cell>
          <cell r="AM708" t="str">
            <v>JP</v>
          </cell>
          <cell r="AN708" t="str">
            <v>JAPAN</v>
          </cell>
          <cell r="AO708" t="str">
            <v>No</v>
          </cell>
          <cell r="AQ708" t="str">
            <v>EA</v>
          </cell>
          <cell r="AR708" t="str">
            <v>EA</v>
          </cell>
          <cell r="AS708" t="str">
            <v>Vincenzo Acone</v>
          </cell>
          <cell r="AT708" t="str">
            <v>N</v>
          </cell>
          <cell r="AU708" t="str">
            <v>PB</v>
          </cell>
          <cell r="AW708" t="str">
            <v>NO</v>
          </cell>
          <cell r="AX708" t="str">
            <v>JPY</v>
          </cell>
          <cell r="AY708" t="str">
            <v>JPY</v>
          </cell>
          <cell r="AZ708" t="str">
            <v>JPY</v>
          </cell>
          <cell r="BA708">
            <v>1382</v>
          </cell>
          <cell r="BB708">
            <v>1382</v>
          </cell>
          <cell r="BC708">
            <v>12.842672614069324</v>
          </cell>
          <cell r="BD708">
            <v>12.842672614069324</v>
          </cell>
          <cell r="BE708">
            <v>0.64731849160866173</v>
          </cell>
          <cell r="BF708">
            <v>9900</v>
          </cell>
          <cell r="BG708">
            <v>9900</v>
          </cell>
          <cell r="BH708">
            <v>0</v>
          </cell>
          <cell r="BI708">
            <v>0</v>
          </cell>
          <cell r="BJ708">
            <v>8791</v>
          </cell>
          <cell r="BK708">
            <v>1109</v>
          </cell>
          <cell r="BL708">
            <v>0.12615174610396998</v>
          </cell>
          <cell r="BM708">
            <v>794.75565162682642</v>
          </cell>
          <cell r="BN708">
            <v>5613.6974152989242</v>
          </cell>
          <cell r="BO708">
            <v>7.0634255998154361</v>
          </cell>
          <cell r="BP708">
            <v>6408.453066925751</v>
          </cell>
          <cell r="BQ708">
            <v>6408.453066925751</v>
          </cell>
          <cell r="BR708">
            <v>0</v>
          </cell>
          <cell r="BS708">
            <v>0</v>
          </cell>
          <cell r="BV708">
            <v>127142.45887928631</v>
          </cell>
          <cell r="BW708">
            <v>127142.45887928631</v>
          </cell>
          <cell r="BX708">
            <v>0</v>
          </cell>
          <cell r="BY708">
            <v>0</v>
          </cell>
          <cell r="BZ708" t="e">
            <v>#REF!</v>
          </cell>
          <cell r="CA708" t="e">
            <v>#REF!</v>
          </cell>
          <cell r="CB708" t="e">
            <v>#REF!</v>
          </cell>
          <cell r="CC708">
            <v>0</v>
          </cell>
        </row>
        <row r="709">
          <cell r="A709" t="str">
            <v>F000172896</v>
          </cell>
          <cell r="B709" t="str">
            <v>F000172896</v>
          </cell>
          <cell r="C709" t="str">
            <v>7305F000172896</v>
          </cell>
          <cell r="D709" t="str">
            <v>PI15</v>
          </cell>
          <cell r="E709" t="str">
            <v>7305</v>
          </cell>
          <cell r="F709" t="str">
            <v>79942</v>
          </cell>
          <cell r="G709" t="str">
            <v>Mylan Existing GX</v>
          </cell>
          <cell r="H709" t="str">
            <v>79942</v>
          </cell>
          <cell r="I709" t="str">
            <v>GX</v>
          </cell>
          <cell r="J709" t="str">
            <v>UPJ</v>
          </cell>
          <cell r="K709" t="str">
            <v>PJI</v>
          </cell>
          <cell r="L709" t="str">
            <v>7305</v>
          </cell>
          <cell r="M709" t="str">
            <v>JP02</v>
          </cell>
          <cell r="N709" t="str">
            <v>JP03</v>
          </cell>
          <cell r="O709" t="str">
            <v>MYLAN PHARMACEUTICAL CO., LTD.</v>
          </cell>
          <cell r="P709" t="str">
            <v>JAPAN</v>
          </cell>
          <cell r="R709" t="str">
            <v>NO</v>
          </cell>
          <cell r="S709" t="str">
            <v>1042175</v>
          </cell>
          <cell r="T709" t="str">
            <v>Classic</v>
          </cell>
          <cell r="U709" t="str">
            <v>MYLAN EXISTING GX</v>
          </cell>
          <cell r="V709" t="str">
            <v>Sterisol 20% sol 1x500mL EA</v>
          </cell>
          <cell r="AA709" t="str">
            <v>TRANSFER IN</v>
          </cell>
          <cell r="AB709" t="str">
            <v>NO</v>
          </cell>
          <cell r="AC709" t="str">
            <v>DP</v>
          </cell>
          <cell r="AD709" t="str">
            <v>Trade</v>
          </cell>
          <cell r="AE709" t="str">
            <v>IMB</v>
          </cell>
          <cell r="AF709" t="str">
            <v>Pfizer</v>
          </cell>
          <cell r="AH709" t="str">
            <v>Hiroyuki Hirai</v>
          </cell>
          <cell r="AI709" t="str">
            <v>Michael O'Brien</v>
          </cell>
          <cell r="AJ709" t="str">
            <v>Japan</v>
          </cell>
          <cell r="AL709" t="str">
            <v>Internal Medicine</v>
          </cell>
          <cell r="AM709" t="str">
            <v>JP</v>
          </cell>
          <cell r="AN709" t="str">
            <v>JAPAN</v>
          </cell>
          <cell r="AO709" t="str">
            <v>No</v>
          </cell>
          <cell r="AQ709" t="str">
            <v>EA</v>
          </cell>
          <cell r="AR709" t="str">
            <v>EA</v>
          </cell>
          <cell r="AS709" t="str">
            <v>Vincenzo Acone</v>
          </cell>
          <cell r="AT709" t="str">
            <v>N</v>
          </cell>
          <cell r="AU709" t="str">
            <v>PB</v>
          </cell>
          <cell r="AW709" t="str">
            <v>NO</v>
          </cell>
          <cell r="AX709" t="str">
            <v>JPY</v>
          </cell>
          <cell r="AY709" t="str">
            <v>JPY</v>
          </cell>
          <cell r="AZ709" t="str">
            <v>JPY</v>
          </cell>
          <cell r="BA709">
            <v>1130</v>
          </cell>
          <cell r="BB709">
            <v>1130</v>
          </cell>
          <cell r="BC709">
            <v>10.50088281758201</v>
          </cell>
          <cell r="BD709">
            <v>10.50088281758201</v>
          </cell>
          <cell r="BE709">
            <v>0.52928357734744402</v>
          </cell>
          <cell r="BF709">
            <v>8000</v>
          </cell>
          <cell r="BG709">
            <v>8000</v>
          </cell>
          <cell r="BH709">
            <v>0</v>
          </cell>
          <cell r="BI709">
            <v>0</v>
          </cell>
          <cell r="BJ709">
            <v>6000</v>
          </cell>
          <cell r="BK709">
            <v>2000</v>
          </cell>
          <cell r="BL709">
            <v>0.33333333333333331</v>
          </cell>
          <cell r="BM709">
            <v>443.52386757456054</v>
          </cell>
          <cell r="BN709">
            <v>3790.7447512049921</v>
          </cell>
          <cell r="BO709">
            <v>8.546878822857785</v>
          </cell>
          <cell r="BP709">
            <v>4234.2686187795525</v>
          </cell>
          <cell r="BQ709">
            <v>4234.2686187795525</v>
          </cell>
          <cell r="BR709">
            <v>0</v>
          </cell>
          <cell r="BS709">
            <v>0</v>
          </cell>
          <cell r="BV709">
            <v>84007.062540656072</v>
          </cell>
          <cell r="BW709">
            <v>84007.062540656072</v>
          </cell>
          <cell r="BX709">
            <v>0</v>
          </cell>
          <cell r="BY709">
            <v>0</v>
          </cell>
          <cell r="BZ709" t="e">
            <v>#REF!</v>
          </cell>
          <cell r="CA709" t="e">
            <v>#REF!</v>
          </cell>
          <cell r="CB709" t="e">
            <v>#REF!</v>
          </cell>
          <cell r="CC709">
            <v>0</v>
          </cell>
        </row>
        <row r="710">
          <cell r="A710" t="str">
            <v>F000174966</v>
          </cell>
          <cell r="B710" t="str">
            <v>F000174966</v>
          </cell>
          <cell r="C710" t="str">
            <v>7305F000174966</v>
          </cell>
          <cell r="D710" t="str">
            <v>41871</v>
          </cell>
          <cell r="E710" t="str">
            <v>7305</v>
          </cell>
          <cell r="F710" t="str">
            <v>79942</v>
          </cell>
          <cell r="G710" t="str">
            <v>Mylan Existing GX</v>
          </cell>
          <cell r="H710" t="str">
            <v>79942</v>
          </cell>
          <cell r="I710" t="str">
            <v>GX</v>
          </cell>
          <cell r="J710" t="str">
            <v>UPJ</v>
          </cell>
          <cell r="K710" t="str">
            <v>PJI</v>
          </cell>
          <cell r="L710" t="str">
            <v>7305</v>
          </cell>
          <cell r="M710" t="str">
            <v>JP02</v>
          </cell>
          <cell r="N710" t="str">
            <v>JP03</v>
          </cell>
          <cell r="O710" t="str">
            <v>MYLAN PHARMACEUTICAL CO., LTD.</v>
          </cell>
          <cell r="P710" t="str">
            <v>JAPAN</v>
          </cell>
          <cell r="R710" t="str">
            <v>NO</v>
          </cell>
          <cell r="S710" t="str">
            <v>1042175</v>
          </cell>
          <cell r="T710" t="str">
            <v>Classic</v>
          </cell>
          <cell r="U710" t="str">
            <v>MYLAN EXISTING GX</v>
          </cell>
          <cell r="V710" t="str">
            <v>Carboplatin 150mg iv 1x15mL VL</v>
          </cell>
          <cell r="AA710" t="str">
            <v>TRANSFER IN</v>
          </cell>
          <cell r="AB710" t="str">
            <v>NO</v>
          </cell>
          <cell r="AC710" t="str">
            <v>DP</v>
          </cell>
          <cell r="AD710" t="str">
            <v>Trade</v>
          </cell>
          <cell r="AE710" t="str">
            <v>IMB</v>
          </cell>
          <cell r="AF710" t="str">
            <v>Pfizer</v>
          </cell>
          <cell r="AH710" t="str">
            <v>Hiroyuki Hirai</v>
          </cell>
          <cell r="AI710" t="str">
            <v>Michael O'Brien</v>
          </cell>
          <cell r="AJ710" t="str">
            <v>Japan</v>
          </cell>
          <cell r="AL710" t="str">
            <v>Internal Medicine</v>
          </cell>
          <cell r="AM710" t="str">
            <v>JP</v>
          </cell>
          <cell r="AN710" t="str">
            <v>JAPAN</v>
          </cell>
          <cell r="AO710" t="str">
            <v>No</v>
          </cell>
          <cell r="AQ710" t="str">
            <v>EA</v>
          </cell>
          <cell r="AR710" t="str">
            <v>EA</v>
          </cell>
          <cell r="AS710" t="str">
            <v>Vincenzo Acone</v>
          </cell>
          <cell r="AT710" t="str">
            <v>N</v>
          </cell>
          <cell r="AU710" t="str">
            <v>PB</v>
          </cell>
          <cell r="AW710" t="str">
            <v>NO</v>
          </cell>
          <cell r="AX710" t="str">
            <v>JPY</v>
          </cell>
          <cell r="AY710" t="str">
            <v>JPY</v>
          </cell>
          <cell r="AZ710" t="str">
            <v>JPY</v>
          </cell>
          <cell r="BA710">
            <v>5617</v>
          </cell>
          <cell r="BB710">
            <v>5617</v>
          </cell>
          <cell r="BC710">
            <v>52.197751138370037</v>
          </cell>
          <cell r="BD710">
            <v>52.197751138370037</v>
          </cell>
          <cell r="BE710">
            <v>0.36744447849060569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V710">
            <v>0</v>
          </cell>
          <cell r="BW710">
            <v>0</v>
          </cell>
          <cell r="BX710">
            <v>0</v>
          </cell>
          <cell r="BY710">
            <v>0</v>
          </cell>
          <cell r="BZ710" t="e">
            <v>#REF!</v>
          </cell>
          <cell r="CA710" t="e">
            <v>#REF!</v>
          </cell>
          <cell r="CB710" t="e">
            <v>#REF!</v>
          </cell>
          <cell r="CC710">
            <v>0</v>
          </cell>
        </row>
        <row r="711">
          <cell r="A711" t="str">
            <v>F000174968</v>
          </cell>
          <cell r="B711" t="str">
            <v>F000174968</v>
          </cell>
          <cell r="C711" t="str">
            <v>7305F000174968</v>
          </cell>
          <cell r="D711" t="str">
            <v>41843</v>
          </cell>
          <cell r="E711" t="str">
            <v>7305</v>
          </cell>
          <cell r="F711" t="str">
            <v>79942</v>
          </cell>
          <cell r="G711" t="str">
            <v>Mylan Existing GX</v>
          </cell>
          <cell r="H711" t="str">
            <v>79942</v>
          </cell>
          <cell r="I711" t="str">
            <v>GX</v>
          </cell>
          <cell r="J711" t="str">
            <v>UPJ</v>
          </cell>
          <cell r="K711" t="str">
            <v>PJI</v>
          </cell>
          <cell r="L711" t="str">
            <v>7305</v>
          </cell>
          <cell r="M711" t="str">
            <v>JP02</v>
          </cell>
          <cell r="N711" t="str">
            <v>JP03</v>
          </cell>
          <cell r="O711" t="str">
            <v>MYLAN PHARMACEUTICAL CO., LTD.</v>
          </cell>
          <cell r="P711" t="str">
            <v>JAPAN</v>
          </cell>
          <cell r="R711" t="str">
            <v>NO</v>
          </cell>
          <cell r="S711" t="str">
            <v>1042175</v>
          </cell>
          <cell r="T711" t="str">
            <v>Classic</v>
          </cell>
          <cell r="U711" t="str">
            <v>MYLAN EXISTING GX</v>
          </cell>
          <cell r="V711" t="str">
            <v>Carboplatin 450mg iv 1x45mL VL</v>
          </cell>
          <cell r="AA711" t="str">
            <v>TRANSFER IN</v>
          </cell>
          <cell r="AB711" t="str">
            <v>NO</v>
          </cell>
          <cell r="AC711" t="str">
            <v>DP</v>
          </cell>
          <cell r="AD711" t="str">
            <v>Trade</v>
          </cell>
          <cell r="AE711" t="str">
            <v>IMB</v>
          </cell>
          <cell r="AF711" t="str">
            <v>Pfizer</v>
          </cell>
          <cell r="AH711" t="str">
            <v>Hiroyuki Hirai</v>
          </cell>
          <cell r="AI711" t="str">
            <v>Michael O'Brien</v>
          </cell>
          <cell r="AJ711" t="str">
            <v>Japan</v>
          </cell>
          <cell r="AL711" t="str">
            <v>Internal Medicine</v>
          </cell>
          <cell r="AM711" t="str">
            <v>JP</v>
          </cell>
          <cell r="AN711" t="str">
            <v>JAPAN</v>
          </cell>
          <cell r="AO711" t="str">
            <v>No</v>
          </cell>
          <cell r="AQ711" t="str">
            <v>EA</v>
          </cell>
          <cell r="AR711" t="str">
            <v>EA</v>
          </cell>
          <cell r="AS711" t="str">
            <v>Vincenzo Acone</v>
          </cell>
          <cell r="AT711" t="str">
            <v>N</v>
          </cell>
          <cell r="AU711" t="str">
            <v>PB</v>
          </cell>
          <cell r="AW711" t="str">
            <v>NO</v>
          </cell>
          <cell r="AX711" t="str">
            <v>JPY</v>
          </cell>
          <cell r="AY711" t="str">
            <v>JPY</v>
          </cell>
          <cell r="AZ711" t="str">
            <v>JPY</v>
          </cell>
          <cell r="BA711">
            <v>14701</v>
          </cell>
          <cell r="BB711">
            <v>14701</v>
          </cell>
          <cell r="BC711">
            <v>136.61369761174612</v>
          </cell>
          <cell r="BD711">
            <v>136.61369761174612</v>
          </cell>
          <cell r="BE711">
            <v>0.96168796124094613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 t="e">
            <v>#REF!</v>
          </cell>
          <cell r="CA711" t="e">
            <v>#REF!</v>
          </cell>
          <cell r="CB711" t="e">
            <v>#REF!</v>
          </cell>
          <cell r="CC711">
            <v>0</v>
          </cell>
        </row>
        <row r="712">
          <cell r="A712" t="str">
            <v>F000174970</v>
          </cell>
          <cell r="B712" t="str">
            <v>F000174970</v>
          </cell>
          <cell r="C712" t="str">
            <v>7305F000174970</v>
          </cell>
          <cell r="D712" t="str">
            <v>48343</v>
          </cell>
          <cell r="E712" t="str">
            <v>7305</v>
          </cell>
          <cell r="F712" t="str">
            <v>79942</v>
          </cell>
          <cell r="G712" t="str">
            <v>Mylan Existing GX</v>
          </cell>
          <cell r="H712" t="str">
            <v>79942</v>
          </cell>
          <cell r="I712" t="str">
            <v>GX</v>
          </cell>
          <cell r="J712" t="str">
            <v>UPJ</v>
          </cell>
          <cell r="K712" t="str">
            <v>PJI</v>
          </cell>
          <cell r="L712" t="str">
            <v>7305</v>
          </cell>
          <cell r="M712" t="str">
            <v>JP02</v>
          </cell>
          <cell r="N712" t="str">
            <v>JP03</v>
          </cell>
          <cell r="O712" t="str">
            <v>MYLAN PHARMACEUTICAL CO., LTD.</v>
          </cell>
          <cell r="P712" t="str">
            <v>JAPAN</v>
          </cell>
          <cell r="R712" t="str">
            <v>NO</v>
          </cell>
          <cell r="S712" t="str">
            <v>1042175</v>
          </cell>
          <cell r="T712" t="str">
            <v>Classic</v>
          </cell>
          <cell r="U712" t="str">
            <v>MYLAN EXISTING GX</v>
          </cell>
          <cell r="V712" t="str">
            <v>Carboplatin 50mg iv 1x5ml VL</v>
          </cell>
          <cell r="AA712" t="str">
            <v>TRANSFER IN</v>
          </cell>
          <cell r="AB712" t="str">
            <v>NO</v>
          </cell>
          <cell r="AC712" t="str">
            <v>DP</v>
          </cell>
          <cell r="AD712" t="str">
            <v>Trade</v>
          </cell>
          <cell r="AE712" t="str">
            <v>IMB</v>
          </cell>
          <cell r="AF712" t="str">
            <v>Pfizer</v>
          </cell>
          <cell r="AH712" t="str">
            <v>Hiroyuki Hirai</v>
          </cell>
          <cell r="AI712" t="str">
            <v>Michael O'Brien</v>
          </cell>
          <cell r="AJ712" t="str">
            <v>Japan</v>
          </cell>
          <cell r="AL712" t="str">
            <v>Internal Medicine</v>
          </cell>
          <cell r="AM712" t="str">
            <v>JP</v>
          </cell>
          <cell r="AN712" t="str">
            <v>JAPAN</v>
          </cell>
          <cell r="AO712" t="str">
            <v>No</v>
          </cell>
          <cell r="AQ712" t="str">
            <v>EA</v>
          </cell>
          <cell r="AR712" t="str">
            <v>EA</v>
          </cell>
          <cell r="AS712" t="str">
            <v>Vincenzo Acone</v>
          </cell>
          <cell r="AT712" t="str">
            <v>N</v>
          </cell>
          <cell r="AU712" t="str">
            <v>PB</v>
          </cell>
          <cell r="AW712" t="str">
            <v>NO</v>
          </cell>
          <cell r="AX712" t="str">
            <v>JPY</v>
          </cell>
          <cell r="AY712" t="str">
            <v>JPY</v>
          </cell>
          <cell r="AZ712" t="str">
            <v>JPY</v>
          </cell>
          <cell r="BA712">
            <v>2070</v>
          </cell>
          <cell r="BB712">
            <v>2070</v>
          </cell>
          <cell r="BC712">
            <v>19.236130471145806</v>
          </cell>
          <cell r="BD712">
            <v>19.236130471145806</v>
          </cell>
          <cell r="BE712">
            <v>0.13541215425948971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V712">
            <v>0</v>
          </cell>
          <cell r="BW712">
            <v>0</v>
          </cell>
          <cell r="BX712">
            <v>0</v>
          </cell>
          <cell r="BY712">
            <v>0</v>
          </cell>
          <cell r="BZ712" t="e">
            <v>#REF!</v>
          </cell>
          <cell r="CA712" t="e">
            <v>#REF!</v>
          </cell>
          <cell r="CB712" t="e">
            <v>#REF!</v>
          </cell>
          <cell r="CC712">
            <v>0</v>
          </cell>
        </row>
        <row r="713">
          <cell r="A713" t="str">
            <v>F000174972</v>
          </cell>
          <cell r="B713" t="str">
            <v>F000174972</v>
          </cell>
          <cell r="C713" t="str">
            <v>7305F000174972</v>
          </cell>
          <cell r="D713" t="str">
            <v>39069</v>
          </cell>
          <cell r="E713" t="str">
            <v>7305</v>
          </cell>
          <cell r="F713" t="str">
            <v>79942</v>
          </cell>
          <cell r="G713" t="str">
            <v>Mylan Existing GX</v>
          </cell>
          <cell r="H713" t="str">
            <v>79942</v>
          </cell>
          <cell r="I713" t="str">
            <v>GX</v>
          </cell>
          <cell r="J713" t="str">
            <v>UPJ</v>
          </cell>
          <cell r="K713" t="str">
            <v>PJI</v>
          </cell>
          <cell r="L713" t="str">
            <v>7305</v>
          </cell>
          <cell r="M713" t="str">
            <v>JP02</v>
          </cell>
          <cell r="N713" t="str">
            <v>JP03</v>
          </cell>
          <cell r="O713" t="str">
            <v>MYLAN PHARMACEUTICAL CO., LTD.</v>
          </cell>
          <cell r="P713" t="str">
            <v>JAPAN</v>
          </cell>
          <cell r="R713" t="str">
            <v>NO</v>
          </cell>
          <cell r="S713" t="str">
            <v>1042175</v>
          </cell>
          <cell r="T713" t="str">
            <v>Classic</v>
          </cell>
          <cell r="U713" t="str">
            <v>MYLAN EXISTING GX</v>
          </cell>
          <cell r="V713" t="str">
            <v>Cilostazol 100mg tab 10x10 PTP</v>
          </cell>
          <cell r="AA713" t="str">
            <v>TRANSFER IN</v>
          </cell>
          <cell r="AB713" t="str">
            <v>NO</v>
          </cell>
          <cell r="AC713" t="str">
            <v>DP</v>
          </cell>
          <cell r="AD713" t="str">
            <v>Trade</v>
          </cell>
          <cell r="AE713" t="str">
            <v>IMB</v>
          </cell>
          <cell r="AF713" t="str">
            <v>Pfizer</v>
          </cell>
          <cell r="AH713" t="str">
            <v>Hiroyuki Hirai</v>
          </cell>
          <cell r="AI713" t="str">
            <v>Michael O'Brien</v>
          </cell>
          <cell r="AJ713" t="str">
            <v>Japan</v>
          </cell>
          <cell r="AL713" t="str">
            <v>Internal Medicine</v>
          </cell>
          <cell r="AM713" t="str">
            <v>JP</v>
          </cell>
          <cell r="AN713" t="str">
            <v>JAPAN</v>
          </cell>
          <cell r="AO713" t="str">
            <v>No</v>
          </cell>
          <cell r="AQ713" t="str">
            <v>EA</v>
          </cell>
          <cell r="AR713" t="str">
            <v>EA</v>
          </cell>
          <cell r="AS713" t="str">
            <v>Vincenzo Acone</v>
          </cell>
          <cell r="AT713" t="str">
            <v>N</v>
          </cell>
          <cell r="AU713" t="str">
            <v>PB</v>
          </cell>
          <cell r="AW713" t="str">
            <v>NO</v>
          </cell>
          <cell r="AX713" t="str">
            <v>JPY</v>
          </cell>
          <cell r="AY713" t="str">
            <v>JPY</v>
          </cell>
          <cell r="AZ713" t="str">
            <v>JPY</v>
          </cell>
          <cell r="BA713">
            <v>828</v>
          </cell>
          <cell r="BB713">
            <v>828</v>
          </cell>
          <cell r="BC713">
            <v>7.6944521884583219</v>
          </cell>
          <cell r="BD713">
            <v>7.6944521884583219</v>
          </cell>
          <cell r="BE713">
            <v>0.38782903724074658</v>
          </cell>
          <cell r="BF713">
            <v>15000</v>
          </cell>
          <cell r="BG713">
            <v>15000</v>
          </cell>
          <cell r="BH713">
            <v>0</v>
          </cell>
          <cell r="BI713">
            <v>0</v>
          </cell>
          <cell r="BJ713">
            <v>14257</v>
          </cell>
          <cell r="BK713">
            <v>743</v>
          </cell>
          <cell r="BL713">
            <v>5.2114750648804095E-2</v>
          </cell>
          <cell r="BM713">
            <v>772.22843331101785</v>
          </cell>
          <cell r="BN713">
            <v>5045.2071253001814</v>
          </cell>
          <cell r="BO713">
            <v>6.5333091966949182</v>
          </cell>
          <cell r="BP713">
            <v>5817.4355586111988</v>
          </cell>
          <cell r="BQ713">
            <v>5817.4355586111988</v>
          </cell>
          <cell r="BR713">
            <v>0</v>
          </cell>
          <cell r="BS713">
            <v>0</v>
          </cell>
          <cell r="BV713">
            <v>115416.78282687483</v>
          </cell>
          <cell r="BW713">
            <v>115416.78282687483</v>
          </cell>
          <cell r="BX713">
            <v>0</v>
          </cell>
          <cell r="BY713">
            <v>0</v>
          </cell>
          <cell r="BZ713" t="e">
            <v>#REF!</v>
          </cell>
          <cell r="CA713" t="e">
            <v>#REF!</v>
          </cell>
          <cell r="CB713" t="e">
            <v>#REF!</v>
          </cell>
          <cell r="CC713">
            <v>0</v>
          </cell>
        </row>
        <row r="714">
          <cell r="A714" t="str">
            <v>F000174974</v>
          </cell>
          <cell r="B714" t="str">
            <v>F000174974</v>
          </cell>
          <cell r="C714" t="str">
            <v>7305F000174974</v>
          </cell>
          <cell r="D714" t="str">
            <v>39070</v>
          </cell>
          <cell r="E714" t="str">
            <v>7305</v>
          </cell>
          <cell r="F714" t="str">
            <v>79942</v>
          </cell>
          <cell r="G714" t="str">
            <v>Mylan Existing GX</v>
          </cell>
          <cell r="H714" t="str">
            <v>79942</v>
          </cell>
          <cell r="I714" t="str">
            <v>GX</v>
          </cell>
          <cell r="J714" t="str">
            <v>UPJ</v>
          </cell>
          <cell r="K714" t="str">
            <v>PJI</v>
          </cell>
          <cell r="L714" t="str">
            <v>7305</v>
          </cell>
          <cell r="M714" t="str">
            <v>JP02</v>
          </cell>
          <cell r="N714" t="str">
            <v>JP03</v>
          </cell>
          <cell r="O714" t="str">
            <v>MYLAN PHARMACEUTICAL CO., LTD.</v>
          </cell>
          <cell r="P714" t="str">
            <v>JAPAN</v>
          </cell>
          <cell r="R714" t="str">
            <v>NO</v>
          </cell>
          <cell r="S714" t="str">
            <v>1042175</v>
          </cell>
          <cell r="T714" t="str">
            <v>Classic</v>
          </cell>
          <cell r="U714" t="str">
            <v>MYLAN EXISTING GX</v>
          </cell>
          <cell r="V714" t="str">
            <v>Cilostazol 100mg tab 50x10 PTP</v>
          </cell>
          <cell r="AA714" t="str">
            <v>TRANSFER IN</v>
          </cell>
          <cell r="AB714" t="str">
            <v>NO</v>
          </cell>
          <cell r="AC714" t="str">
            <v>DP</v>
          </cell>
          <cell r="AD714" t="str">
            <v>Trade</v>
          </cell>
          <cell r="AE714" t="str">
            <v>IMB</v>
          </cell>
          <cell r="AF714" t="str">
            <v>Pfizer</v>
          </cell>
          <cell r="AH714" t="str">
            <v>Hiroyuki Hirai</v>
          </cell>
          <cell r="AI714" t="str">
            <v>Michael O'Brien</v>
          </cell>
          <cell r="AJ714" t="str">
            <v>Japan</v>
          </cell>
          <cell r="AL714" t="str">
            <v>Internal Medicine</v>
          </cell>
          <cell r="AM714" t="str">
            <v>JP</v>
          </cell>
          <cell r="AN714" t="str">
            <v>JAPAN</v>
          </cell>
          <cell r="AO714" t="str">
            <v>No</v>
          </cell>
          <cell r="AQ714" t="str">
            <v>EA</v>
          </cell>
          <cell r="AR714" t="str">
            <v>EA</v>
          </cell>
          <cell r="AS714" t="str">
            <v>Vincenzo Acone</v>
          </cell>
          <cell r="AT714" t="str">
            <v>N</v>
          </cell>
          <cell r="AU714" t="str">
            <v>PB</v>
          </cell>
          <cell r="AW714" t="str">
            <v>NO</v>
          </cell>
          <cell r="AX714" t="str">
            <v>JPY</v>
          </cell>
          <cell r="AY714" t="str">
            <v>JPY</v>
          </cell>
          <cell r="AZ714" t="str">
            <v>JPY</v>
          </cell>
          <cell r="BA714">
            <v>3997</v>
          </cell>
          <cell r="BB714">
            <v>3997</v>
          </cell>
          <cell r="BC714">
            <v>37.143388160951588</v>
          </cell>
          <cell r="BD714">
            <v>37.143388160951588</v>
          </cell>
          <cell r="BE714">
            <v>1.8721649233272506</v>
          </cell>
          <cell r="BF714">
            <v>2000</v>
          </cell>
          <cell r="BG714">
            <v>2000</v>
          </cell>
          <cell r="BH714">
            <v>0</v>
          </cell>
          <cell r="BI714">
            <v>0</v>
          </cell>
          <cell r="BJ714">
            <v>950</v>
          </cell>
          <cell r="BK714">
            <v>1050</v>
          </cell>
          <cell r="BL714">
            <v>1.1052631578947369</v>
          </cell>
          <cell r="BM714">
            <v>248.39626161662866</v>
          </cell>
          <cell r="BN714">
            <v>3495.9335850378725</v>
          </cell>
          <cell r="BO714">
            <v>14.074018514954334</v>
          </cell>
          <cell r="BP714">
            <v>3744.3298466545011</v>
          </cell>
          <cell r="BQ714">
            <v>3744.3298466545011</v>
          </cell>
          <cell r="BR714">
            <v>0</v>
          </cell>
          <cell r="BS714">
            <v>0</v>
          </cell>
          <cell r="BV714">
            <v>74286.776321903177</v>
          </cell>
          <cell r="BW714">
            <v>74286.776321903177</v>
          </cell>
          <cell r="BX714">
            <v>0</v>
          </cell>
          <cell r="BY714">
            <v>0</v>
          </cell>
          <cell r="BZ714" t="e">
            <v>#REF!</v>
          </cell>
          <cell r="CA714" t="e">
            <v>#REF!</v>
          </cell>
          <cell r="CB714" t="e">
            <v>#REF!</v>
          </cell>
          <cell r="CC714">
            <v>0</v>
          </cell>
        </row>
        <row r="715">
          <cell r="A715" t="str">
            <v>F000174976</v>
          </cell>
          <cell r="B715" t="str">
            <v>F000174976</v>
          </cell>
          <cell r="C715" t="str">
            <v>7305F000174976</v>
          </cell>
          <cell r="D715" t="str">
            <v>39193</v>
          </cell>
          <cell r="E715" t="str">
            <v>7305</v>
          </cell>
          <cell r="F715" t="str">
            <v>79942</v>
          </cell>
          <cell r="G715" t="str">
            <v>Mylan Existing GX</v>
          </cell>
          <cell r="H715" t="str">
            <v>79942</v>
          </cell>
          <cell r="I715" t="str">
            <v>GX</v>
          </cell>
          <cell r="J715" t="str">
            <v>UPJ</v>
          </cell>
          <cell r="K715" t="str">
            <v>PJI</v>
          </cell>
          <cell r="L715" t="str">
            <v>7305</v>
          </cell>
          <cell r="M715" t="str">
            <v>JP02</v>
          </cell>
          <cell r="N715" t="str">
            <v>JP03</v>
          </cell>
          <cell r="O715" t="str">
            <v>MYLAN PHARMACEUTICAL CO., LTD.</v>
          </cell>
          <cell r="P715" t="str">
            <v>JAPAN</v>
          </cell>
          <cell r="R715" t="str">
            <v>NO</v>
          </cell>
          <cell r="S715" t="str">
            <v>1042175</v>
          </cell>
          <cell r="T715" t="str">
            <v>Classic</v>
          </cell>
          <cell r="U715" t="str">
            <v>MYLAN EXISTING GX</v>
          </cell>
          <cell r="V715" t="str">
            <v>Cilostazol 50mg tab 10x10 PTP</v>
          </cell>
          <cell r="AA715" t="str">
            <v>TRANSFER IN</v>
          </cell>
          <cell r="AB715" t="str">
            <v>NO</v>
          </cell>
          <cell r="AC715" t="str">
            <v>DP</v>
          </cell>
          <cell r="AD715" t="str">
            <v>Trade</v>
          </cell>
          <cell r="AE715" t="str">
            <v>IMB</v>
          </cell>
          <cell r="AF715" t="str">
            <v>Pfizer</v>
          </cell>
          <cell r="AH715" t="str">
            <v>Hiroyuki Hirai</v>
          </cell>
          <cell r="AI715" t="str">
            <v>Michael O'Brien</v>
          </cell>
          <cell r="AJ715" t="str">
            <v>Japan</v>
          </cell>
          <cell r="AL715" t="str">
            <v>Internal Medicine</v>
          </cell>
          <cell r="AM715" t="str">
            <v>JP</v>
          </cell>
          <cell r="AN715" t="str">
            <v>JAPAN</v>
          </cell>
          <cell r="AO715" t="str">
            <v>No</v>
          </cell>
          <cell r="AQ715" t="str">
            <v>EA</v>
          </cell>
          <cell r="AR715" t="str">
            <v>EA</v>
          </cell>
          <cell r="AS715" t="str">
            <v>Vincenzo Acone</v>
          </cell>
          <cell r="AT715" t="str">
            <v>N</v>
          </cell>
          <cell r="AU715" t="str">
            <v>PB</v>
          </cell>
          <cell r="AW715" t="str">
            <v>NO</v>
          </cell>
          <cell r="AX715" t="str">
            <v>JPY</v>
          </cell>
          <cell r="AY715" t="str">
            <v>JPY</v>
          </cell>
          <cell r="AZ715" t="str">
            <v>JPY</v>
          </cell>
          <cell r="BA715">
            <v>622</v>
          </cell>
          <cell r="BB715">
            <v>622</v>
          </cell>
          <cell r="BC715">
            <v>5.7801319579964687</v>
          </cell>
          <cell r="BD715">
            <v>5.7801319579964687</v>
          </cell>
          <cell r="BE715">
            <v>0.29134017875737017</v>
          </cell>
          <cell r="BF715">
            <v>18000</v>
          </cell>
          <cell r="BG715">
            <v>18000</v>
          </cell>
          <cell r="BH715">
            <v>0</v>
          </cell>
          <cell r="BI715">
            <v>0</v>
          </cell>
          <cell r="BJ715">
            <v>14337</v>
          </cell>
          <cell r="BK715">
            <v>3663</v>
          </cell>
          <cell r="BL715">
            <v>0.25549278091650973</v>
          </cell>
          <cell r="BM715">
            <v>583.35909304086226</v>
          </cell>
          <cell r="BN715">
            <v>4660.7641245918003</v>
          </cell>
          <cell r="BO715">
            <v>7.9895285428684151</v>
          </cell>
          <cell r="BP715">
            <v>5244.123217632663</v>
          </cell>
          <cell r="BQ715">
            <v>5244.123217632663</v>
          </cell>
          <cell r="BR715">
            <v>0</v>
          </cell>
          <cell r="BS715">
            <v>0</v>
          </cell>
          <cell r="BV715">
            <v>104042.37524393643</v>
          </cell>
          <cell r="BW715">
            <v>104042.37524393643</v>
          </cell>
          <cell r="BX715">
            <v>0</v>
          </cell>
          <cell r="BY715">
            <v>0</v>
          </cell>
          <cell r="BZ715" t="e">
            <v>#REF!</v>
          </cell>
          <cell r="CA715" t="e">
            <v>#REF!</v>
          </cell>
          <cell r="CB715" t="e">
            <v>#REF!</v>
          </cell>
          <cell r="CC715">
            <v>0</v>
          </cell>
        </row>
        <row r="716">
          <cell r="A716" t="str">
            <v>F000174978</v>
          </cell>
          <cell r="B716" t="str">
            <v>F000174978</v>
          </cell>
          <cell r="C716" t="str">
            <v>7305F000174978</v>
          </cell>
          <cell r="D716" t="str">
            <v>39194</v>
          </cell>
          <cell r="E716" t="str">
            <v>7305</v>
          </cell>
          <cell r="F716" t="str">
            <v>79942</v>
          </cell>
          <cell r="G716" t="str">
            <v>Mylan Existing GX</v>
          </cell>
          <cell r="H716" t="str">
            <v>79942</v>
          </cell>
          <cell r="I716" t="str">
            <v>GX</v>
          </cell>
          <cell r="J716" t="str">
            <v>UPJ</v>
          </cell>
          <cell r="K716" t="str">
            <v>PJI</v>
          </cell>
          <cell r="L716" t="str">
            <v>7305</v>
          </cell>
          <cell r="M716" t="str">
            <v>JP02</v>
          </cell>
          <cell r="N716" t="str">
            <v>JP03</v>
          </cell>
          <cell r="O716" t="str">
            <v>MYLAN PHARMACEUTICAL CO., LTD.</v>
          </cell>
          <cell r="P716" t="str">
            <v>JAPAN</v>
          </cell>
          <cell r="R716" t="str">
            <v>NO</v>
          </cell>
          <cell r="S716" t="str">
            <v>1042175</v>
          </cell>
          <cell r="T716" t="str">
            <v>Classic</v>
          </cell>
          <cell r="U716" t="str">
            <v>MYLAN EXISTING GX</v>
          </cell>
          <cell r="V716" t="str">
            <v>Cilostazol 50mg tab 50x10 PTP</v>
          </cell>
          <cell r="AA716" t="str">
            <v>TRANSFER IN</v>
          </cell>
          <cell r="AB716" t="str">
            <v>NO</v>
          </cell>
          <cell r="AC716" t="str">
            <v>DP</v>
          </cell>
          <cell r="AD716" t="str">
            <v>Trade</v>
          </cell>
          <cell r="AE716" t="str">
            <v>IMB</v>
          </cell>
          <cell r="AF716" t="str">
            <v>Pfizer</v>
          </cell>
          <cell r="AH716" t="str">
            <v>Hiroyuki Hirai</v>
          </cell>
          <cell r="AI716" t="str">
            <v>Michael O'Brien</v>
          </cell>
          <cell r="AJ716" t="str">
            <v>Japan</v>
          </cell>
          <cell r="AL716" t="str">
            <v>Internal Medicine</v>
          </cell>
          <cell r="AM716" t="str">
            <v>JP</v>
          </cell>
          <cell r="AN716" t="str">
            <v>JAPAN</v>
          </cell>
          <cell r="AO716" t="str">
            <v>No</v>
          </cell>
          <cell r="AQ716" t="str">
            <v>EA</v>
          </cell>
          <cell r="AR716" t="str">
            <v>EA</v>
          </cell>
          <cell r="AS716" t="str">
            <v>Vincenzo Acone</v>
          </cell>
          <cell r="AT716" t="str">
            <v>N</v>
          </cell>
          <cell r="AU716" t="str">
            <v>PB</v>
          </cell>
          <cell r="AW716" t="str">
            <v>NO</v>
          </cell>
          <cell r="AX716" t="str">
            <v>JPY</v>
          </cell>
          <cell r="AY716" t="str">
            <v>JPY</v>
          </cell>
          <cell r="AZ716" t="str">
            <v>JPY</v>
          </cell>
          <cell r="BA716">
            <v>2987</v>
          </cell>
          <cell r="BB716">
            <v>2987</v>
          </cell>
          <cell r="BC716">
            <v>27.75764334169687</v>
          </cell>
          <cell r="BD716">
            <v>27.75764334169687</v>
          </cell>
          <cell r="BE716">
            <v>1.3990884812485602</v>
          </cell>
          <cell r="BF716">
            <v>1800</v>
          </cell>
          <cell r="BG716">
            <v>1800</v>
          </cell>
          <cell r="BH716">
            <v>0</v>
          </cell>
          <cell r="BI716">
            <v>0</v>
          </cell>
          <cell r="BJ716">
            <v>2353</v>
          </cell>
          <cell r="BK716">
            <v>-553</v>
          </cell>
          <cell r="BL716">
            <v>-0.23501912452188695</v>
          </cell>
          <cell r="BM716">
            <v>459.77404566719542</v>
          </cell>
          <cell r="BN716">
            <v>2058.585220580213</v>
          </cell>
          <cell r="BO716">
            <v>4.4773845761409223</v>
          </cell>
          <cell r="BP716">
            <v>2518.3592662474084</v>
          </cell>
          <cell r="BQ716">
            <v>2518.3592662474084</v>
          </cell>
          <cell r="BR716">
            <v>0</v>
          </cell>
          <cell r="BS716">
            <v>0</v>
          </cell>
          <cell r="BV716">
            <v>49963.758015054365</v>
          </cell>
          <cell r="BW716">
            <v>49963.758015054365</v>
          </cell>
          <cell r="BX716">
            <v>0</v>
          </cell>
          <cell r="BY716">
            <v>0</v>
          </cell>
          <cell r="BZ716" t="e">
            <v>#REF!</v>
          </cell>
          <cell r="CA716" t="e">
            <v>#REF!</v>
          </cell>
          <cell r="CB716" t="e">
            <v>#REF!</v>
          </cell>
          <cell r="CC716">
            <v>0</v>
          </cell>
        </row>
        <row r="717">
          <cell r="A717" t="str">
            <v>F000174990</v>
          </cell>
          <cell r="B717" t="str">
            <v>F000174990</v>
          </cell>
          <cell r="C717" t="str">
            <v>7305F000174990</v>
          </cell>
          <cell r="D717" t="str">
            <v>50718</v>
          </cell>
          <cell r="E717" t="str">
            <v>7305</v>
          </cell>
          <cell r="F717" t="str">
            <v>79942</v>
          </cell>
          <cell r="G717" t="str">
            <v>Mylan Existing GX</v>
          </cell>
          <cell r="H717" t="str">
            <v>79942</v>
          </cell>
          <cell r="I717" t="str">
            <v>GX</v>
          </cell>
          <cell r="J717" t="str">
            <v>UPJ</v>
          </cell>
          <cell r="K717" t="str">
            <v>PJI</v>
          </cell>
          <cell r="L717" t="str">
            <v>7305</v>
          </cell>
          <cell r="M717" t="str">
            <v>JP02</v>
          </cell>
          <cell r="N717" t="str">
            <v>JP03</v>
          </cell>
          <cell r="O717" t="str">
            <v>MYLAN PHARMACEUTICAL CO., LTD.</v>
          </cell>
          <cell r="P717" t="str">
            <v>JAPAN</v>
          </cell>
          <cell r="R717" t="str">
            <v>NO</v>
          </cell>
          <cell r="S717" t="str">
            <v>1042175</v>
          </cell>
          <cell r="T717" t="str">
            <v>Classic</v>
          </cell>
          <cell r="U717" t="str">
            <v>MYLAN EXISTING GX</v>
          </cell>
          <cell r="V717" t="str">
            <v>Clarithromycin 200mg tab 10x10 PTP</v>
          </cell>
          <cell r="AA717" t="str">
            <v>TRANSFER IN</v>
          </cell>
          <cell r="AB717" t="str">
            <v>NO</v>
          </cell>
          <cell r="AC717" t="str">
            <v>DP</v>
          </cell>
          <cell r="AD717" t="str">
            <v>Trade</v>
          </cell>
          <cell r="AE717" t="str">
            <v>IMB</v>
          </cell>
          <cell r="AF717" t="str">
            <v>Pfizer</v>
          </cell>
          <cell r="AH717" t="str">
            <v>Hiroyuki Hirai</v>
          </cell>
          <cell r="AI717" t="str">
            <v>Michael O'Brien</v>
          </cell>
          <cell r="AJ717" t="str">
            <v>Japan</v>
          </cell>
          <cell r="AL717" t="str">
            <v>Internal Medicine</v>
          </cell>
          <cell r="AM717" t="str">
            <v>JP</v>
          </cell>
          <cell r="AN717" t="str">
            <v>JAPAN</v>
          </cell>
          <cell r="AO717" t="str">
            <v>No</v>
          </cell>
          <cell r="AQ717" t="str">
            <v>EA</v>
          </cell>
          <cell r="AR717" t="str">
            <v>EA</v>
          </cell>
          <cell r="AS717" t="str">
            <v>Vincenzo Acone</v>
          </cell>
          <cell r="AT717" t="str">
            <v>N</v>
          </cell>
          <cell r="AU717" t="str">
            <v>PB</v>
          </cell>
          <cell r="AW717" t="str">
            <v>NO</v>
          </cell>
          <cell r="AX717" t="str">
            <v>JPY</v>
          </cell>
          <cell r="AY717" t="str">
            <v>JPY</v>
          </cell>
          <cell r="AZ717" t="str">
            <v>JPY</v>
          </cell>
          <cell r="BA717">
            <v>1715</v>
          </cell>
          <cell r="BB717">
            <v>1715</v>
          </cell>
          <cell r="BC717">
            <v>15.937180559427562</v>
          </cell>
          <cell r="BD717">
            <v>15.937180559427562</v>
          </cell>
          <cell r="BE717">
            <v>0.80329319973955648</v>
          </cell>
          <cell r="BF717">
            <v>54990</v>
          </cell>
          <cell r="BG717">
            <v>54990</v>
          </cell>
          <cell r="BH717">
            <v>0</v>
          </cell>
          <cell r="BI717">
            <v>0</v>
          </cell>
          <cell r="BJ717">
            <v>46559</v>
          </cell>
          <cell r="BK717">
            <v>8431</v>
          </cell>
          <cell r="BL717">
            <v>0.18108206791382978</v>
          </cell>
          <cell r="BM717">
            <v>5223.4214737378743</v>
          </cell>
          <cell r="BN717">
            <v>38949.671579940339</v>
          </cell>
          <cell r="BO717">
            <v>7.4567353555078908</v>
          </cell>
          <cell r="BP717">
            <v>44173.093053678211</v>
          </cell>
          <cell r="BQ717">
            <v>44173.093053678211</v>
          </cell>
          <cell r="BR717">
            <v>0</v>
          </cell>
          <cell r="BS717">
            <v>0</v>
          </cell>
          <cell r="BV717">
            <v>876385.55896292161</v>
          </cell>
          <cell r="BW717">
            <v>876385.55896292161</v>
          </cell>
          <cell r="BX717">
            <v>0</v>
          </cell>
          <cell r="BY717">
            <v>0</v>
          </cell>
          <cell r="BZ717" t="e">
            <v>#REF!</v>
          </cell>
          <cell r="CA717" t="e">
            <v>#REF!</v>
          </cell>
          <cell r="CB717" t="e">
            <v>#REF!</v>
          </cell>
          <cell r="CC717">
            <v>0</v>
          </cell>
        </row>
        <row r="718">
          <cell r="A718" t="str">
            <v>F000174992</v>
          </cell>
          <cell r="B718" t="str">
            <v>F000174992</v>
          </cell>
          <cell r="C718" t="str">
            <v>7305F000174992</v>
          </cell>
          <cell r="D718" t="str">
            <v>50719</v>
          </cell>
          <cell r="E718" t="str">
            <v>7305</v>
          </cell>
          <cell r="F718" t="str">
            <v>79942</v>
          </cell>
          <cell r="G718" t="str">
            <v>Mylan Existing GX</v>
          </cell>
          <cell r="H718" t="str">
            <v>79942</v>
          </cell>
          <cell r="I718" t="str">
            <v>GX</v>
          </cell>
          <cell r="J718" t="str">
            <v>UPJ</v>
          </cell>
          <cell r="K718" t="str">
            <v>PJI</v>
          </cell>
          <cell r="L718" t="str">
            <v>7305</v>
          </cell>
          <cell r="M718" t="str">
            <v>JP02</v>
          </cell>
          <cell r="N718" t="str">
            <v>JP03</v>
          </cell>
          <cell r="O718" t="str">
            <v>MYLAN PHARMACEUTICAL CO., LTD.</v>
          </cell>
          <cell r="P718" t="str">
            <v>JAPAN</v>
          </cell>
          <cell r="R718" t="str">
            <v>NO</v>
          </cell>
          <cell r="S718" t="str">
            <v>1042175</v>
          </cell>
          <cell r="T718" t="str">
            <v>Classic</v>
          </cell>
          <cell r="U718" t="str">
            <v>MYLAN EXISTING GX</v>
          </cell>
          <cell r="V718" t="str">
            <v>Clarithromycin 200mg tab 50x10 PTP</v>
          </cell>
          <cell r="AA718" t="str">
            <v>TRANSFER IN</v>
          </cell>
          <cell r="AB718" t="str">
            <v>NO</v>
          </cell>
          <cell r="AC718" t="str">
            <v>DP</v>
          </cell>
          <cell r="AD718" t="str">
            <v>Trade</v>
          </cell>
          <cell r="AE718" t="str">
            <v>IMB</v>
          </cell>
          <cell r="AF718" t="str">
            <v>Pfizer</v>
          </cell>
          <cell r="AH718" t="str">
            <v>Hiroyuki Hirai</v>
          </cell>
          <cell r="AI718" t="str">
            <v>Michael O'Brien</v>
          </cell>
          <cell r="AJ718" t="str">
            <v>Japan</v>
          </cell>
          <cell r="AL718" t="str">
            <v>Internal Medicine</v>
          </cell>
          <cell r="AM718" t="str">
            <v>JP</v>
          </cell>
          <cell r="AN718" t="str">
            <v>JAPAN</v>
          </cell>
          <cell r="AO718" t="str">
            <v>No</v>
          </cell>
          <cell r="AQ718" t="str">
            <v>EA</v>
          </cell>
          <cell r="AR718" t="str">
            <v>EA</v>
          </cell>
          <cell r="AS718" t="str">
            <v>Vincenzo Acone</v>
          </cell>
          <cell r="AT718" t="str">
            <v>N</v>
          </cell>
          <cell r="AU718" t="str">
            <v>PB</v>
          </cell>
          <cell r="AW718" t="str">
            <v>NO</v>
          </cell>
          <cell r="AX718" t="str">
            <v>JPY</v>
          </cell>
          <cell r="AY718" t="str">
            <v>JPY</v>
          </cell>
          <cell r="AZ718" t="str">
            <v>JPY</v>
          </cell>
          <cell r="BA718">
            <v>8275</v>
          </cell>
          <cell r="BB718">
            <v>8275</v>
          </cell>
          <cell r="BC718">
            <v>76.898057801319581</v>
          </cell>
          <cell r="BD718">
            <v>76.898057801319581</v>
          </cell>
          <cell r="BE718">
            <v>3.8759481106664948</v>
          </cell>
          <cell r="BF718">
            <v>6768</v>
          </cell>
          <cell r="BG718">
            <v>6768</v>
          </cell>
          <cell r="BH718">
            <v>0</v>
          </cell>
          <cell r="BI718">
            <v>0</v>
          </cell>
          <cell r="BJ718">
            <v>6771</v>
          </cell>
          <cell r="BK718">
            <v>-3</v>
          </cell>
          <cell r="BL718">
            <v>-4.4306601683650863E-4</v>
          </cell>
          <cell r="BM718">
            <v>3665.28811036863</v>
          </cell>
          <cell r="BN718">
            <v>22567.128702622205</v>
          </cell>
          <cell r="BO718">
            <v>6.1569863058739349</v>
          </cell>
          <cell r="BP718">
            <v>26232.416812990836</v>
          </cell>
          <cell r="BQ718">
            <v>26232.416812990836</v>
          </cell>
          <cell r="BR718">
            <v>0</v>
          </cell>
          <cell r="BS718">
            <v>0</v>
          </cell>
          <cell r="BV718">
            <v>520446.05519933091</v>
          </cell>
          <cell r="BW718">
            <v>520446.05519933091</v>
          </cell>
          <cell r="BX718">
            <v>0</v>
          </cell>
          <cell r="BY718">
            <v>0</v>
          </cell>
          <cell r="BZ718" t="e">
            <v>#REF!</v>
          </cell>
          <cell r="CA718" t="e">
            <v>#REF!</v>
          </cell>
          <cell r="CB718" t="e">
            <v>#REF!</v>
          </cell>
          <cell r="CC718">
            <v>0</v>
          </cell>
        </row>
        <row r="719">
          <cell r="A719" t="str">
            <v>F000175012</v>
          </cell>
          <cell r="B719" t="str">
            <v>F000175012</v>
          </cell>
          <cell r="C719" t="str">
            <v>7305F000175012</v>
          </cell>
          <cell r="D719" t="str">
            <v>50717</v>
          </cell>
          <cell r="E719" t="str">
            <v>7305</v>
          </cell>
          <cell r="F719" t="str">
            <v>79942</v>
          </cell>
          <cell r="G719" t="str">
            <v>Mylan Existing GX</v>
          </cell>
          <cell r="H719" t="str">
            <v>79942</v>
          </cell>
          <cell r="I719" t="str">
            <v>GX</v>
          </cell>
          <cell r="J719" t="str">
            <v>UPJ</v>
          </cell>
          <cell r="K719" t="str">
            <v>PJI</v>
          </cell>
          <cell r="L719" t="str">
            <v>7305</v>
          </cell>
          <cell r="M719" t="str">
            <v>JP02</v>
          </cell>
          <cell r="N719" t="str">
            <v>JP03</v>
          </cell>
          <cell r="O719" t="str">
            <v>MYLAN PHARMACEUTICAL CO., LTD.</v>
          </cell>
          <cell r="P719" t="str">
            <v>JAPAN</v>
          </cell>
          <cell r="R719" t="str">
            <v>NO</v>
          </cell>
          <cell r="S719" t="str">
            <v>1042175</v>
          </cell>
          <cell r="T719" t="str">
            <v>Classic</v>
          </cell>
          <cell r="U719" t="str">
            <v>MYLAN EXISTING GX</v>
          </cell>
          <cell r="V719" t="str">
            <v>Clarithromycin 50mg tab 10x10 PTP</v>
          </cell>
          <cell r="AA719" t="str">
            <v>TRANSFER IN</v>
          </cell>
          <cell r="AB719" t="str">
            <v>NO</v>
          </cell>
          <cell r="AC719" t="str">
            <v>DP</v>
          </cell>
          <cell r="AD719" t="str">
            <v>Trade</v>
          </cell>
          <cell r="AE719" t="str">
            <v>IMB</v>
          </cell>
          <cell r="AF719" t="str">
            <v>Pfizer</v>
          </cell>
          <cell r="AH719" t="str">
            <v>Hiroyuki Hirai</v>
          </cell>
          <cell r="AI719" t="str">
            <v>Michael O'Brien</v>
          </cell>
          <cell r="AJ719" t="str">
            <v>Japan</v>
          </cell>
          <cell r="AL719" t="str">
            <v>Internal Medicine</v>
          </cell>
          <cell r="AM719" t="str">
            <v>JP</v>
          </cell>
          <cell r="AN719" t="str">
            <v>JAPAN</v>
          </cell>
          <cell r="AO719" t="str">
            <v>No</v>
          </cell>
          <cell r="AQ719" t="str">
            <v>EA</v>
          </cell>
          <cell r="AR719" t="str">
            <v>EA</v>
          </cell>
          <cell r="AS719" t="str">
            <v>Vincenzo Acone</v>
          </cell>
          <cell r="AT719" t="str">
            <v>N</v>
          </cell>
          <cell r="AU719" t="str">
            <v>PB</v>
          </cell>
          <cell r="AW719" t="str">
            <v>NO</v>
          </cell>
          <cell r="AX719" t="str">
            <v>JPY</v>
          </cell>
          <cell r="AY719" t="str">
            <v>JPY</v>
          </cell>
          <cell r="AZ719" t="str">
            <v>JPY</v>
          </cell>
          <cell r="BA719">
            <v>800</v>
          </cell>
          <cell r="BB719">
            <v>800</v>
          </cell>
          <cell r="BC719">
            <v>7.4342533221819531</v>
          </cell>
          <cell r="BD719">
            <v>7.4342533221819531</v>
          </cell>
          <cell r="BE719">
            <v>0.37471404676727793</v>
          </cell>
          <cell r="BF719">
            <v>15000</v>
          </cell>
          <cell r="BG719">
            <v>15000</v>
          </cell>
          <cell r="BH719">
            <v>0</v>
          </cell>
          <cell r="BI719">
            <v>0</v>
          </cell>
          <cell r="BJ719">
            <v>14521</v>
          </cell>
          <cell r="BK719">
            <v>479</v>
          </cell>
          <cell r="BL719">
            <v>3.2986708904345428E-2</v>
          </cell>
          <cell r="BM719">
            <v>759.93039304427066</v>
          </cell>
          <cell r="BN719">
            <v>4860.7803084648986</v>
          </cell>
          <cell r="BO719">
            <v>6.39634939325519</v>
          </cell>
          <cell r="BP719">
            <v>5620.7107015091688</v>
          </cell>
          <cell r="BQ719">
            <v>5620.7107015091688</v>
          </cell>
          <cell r="BR719">
            <v>0</v>
          </cell>
          <cell r="BS719">
            <v>0</v>
          </cell>
          <cell r="BV719">
            <v>111513.7998327293</v>
          </cell>
          <cell r="BW719">
            <v>111513.7998327293</v>
          </cell>
          <cell r="BX719">
            <v>0</v>
          </cell>
          <cell r="BY719">
            <v>0</v>
          </cell>
          <cell r="BZ719" t="e">
            <v>#REF!</v>
          </cell>
          <cell r="CA719" t="e">
            <v>#REF!</v>
          </cell>
          <cell r="CB719" t="e">
            <v>#REF!</v>
          </cell>
          <cell r="CC719">
            <v>0</v>
          </cell>
        </row>
        <row r="720">
          <cell r="A720" t="str">
            <v>F000175212</v>
          </cell>
          <cell r="B720" t="str">
            <v>F000175212</v>
          </cell>
          <cell r="C720" t="str">
            <v>7305F000175212</v>
          </cell>
          <cell r="D720" t="str">
            <v>46877</v>
          </cell>
          <cell r="E720" t="str">
            <v>7305</v>
          </cell>
          <cell r="F720" t="str">
            <v>79942</v>
          </cell>
          <cell r="G720" t="str">
            <v>Mylan Existing GX</v>
          </cell>
          <cell r="H720" t="str">
            <v>79942</v>
          </cell>
          <cell r="I720" t="str">
            <v>GX</v>
          </cell>
          <cell r="J720" t="str">
            <v>UPJ</v>
          </cell>
          <cell r="K720" t="str">
            <v>PJI</v>
          </cell>
          <cell r="L720" t="str">
            <v>7305</v>
          </cell>
          <cell r="M720" t="str">
            <v>JP02</v>
          </cell>
          <cell r="N720" t="str">
            <v>JP03</v>
          </cell>
          <cell r="O720" t="str">
            <v>MYLAN PHARMACEUTICAL CO., LTD.</v>
          </cell>
          <cell r="P720" t="str">
            <v>JAPAN</v>
          </cell>
          <cell r="R720" t="str">
            <v>NO</v>
          </cell>
          <cell r="S720" t="str">
            <v>1042175</v>
          </cell>
          <cell r="T720" t="str">
            <v>Classic</v>
          </cell>
          <cell r="U720" t="str">
            <v>MYLAN EXISTING GX</v>
          </cell>
          <cell r="V720" t="str">
            <v>Risperidone 0.5mg tab 10x10 PTP</v>
          </cell>
          <cell r="AA720" t="str">
            <v>TRANSFER IN</v>
          </cell>
          <cell r="AB720" t="str">
            <v>NO</v>
          </cell>
          <cell r="AC720" t="str">
            <v>DP</v>
          </cell>
          <cell r="AD720" t="str">
            <v>Trade</v>
          </cell>
          <cell r="AE720" t="str">
            <v>IMB</v>
          </cell>
          <cell r="AF720" t="str">
            <v>Pfizer</v>
          </cell>
          <cell r="AH720" t="str">
            <v>Hiroyuki Hirai</v>
          </cell>
          <cell r="AI720" t="str">
            <v>Michael O'Brien</v>
          </cell>
          <cell r="AJ720" t="str">
            <v>Japan</v>
          </cell>
          <cell r="AL720" t="str">
            <v>Internal Medicine</v>
          </cell>
          <cell r="AM720" t="str">
            <v>JP</v>
          </cell>
          <cell r="AN720" t="str">
            <v>JAPAN</v>
          </cell>
          <cell r="AO720" t="str">
            <v>No</v>
          </cell>
          <cell r="AQ720" t="str">
            <v>EA</v>
          </cell>
          <cell r="AR720" t="str">
            <v>EA</v>
          </cell>
          <cell r="AS720" t="str">
            <v>Vincenzo Acone</v>
          </cell>
          <cell r="AT720" t="str">
            <v>N</v>
          </cell>
          <cell r="AU720" t="str">
            <v>PB</v>
          </cell>
          <cell r="AW720" t="str">
            <v>NO</v>
          </cell>
          <cell r="AX720" t="str">
            <v>JPY</v>
          </cell>
          <cell r="AY720" t="str">
            <v>JPY</v>
          </cell>
          <cell r="AZ720" t="str">
            <v>JPY</v>
          </cell>
          <cell r="BA720">
            <v>1085</v>
          </cell>
          <cell r="BB720">
            <v>1081</v>
          </cell>
          <cell r="BC720">
            <v>10.082706068209275</v>
          </cell>
          <cell r="BD720">
            <v>10.045534801598365</v>
          </cell>
          <cell r="BE720">
            <v>0.50820591408651228</v>
          </cell>
          <cell r="BF720">
            <v>6000</v>
          </cell>
          <cell r="BG720">
            <v>6000</v>
          </cell>
          <cell r="BH720">
            <v>0</v>
          </cell>
          <cell r="BI720">
            <v>0</v>
          </cell>
          <cell r="BJ720">
            <v>6000</v>
          </cell>
          <cell r="BK720">
            <v>0</v>
          </cell>
          <cell r="BL720">
            <v>0</v>
          </cell>
          <cell r="BM720">
            <v>1024.2550599534111</v>
          </cell>
          <cell r="BN720">
            <v>2024.9804245656624</v>
          </cell>
          <cell r="BO720">
            <v>1.9770275039283378</v>
          </cell>
          <cell r="BP720">
            <v>3049.2354845190735</v>
          </cell>
          <cell r="BQ720">
            <v>3049.2354845190735</v>
          </cell>
          <cell r="BR720">
            <v>0</v>
          </cell>
          <cell r="BS720">
            <v>0</v>
          </cell>
          <cell r="BV720">
            <v>60273.208809590185</v>
          </cell>
          <cell r="BW720">
            <v>60496.236409255645</v>
          </cell>
          <cell r="BX720">
            <v>-223.02759966546</v>
          </cell>
          <cell r="BY720">
            <v>-3.6866359447004838E-3</v>
          </cell>
          <cell r="BZ720" t="e">
            <v>#REF!</v>
          </cell>
          <cell r="CA720" t="e">
            <v>#REF!</v>
          </cell>
          <cell r="CB720" t="e">
            <v>#REF!</v>
          </cell>
          <cell r="CC720">
            <v>0</v>
          </cell>
        </row>
        <row r="721">
          <cell r="A721" t="str">
            <v>F000175248</v>
          </cell>
          <cell r="B721" t="str">
            <v>F000175248</v>
          </cell>
          <cell r="C721" t="str">
            <v>7305F000175248</v>
          </cell>
          <cell r="D721" t="str">
            <v>44767</v>
          </cell>
          <cell r="E721" t="str">
            <v>7305</v>
          </cell>
          <cell r="F721" t="str">
            <v>79943</v>
          </cell>
          <cell r="G721" t="str">
            <v>Mylan Near Term GX</v>
          </cell>
          <cell r="H721" t="str">
            <v>79943</v>
          </cell>
          <cell r="I721" t="str">
            <v>GX</v>
          </cell>
          <cell r="J721" t="str">
            <v>UPJ</v>
          </cell>
          <cell r="K721" t="str">
            <v>PJI</v>
          </cell>
          <cell r="L721" t="str">
            <v>7305</v>
          </cell>
          <cell r="M721" t="str">
            <v>JP02</v>
          </cell>
          <cell r="N721" t="str">
            <v>JP03</v>
          </cell>
          <cell r="O721" t="str">
            <v>MYLAN PHARMACEUTICAL CO., LTD.</v>
          </cell>
          <cell r="P721" t="str">
            <v>JAPAN</v>
          </cell>
          <cell r="R721" t="str">
            <v>NO</v>
          </cell>
          <cell r="S721" t="str">
            <v>1042175</v>
          </cell>
          <cell r="T721" t="str">
            <v>Classic</v>
          </cell>
          <cell r="U721" t="str">
            <v>MYLAN NEAR TERM GX</v>
          </cell>
          <cell r="V721" t="str">
            <v>Sumatriptan 50mg tab 2x6 PTP</v>
          </cell>
          <cell r="AA721" t="str">
            <v>TRANSFER IN</v>
          </cell>
          <cell r="AB721" t="str">
            <v>NO</v>
          </cell>
          <cell r="AC721" t="str">
            <v>DP</v>
          </cell>
          <cell r="AD721" t="str">
            <v>Trade</v>
          </cell>
          <cell r="AE721" t="str">
            <v>IMB</v>
          </cell>
          <cell r="AF721" t="str">
            <v>Pfizer</v>
          </cell>
          <cell r="AH721" t="str">
            <v>Hiroyuki Hirai</v>
          </cell>
          <cell r="AI721" t="str">
            <v>Michael O'Brien</v>
          </cell>
          <cell r="AJ721" t="str">
            <v>Japan</v>
          </cell>
          <cell r="AL721" t="str">
            <v>Internal Medicine</v>
          </cell>
          <cell r="AM721" t="str">
            <v>JP</v>
          </cell>
          <cell r="AN721" t="str">
            <v>JAPAN</v>
          </cell>
          <cell r="AO721" t="str">
            <v>No</v>
          </cell>
          <cell r="AQ721" t="str">
            <v>EA</v>
          </cell>
          <cell r="AR721" t="str">
            <v>EA</v>
          </cell>
          <cell r="AS721" t="str">
            <v>Vincenzo Acone</v>
          </cell>
          <cell r="AT721" t="str">
            <v>N</v>
          </cell>
          <cell r="AU721" t="str">
            <v>PB</v>
          </cell>
          <cell r="AW721" t="str">
            <v>NO</v>
          </cell>
          <cell r="AX721" t="str">
            <v>JPY</v>
          </cell>
          <cell r="AY721" t="str">
            <v>JPY</v>
          </cell>
          <cell r="AZ721" t="str">
            <v>JPY</v>
          </cell>
          <cell r="BA721">
            <v>562</v>
          </cell>
          <cell r="BB721">
            <v>521</v>
          </cell>
          <cell r="BC721">
            <v>5.222562958832822</v>
          </cell>
          <cell r="BD721">
            <v>4.8415574760709967</v>
          </cell>
          <cell r="BE721">
            <v>0.26323662774279455</v>
          </cell>
          <cell r="BF721">
            <v>51750</v>
          </cell>
          <cell r="BG721">
            <v>51750</v>
          </cell>
          <cell r="BH721">
            <v>0</v>
          </cell>
          <cell r="BI721">
            <v>0</v>
          </cell>
          <cell r="BJ721">
            <v>52280</v>
          </cell>
          <cell r="BK721">
            <v>-530</v>
          </cell>
          <cell r="BL721">
            <v>-1.0137719969395562E-2</v>
          </cell>
          <cell r="BM721">
            <v>8332.4392078818837</v>
          </cell>
          <cell r="BN721">
            <v>5290.0562778077347</v>
          </cell>
          <cell r="BO721">
            <v>0.63487487227074213</v>
          </cell>
          <cell r="BP721">
            <v>13622.495485689618</v>
          </cell>
          <cell r="BQ721">
            <v>13622.495485689618</v>
          </cell>
          <cell r="BR721">
            <v>0</v>
          </cell>
          <cell r="BS721">
            <v>0</v>
          </cell>
          <cell r="BV721">
            <v>250550.59938667409</v>
          </cell>
          <cell r="BW721">
            <v>270267.63311959855</v>
          </cell>
          <cell r="BX721">
            <v>-19717.033732924465</v>
          </cell>
          <cell r="BY721">
            <v>-7.2953736654804327E-2</v>
          </cell>
          <cell r="BZ721" t="e">
            <v>#REF!</v>
          </cell>
          <cell r="CA721" t="e">
            <v>#REF!</v>
          </cell>
          <cell r="CB721" t="e">
            <v>#REF!</v>
          </cell>
          <cell r="CC721">
            <v>0</v>
          </cell>
        </row>
        <row r="722">
          <cell r="A722" t="str">
            <v>F000176104</v>
          </cell>
          <cell r="B722" t="str">
            <v>F000176104</v>
          </cell>
          <cell r="C722" t="str">
            <v>7305F000176104</v>
          </cell>
          <cell r="E722" t="str">
            <v>7305</v>
          </cell>
          <cell r="F722" t="str">
            <v>74246</v>
          </cell>
          <cell r="G722" t="str">
            <v>Other Ex Searle</v>
          </cell>
          <cell r="H722" t="str">
            <v>74246</v>
          </cell>
          <cell r="I722" t="str">
            <v>RX</v>
          </cell>
          <cell r="J722" t="str">
            <v>PBG</v>
          </cell>
          <cell r="K722" t="str">
            <v>PJI</v>
          </cell>
          <cell r="L722" t="str">
            <v>7305</v>
          </cell>
          <cell r="M722" t="str">
            <v>JP02</v>
          </cell>
          <cell r="N722" t="str">
            <v>JP03</v>
          </cell>
          <cell r="O722" t="str">
            <v>KANAE CO., LTD.</v>
          </cell>
          <cell r="P722" t="str">
            <v>JAPAN</v>
          </cell>
          <cell r="R722" t="str">
            <v>NO</v>
          </cell>
          <cell r="S722" t="str">
            <v>1042147</v>
          </cell>
          <cell r="T722" t="str">
            <v>Zero</v>
          </cell>
          <cell r="U722" t="str">
            <v>PRO-BANTHINE</v>
          </cell>
          <cell r="V722" t="str">
            <v>PRO-BANTHINE 15mg tab 10x10S</v>
          </cell>
          <cell r="AA722" t="str">
            <v>TRANSFER IN</v>
          </cell>
          <cell r="AB722" t="str">
            <v>NO</v>
          </cell>
          <cell r="AC722" t="str">
            <v>DP</v>
          </cell>
          <cell r="AD722" t="str">
            <v>Trade</v>
          </cell>
          <cell r="AE722" t="str">
            <v>IMB</v>
          </cell>
          <cell r="AF722" t="str">
            <v>Pfizer</v>
          </cell>
          <cell r="AH722" t="str">
            <v>Hiroyuki Hirai</v>
          </cell>
          <cell r="AI722" t="str">
            <v>Michael O'Brien</v>
          </cell>
          <cell r="AJ722" t="str">
            <v>Japan</v>
          </cell>
          <cell r="AL722" t="str">
            <v>Internal Medicine</v>
          </cell>
          <cell r="AM722" t="str">
            <v>JP</v>
          </cell>
          <cell r="AN722" t="str">
            <v>JAPAN</v>
          </cell>
          <cell r="AO722" t="str">
            <v>YES</v>
          </cell>
          <cell r="AQ722" t="str">
            <v>EA</v>
          </cell>
          <cell r="AR722" t="str">
            <v>EA</v>
          </cell>
          <cell r="AS722" t="str">
            <v>Vincenzo Acone</v>
          </cell>
          <cell r="AT722" t="str">
            <v>N</v>
          </cell>
          <cell r="AU722" t="str">
            <v>Toll</v>
          </cell>
          <cell r="AW722" t="str">
            <v>NO</v>
          </cell>
          <cell r="AX722" t="str">
            <v>JPY</v>
          </cell>
          <cell r="AY722" t="str">
            <v>JPY</v>
          </cell>
          <cell r="AZ722" t="str">
            <v>JPY</v>
          </cell>
          <cell r="BA722">
            <v>460</v>
          </cell>
          <cell r="BB722">
            <v>486</v>
          </cell>
          <cell r="BC722">
            <v>4.2746956602546229</v>
          </cell>
          <cell r="BD722">
            <v>4.5163088932255366</v>
          </cell>
          <cell r="BE722">
            <v>0.39195778400052811</v>
          </cell>
          <cell r="BF722">
            <v>43200</v>
          </cell>
          <cell r="BG722">
            <v>43200</v>
          </cell>
          <cell r="BH722">
            <v>0</v>
          </cell>
          <cell r="BI722">
            <v>0</v>
          </cell>
          <cell r="BJ722">
            <v>65248</v>
          </cell>
          <cell r="BK722">
            <v>-22048</v>
          </cell>
          <cell r="BL722">
            <v>-0.33791074055909759</v>
          </cell>
          <cell r="BM722">
            <v>18847.452262119477</v>
          </cell>
          <cell r="BN722">
            <v>-1914.8759932966641</v>
          </cell>
          <cell r="BO722">
            <v>-0.10159866525542419</v>
          </cell>
          <cell r="BP722">
            <v>16932.576268822813</v>
          </cell>
          <cell r="BQ722">
            <v>16932.576268822813</v>
          </cell>
          <cell r="BR722">
            <v>0</v>
          </cell>
          <cell r="BS722">
            <v>0</v>
          </cell>
          <cell r="BV722">
            <v>195104.54418734318</v>
          </cell>
          <cell r="BW722">
            <v>184666.85252299972</v>
          </cell>
          <cell r="BX722">
            <v>10437.691664343467</v>
          </cell>
          <cell r="BY722">
            <v>5.652173913043481E-2</v>
          </cell>
          <cell r="BZ722" t="e">
            <v>#REF!</v>
          </cell>
          <cell r="CA722" t="e">
            <v>#REF!</v>
          </cell>
          <cell r="CB722" t="e">
            <v>#REF!</v>
          </cell>
          <cell r="CC722">
            <v>0</v>
          </cell>
        </row>
        <row r="723">
          <cell r="A723" t="str">
            <v>F000176566</v>
          </cell>
          <cell r="B723" t="str">
            <v>F000176566</v>
          </cell>
          <cell r="C723" t="str">
            <v>7305F000176566</v>
          </cell>
          <cell r="D723" t="str">
            <v>45148</v>
          </cell>
          <cell r="E723" t="str">
            <v>7305</v>
          </cell>
          <cell r="F723" t="str">
            <v>79944</v>
          </cell>
          <cell r="G723" t="str">
            <v>Mylan Pipeline</v>
          </cell>
          <cell r="H723" t="str">
            <v>79944</v>
          </cell>
          <cell r="I723" t="str">
            <v>GX</v>
          </cell>
          <cell r="J723" t="str">
            <v>UPJ</v>
          </cell>
          <cell r="K723" t="str">
            <v>PJI</v>
          </cell>
          <cell r="L723" t="str">
            <v>7305</v>
          </cell>
          <cell r="M723" t="str">
            <v>JP02</v>
          </cell>
          <cell r="N723" t="str">
            <v>JP03</v>
          </cell>
          <cell r="O723" t="str">
            <v>MYLAN PHARMACEUTICAL CO., LTD.</v>
          </cell>
          <cell r="P723" t="str">
            <v>JAPAN</v>
          </cell>
          <cell r="R723" t="str">
            <v>NO</v>
          </cell>
          <cell r="S723" t="str">
            <v>1042175</v>
          </cell>
          <cell r="T723" t="str">
            <v>Classic</v>
          </cell>
          <cell r="U723" t="str">
            <v>MYLAN PIPELINE</v>
          </cell>
          <cell r="V723" t="str">
            <v>Tacrolimus cap 0.5mg 100c</v>
          </cell>
          <cell r="AA723" t="str">
            <v>TRANSFER IN</v>
          </cell>
          <cell r="AB723" t="str">
            <v>NO</v>
          </cell>
          <cell r="AC723" t="str">
            <v>DP</v>
          </cell>
          <cell r="AD723" t="str">
            <v>Trade</v>
          </cell>
          <cell r="AE723" t="str">
            <v>IMB</v>
          </cell>
          <cell r="AF723" t="str">
            <v>Pfizer</v>
          </cell>
          <cell r="AH723" t="str">
            <v>Hiroyuki Hirai</v>
          </cell>
          <cell r="AI723" t="str">
            <v>Michael O'Brien</v>
          </cell>
          <cell r="AJ723" t="str">
            <v>Japan</v>
          </cell>
          <cell r="AL723" t="str">
            <v>Internal Medicine</v>
          </cell>
          <cell r="AM723" t="str">
            <v>JP</v>
          </cell>
          <cell r="AN723" t="str">
            <v>JAPAN</v>
          </cell>
          <cell r="AO723" t="str">
            <v>No</v>
          </cell>
          <cell r="AQ723" t="str">
            <v>EA</v>
          </cell>
          <cell r="AR723" t="str">
            <v>EA</v>
          </cell>
          <cell r="AS723" t="str">
            <v>Vincenzo Acone</v>
          </cell>
          <cell r="AT723" t="str">
            <v>N</v>
          </cell>
          <cell r="AU723" t="str">
            <v>PB</v>
          </cell>
          <cell r="AW723" t="str">
            <v>NO</v>
          </cell>
          <cell r="AX723" t="str">
            <v>JPY</v>
          </cell>
          <cell r="AY723" t="str">
            <v>JPY</v>
          </cell>
          <cell r="AZ723" t="str">
            <v>JPY</v>
          </cell>
          <cell r="BA723">
            <v>4741</v>
          </cell>
          <cell r="BB723">
            <v>4650.1000000000004</v>
          </cell>
          <cell r="BC723">
            <v>44.057243750580803</v>
          </cell>
          <cell r="BD723">
            <v>43.212526716847883</v>
          </cell>
          <cell r="BE723">
            <v>2.2206489559079885</v>
          </cell>
          <cell r="BF723">
            <v>39000</v>
          </cell>
          <cell r="BG723">
            <v>39000</v>
          </cell>
          <cell r="BH723">
            <v>0</v>
          </cell>
          <cell r="BI723">
            <v>0</v>
          </cell>
          <cell r="BJ723">
            <v>40540</v>
          </cell>
          <cell r="BK723">
            <v>-1540</v>
          </cell>
          <cell r="BL723">
            <v>-3.7987173162308832E-2</v>
          </cell>
          <cell r="BM723">
            <v>13116.71729313037</v>
          </cell>
          <cell r="BN723">
            <v>73488.591987281194</v>
          </cell>
          <cell r="BO723">
            <v>5.602666455712165</v>
          </cell>
          <cell r="BP723">
            <v>86605.309280411559</v>
          </cell>
          <cell r="BQ723">
            <v>86605.309280411559</v>
          </cell>
          <cell r="BR723">
            <v>0</v>
          </cell>
          <cell r="BS723">
            <v>0</v>
          </cell>
          <cell r="BU723" t="str">
            <v>NHI price revision</v>
          </cell>
          <cell r="BV723">
            <v>1685288.5419570673</v>
          </cell>
          <cell r="BW723">
            <v>1718232.5062726513</v>
          </cell>
          <cell r="BX723">
            <v>-32943.964315583929</v>
          </cell>
          <cell r="BY723">
            <v>-1.9173170217253673E-2</v>
          </cell>
          <cell r="BZ723" t="e">
            <v>#REF!</v>
          </cell>
          <cell r="CA723" t="e">
            <v>#REF!</v>
          </cell>
          <cell r="CB723" t="e">
            <v>#REF!</v>
          </cell>
          <cell r="CC723">
            <v>0</v>
          </cell>
        </row>
        <row r="724">
          <cell r="A724" t="str">
            <v>F000176568</v>
          </cell>
          <cell r="B724" t="str">
            <v>F000176568</v>
          </cell>
          <cell r="C724" t="str">
            <v>7305F000176568</v>
          </cell>
          <cell r="D724" t="str">
            <v>45149</v>
          </cell>
          <cell r="E724" t="str">
            <v>7305</v>
          </cell>
          <cell r="F724" t="str">
            <v>79944</v>
          </cell>
          <cell r="G724" t="str">
            <v>Mylan Pipeline</v>
          </cell>
          <cell r="H724" t="str">
            <v>79944</v>
          </cell>
          <cell r="I724" t="str">
            <v>GX</v>
          </cell>
          <cell r="J724" t="str">
            <v>UPJ</v>
          </cell>
          <cell r="K724" t="str">
            <v>PJI</v>
          </cell>
          <cell r="L724" t="str">
            <v>7305</v>
          </cell>
          <cell r="M724" t="str">
            <v>JP02</v>
          </cell>
          <cell r="N724" t="str">
            <v>JP03</v>
          </cell>
          <cell r="O724" t="str">
            <v>MYLAN PHARMACEUTICAL CO., LTD.</v>
          </cell>
          <cell r="P724" t="str">
            <v>JAPAN</v>
          </cell>
          <cell r="R724" t="str">
            <v>NO</v>
          </cell>
          <cell r="S724" t="str">
            <v>1042175</v>
          </cell>
          <cell r="T724" t="str">
            <v>Classic</v>
          </cell>
          <cell r="U724" t="str">
            <v>MYLAN PIPELINE</v>
          </cell>
          <cell r="V724" t="str">
            <v>Tacrolimus cap 1mg x100c</v>
          </cell>
          <cell r="AA724" t="str">
            <v>TRANSFER IN</v>
          </cell>
          <cell r="AB724" t="str">
            <v>NO</v>
          </cell>
          <cell r="AC724" t="str">
            <v>DP</v>
          </cell>
          <cell r="AD724" t="str">
            <v>Trade</v>
          </cell>
          <cell r="AE724" t="str">
            <v>IMB</v>
          </cell>
          <cell r="AF724" t="str">
            <v>Pfizer</v>
          </cell>
          <cell r="AH724" t="str">
            <v>Hiroyuki Hirai</v>
          </cell>
          <cell r="AI724" t="str">
            <v>Michael O'Brien</v>
          </cell>
          <cell r="AJ724" t="str">
            <v>Japan</v>
          </cell>
          <cell r="AL724" t="str">
            <v>Internal Medicine</v>
          </cell>
          <cell r="AM724" t="str">
            <v>JP</v>
          </cell>
          <cell r="AN724" t="str">
            <v>JAPAN</v>
          </cell>
          <cell r="AO724" t="str">
            <v>No</v>
          </cell>
          <cell r="AQ724" t="str">
            <v>EA</v>
          </cell>
          <cell r="AR724" t="str">
            <v>EA</v>
          </cell>
          <cell r="AS724" t="str">
            <v>Vincenzo Acone</v>
          </cell>
          <cell r="AT724" t="str">
            <v>N</v>
          </cell>
          <cell r="AU724" t="str">
            <v>PB</v>
          </cell>
          <cell r="AW724" t="str">
            <v>NO</v>
          </cell>
          <cell r="AX724" t="str">
            <v>JPY</v>
          </cell>
          <cell r="AY724" t="str">
            <v>JPY</v>
          </cell>
          <cell r="AZ724" t="str">
            <v>JPY</v>
          </cell>
          <cell r="BA724">
            <v>5882</v>
          </cell>
          <cell r="BB724">
            <v>5768.28</v>
          </cell>
          <cell r="BC724">
            <v>54.660347551342809</v>
          </cell>
          <cell r="BD724">
            <v>53.603568441594646</v>
          </cell>
          <cell r="BE724">
            <v>2.7550848177018352</v>
          </cell>
          <cell r="BF724">
            <v>189000</v>
          </cell>
          <cell r="BG724">
            <v>189000</v>
          </cell>
          <cell r="BH724">
            <v>0</v>
          </cell>
          <cell r="BI724">
            <v>0</v>
          </cell>
          <cell r="BJ724">
            <v>194592</v>
          </cell>
          <cell r="BK724">
            <v>-5592</v>
          </cell>
          <cell r="BL724">
            <v>-2.8737049827331031E-2</v>
          </cell>
          <cell r="BM724">
            <v>79050.365764987844</v>
          </cell>
          <cell r="BN724">
            <v>441660.66478065902</v>
          </cell>
          <cell r="BO724">
            <v>5.5870793323549011</v>
          </cell>
          <cell r="BP724">
            <v>520711.03054564685</v>
          </cell>
          <cell r="BQ724">
            <v>520711.03054564685</v>
          </cell>
          <cell r="BR724">
            <v>0</v>
          </cell>
          <cell r="BS724">
            <v>0</v>
          </cell>
          <cell r="BU724" t="str">
            <v>NHI price revision</v>
          </cell>
          <cell r="BV724">
            <v>10131074.435461389</v>
          </cell>
          <cell r="BW724">
            <v>10330805.687203791</v>
          </cell>
          <cell r="BX724">
            <v>-199731.25174240209</v>
          </cell>
          <cell r="BY724">
            <v>-1.9333560013600717E-2</v>
          </cell>
          <cell r="BZ724" t="e">
            <v>#REF!</v>
          </cell>
          <cell r="CA724" t="e">
            <v>#REF!</v>
          </cell>
          <cell r="CB724" t="e">
            <v>#REF!</v>
          </cell>
          <cell r="CC724">
            <v>0</v>
          </cell>
        </row>
        <row r="725">
          <cell r="A725" t="str">
            <v>F000176570</v>
          </cell>
          <cell r="B725" t="str">
            <v>F000176570</v>
          </cell>
          <cell r="C725" t="str">
            <v>7305F000176570</v>
          </cell>
          <cell r="D725" t="str">
            <v>51335</v>
          </cell>
          <cell r="E725" t="str">
            <v>7305</v>
          </cell>
          <cell r="F725" t="str">
            <v>79944</v>
          </cell>
          <cell r="G725" t="str">
            <v>Mylan Pipeline</v>
          </cell>
          <cell r="H725" t="str">
            <v>79944</v>
          </cell>
          <cell r="I725" t="str">
            <v>GX</v>
          </cell>
          <cell r="J725" t="str">
            <v>UPJ</v>
          </cell>
          <cell r="K725" t="str">
            <v>PJI</v>
          </cell>
          <cell r="L725" t="str">
            <v>7305</v>
          </cell>
          <cell r="M725" t="str">
            <v>JP02</v>
          </cell>
          <cell r="N725" t="str">
            <v>JP03</v>
          </cell>
          <cell r="O725" t="str">
            <v>MYLAN PHARMACEUTICAL CO., LTD.</v>
          </cell>
          <cell r="P725" t="str">
            <v>JAPAN</v>
          </cell>
          <cell r="R725" t="str">
            <v>NO</v>
          </cell>
          <cell r="S725" t="str">
            <v>1042175</v>
          </cell>
          <cell r="T725" t="str">
            <v>Classic</v>
          </cell>
          <cell r="U725" t="str">
            <v>MYLAN PIPELINE</v>
          </cell>
          <cell r="V725" t="str">
            <v>Tacrolimus cap 5mg x20c</v>
          </cell>
          <cell r="AA725" t="str">
            <v>TRANSFER IN</v>
          </cell>
          <cell r="AB725" t="str">
            <v>NO</v>
          </cell>
          <cell r="AC725" t="str">
            <v>DP</v>
          </cell>
          <cell r="AD725" t="str">
            <v>Trade</v>
          </cell>
          <cell r="AE725" t="str">
            <v>IMB</v>
          </cell>
          <cell r="AF725" t="str">
            <v>Pfizer</v>
          </cell>
          <cell r="AH725" t="str">
            <v>Hiroyuki Hirai</v>
          </cell>
          <cell r="AI725" t="str">
            <v>Michael O'Brien</v>
          </cell>
          <cell r="AJ725" t="str">
            <v>Japan</v>
          </cell>
          <cell r="AL725" t="str">
            <v>Internal Medicine</v>
          </cell>
          <cell r="AM725" t="str">
            <v>JP</v>
          </cell>
          <cell r="AN725" t="str">
            <v>JAPAN</v>
          </cell>
          <cell r="AO725" t="str">
            <v>No</v>
          </cell>
          <cell r="AQ725" t="str">
            <v>EA</v>
          </cell>
          <cell r="AR725" t="str">
            <v>EA</v>
          </cell>
          <cell r="AS725" t="str">
            <v>Vincenzo Acone</v>
          </cell>
          <cell r="AT725" t="str">
            <v>N</v>
          </cell>
          <cell r="AU725" t="str">
            <v>PB</v>
          </cell>
          <cell r="AW725" t="str">
            <v>NO</v>
          </cell>
          <cell r="AX725" t="str">
            <v>JPY</v>
          </cell>
          <cell r="AY725" t="str">
            <v>JPY</v>
          </cell>
          <cell r="AZ725" t="str">
            <v>JPY</v>
          </cell>
          <cell r="BA725">
            <v>6941</v>
          </cell>
          <cell r="BB725">
            <v>6794.34</v>
          </cell>
          <cell r="BC725">
            <v>64.50144038658118</v>
          </cell>
          <cell r="BD725">
            <v>63.138555896292168</v>
          </cell>
          <cell r="BE725">
            <v>3.2511124931090958</v>
          </cell>
          <cell r="BF725">
            <v>250</v>
          </cell>
          <cell r="BG725">
            <v>250</v>
          </cell>
          <cell r="BH725">
            <v>0</v>
          </cell>
          <cell r="BI725">
            <v>0</v>
          </cell>
          <cell r="BJ725">
            <v>250</v>
          </cell>
          <cell r="BK725">
            <v>0</v>
          </cell>
          <cell r="BL725">
            <v>0</v>
          </cell>
          <cell r="BM725">
            <v>119.0580293489233</v>
          </cell>
          <cell r="BN725">
            <v>693.72009392835071</v>
          </cell>
          <cell r="BO725">
            <v>5.8267392608630004</v>
          </cell>
          <cell r="BP725">
            <v>812.77812327727395</v>
          </cell>
          <cell r="BQ725">
            <v>812.77812327727395</v>
          </cell>
          <cell r="BR725">
            <v>0</v>
          </cell>
          <cell r="BS725">
            <v>0</v>
          </cell>
          <cell r="BU725" t="str">
            <v>NHI price revision</v>
          </cell>
          <cell r="BV725">
            <v>15784.638974073043</v>
          </cell>
          <cell r="BW725">
            <v>16125.360096645294</v>
          </cell>
          <cell r="BX725">
            <v>-340.72112257225126</v>
          </cell>
          <cell r="BY725">
            <v>-2.1129520242040026E-2</v>
          </cell>
          <cell r="BZ725" t="e">
            <v>#REF!</v>
          </cell>
          <cell r="CA725" t="e">
            <v>#REF!</v>
          </cell>
          <cell r="CB725" t="e">
            <v>#REF!</v>
          </cell>
          <cell r="CC725">
            <v>0</v>
          </cell>
        </row>
        <row r="726">
          <cell r="A726" t="str">
            <v>F000176576</v>
          </cell>
          <cell r="B726" t="str">
            <v>F000176576</v>
          </cell>
          <cell r="C726" t="str">
            <v>7305F000176576</v>
          </cell>
          <cell r="D726" t="str">
            <v>50825</v>
          </cell>
          <cell r="E726" t="str">
            <v>7305</v>
          </cell>
          <cell r="F726" t="str">
            <v>79944</v>
          </cell>
          <cell r="G726" t="str">
            <v>Mylan Pipeline</v>
          </cell>
          <cell r="H726" t="str">
            <v>79944</v>
          </cell>
          <cell r="I726" t="str">
            <v>GX</v>
          </cell>
          <cell r="J726" t="str">
            <v>UPJ</v>
          </cell>
          <cell r="K726" t="str">
            <v>PJI</v>
          </cell>
          <cell r="L726" t="str">
            <v>7305</v>
          </cell>
          <cell r="M726" t="str">
            <v>JP02</v>
          </cell>
          <cell r="N726" t="str">
            <v>JP03</v>
          </cell>
          <cell r="O726" t="str">
            <v>MYLAN PHARMACEUTICAL CO., LTD.</v>
          </cell>
          <cell r="P726" t="str">
            <v>JAPAN</v>
          </cell>
          <cell r="R726" t="str">
            <v>NO</v>
          </cell>
          <cell r="S726" t="str">
            <v>1042175</v>
          </cell>
          <cell r="T726" t="str">
            <v>Classic</v>
          </cell>
          <cell r="U726" t="str">
            <v>MYLAN PIPELINE</v>
          </cell>
          <cell r="V726" t="str">
            <v>Loxoprofen pap 100mg x70s</v>
          </cell>
          <cell r="AA726" t="str">
            <v>TRANSFER IN</v>
          </cell>
          <cell r="AB726" t="str">
            <v>NO</v>
          </cell>
          <cell r="AC726" t="str">
            <v>DP</v>
          </cell>
          <cell r="AD726" t="str">
            <v>Trade</v>
          </cell>
          <cell r="AE726" t="str">
            <v>IMB</v>
          </cell>
          <cell r="AF726" t="str">
            <v>Pfizer</v>
          </cell>
          <cell r="AH726" t="str">
            <v>Hiroyuki Hirai</v>
          </cell>
          <cell r="AI726" t="str">
            <v>Michael O'Brien</v>
          </cell>
          <cell r="AJ726" t="str">
            <v>Japan</v>
          </cell>
          <cell r="AL726" t="str">
            <v>Internal Medicine</v>
          </cell>
          <cell r="AM726" t="str">
            <v>JP</v>
          </cell>
          <cell r="AN726" t="str">
            <v>JAPAN</v>
          </cell>
          <cell r="AO726" t="str">
            <v>No</v>
          </cell>
          <cell r="AQ726" t="str">
            <v>EA</v>
          </cell>
          <cell r="AR726" t="str">
            <v>EA</v>
          </cell>
          <cell r="AS726" t="str">
            <v>Vincenzo Acone</v>
          </cell>
          <cell r="AT726" t="str">
            <v>N</v>
          </cell>
          <cell r="AU726" t="str">
            <v>PB</v>
          </cell>
          <cell r="AW726" t="str">
            <v>NO</v>
          </cell>
          <cell r="AX726" t="str">
            <v>JPY</v>
          </cell>
          <cell r="AY726" t="str">
            <v>JPY</v>
          </cell>
          <cell r="AZ726" t="str">
            <v>JPY</v>
          </cell>
          <cell r="BA726">
            <v>856</v>
          </cell>
          <cell r="BB726">
            <v>856</v>
          </cell>
          <cell r="BC726">
            <v>7.9546510547346898</v>
          </cell>
          <cell r="BD726">
            <v>7.9546510547346898</v>
          </cell>
          <cell r="BE726">
            <v>0.40094402771421517</v>
          </cell>
          <cell r="BF726">
            <v>74800</v>
          </cell>
          <cell r="BG726">
            <v>74800</v>
          </cell>
          <cell r="BH726">
            <v>0</v>
          </cell>
          <cell r="BI726">
            <v>0</v>
          </cell>
          <cell r="BJ726">
            <v>74992</v>
          </cell>
          <cell r="BK726">
            <v>-192</v>
          </cell>
          <cell r="BL726">
            <v>-2.5602730957968848E-3</v>
          </cell>
          <cell r="BM726">
            <v>4199.2913048439004</v>
          </cell>
          <cell r="BN726">
            <v>25791.321968179393</v>
          </cell>
          <cell r="BO726">
            <v>6.1418272979607282</v>
          </cell>
          <cell r="BP726">
            <v>29990.613273023293</v>
          </cell>
          <cell r="BQ726">
            <v>29990.613273023293</v>
          </cell>
          <cell r="BR726">
            <v>0</v>
          </cell>
          <cell r="BS726">
            <v>0</v>
          </cell>
          <cell r="BV726">
            <v>595007.89889415482</v>
          </cell>
          <cell r="BW726">
            <v>595007.89889415482</v>
          </cell>
          <cell r="BX726">
            <v>0</v>
          </cell>
          <cell r="BY726">
            <v>0</v>
          </cell>
          <cell r="BZ726" t="e">
            <v>#REF!</v>
          </cell>
          <cell r="CA726" t="e">
            <v>#REF!</v>
          </cell>
          <cell r="CB726" t="e">
            <v>#REF!</v>
          </cell>
          <cell r="CC726">
            <v>0</v>
          </cell>
        </row>
        <row r="727">
          <cell r="A727" t="str">
            <v>F000176578</v>
          </cell>
          <cell r="B727" t="str">
            <v>F000176578</v>
          </cell>
          <cell r="C727" t="str">
            <v>7305F000176578</v>
          </cell>
          <cell r="D727" t="str">
            <v>50826</v>
          </cell>
          <cell r="E727" t="str">
            <v>7305</v>
          </cell>
          <cell r="F727" t="str">
            <v>79944</v>
          </cell>
          <cell r="G727" t="str">
            <v>Mylan Pipeline</v>
          </cell>
          <cell r="H727" t="str">
            <v>79944</v>
          </cell>
          <cell r="I727" t="str">
            <v>GX</v>
          </cell>
          <cell r="J727" t="str">
            <v>UPJ</v>
          </cell>
          <cell r="K727" t="str">
            <v>PJI</v>
          </cell>
          <cell r="L727" t="str">
            <v>7305</v>
          </cell>
          <cell r="M727" t="str">
            <v>JP02</v>
          </cell>
          <cell r="N727" t="str">
            <v>JP03</v>
          </cell>
          <cell r="O727" t="str">
            <v>MYLAN PHARMACEUTICAL CO., LTD.</v>
          </cell>
          <cell r="P727" t="str">
            <v>JAPAN</v>
          </cell>
          <cell r="R727" t="str">
            <v>NO</v>
          </cell>
          <cell r="S727" t="str">
            <v>1042175</v>
          </cell>
          <cell r="T727" t="str">
            <v>Classic</v>
          </cell>
          <cell r="U727" t="str">
            <v>MYLAN PIPELINE</v>
          </cell>
          <cell r="V727" t="str">
            <v>Loxoprofen pap 100mg x350s</v>
          </cell>
          <cell r="AA727" t="str">
            <v>TRANSFER IN</v>
          </cell>
          <cell r="AB727" t="str">
            <v>NO</v>
          </cell>
          <cell r="AC727" t="str">
            <v>DP</v>
          </cell>
          <cell r="AD727" t="str">
            <v>Trade</v>
          </cell>
          <cell r="AE727" t="str">
            <v>IMB</v>
          </cell>
          <cell r="AF727" t="str">
            <v>Pfizer</v>
          </cell>
          <cell r="AH727" t="str">
            <v>Hiroyuki Hirai</v>
          </cell>
          <cell r="AI727" t="str">
            <v>Michael O'Brien</v>
          </cell>
          <cell r="AJ727" t="str">
            <v>Japan</v>
          </cell>
          <cell r="AL727" t="str">
            <v>Internal Medicine</v>
          </cell>
          <cell r="AM727" t="str">
            <v>JP</v>
          </cell>
          <cell r="AN727" t="str">
            <v>JAPAN</v>
          </cell>
          <cell r="AO727" t="str">
            <v>No</v>
          </cell>
          <cell r="AQ727" t="str">
            <v>EA</v>
          </cell>
          <cell r="AR727" t="str">
            <v>EA</v>
          </cell>
          <cell r="AS727" t="str">
            <v>Vincenzo Acone</v>
          </cell>
          <cell r="AT727" t="str">
            <v>N</v>
          </cell>
          <cell r="AU727" t="str">
            <v>PB</v>
          </cell>
          <cell r="AW727" t="str">
            <v>NO</v>
          </cell>
          <cell r="AX727" t="str">
            <v>JPY</v>
          </cell>
          <cell r="AY727" t="str">
            <v>JPY</v>
          </cell>
          <cell r="AZ727" t="str">
            <v>JPY</v>
          </cell>
          <cell r="BA727">
            <v>4230</v>
          </cell>
          <cell r="BB727">
            <v>4230</v>
          </cell>
          <cell r="BC727">
            <v>39.308614441037079</v>
          </cell>
          <cell r="BD727">
            <v>39.308614441037079</v>
          </cell>
          <cell r="BE727">
            <v>1.9813003797671858</v>
          </cell>
          <cell r="BF727">
            <v>9520</v>
          </cell>
          <cell r="BG727">
            <v>9520</v>
          </cell>
          <cell r="BH727">
            <v>0</v>
          </cell>
          <cell r="BI727">
            <v>0</v>
          </cell>
          <cell r="BJ727">
            <v>9546</v>
          </cell>
          <cell r="BK727">
            <v>-26</v>
          </cell>
          <cell r="BL727">
            <v>-2.7236538864445843E-3</v>
          </cell>
          <cell r="BM727">
            <v>2641.4907806248339</v>
          </cell>
          <cell r="BN727">
            <v>16220.488834758773</v>
          </cell>
          <cell r="BO727">
            <v>6.1406569932914481</v>
          </cell>
          <cell r="BP727">
            <v>18861.979615383607</v>
          </cell>
          <cell r="BQ727">
            <v>18861.979615383607</v>
          </cell>
          <cell r="BR727">
            <v>0</v>
          </cell>
          <cell r="BS727">
            <v>0</v>
          </cell>
          <cell r="BV727">
            <v>374218.00947867299</v>
          </cell>
          <cell r="BW727">
            <v>374218.00947867299</v>
          </cell>
          <cell r="BX727">
            <v>0</v>
          </cell>
          <cell r="BY727">
            <v>0</v>
          </cell>
          <cell r="BZ727" t="e">
            <v>#REF!</v>
          </cell>
          <cell r="CA727" t="e">
            <v>#REF!</v>
          </cell>
          <cell r="CB727" t="e">
            <v>#REF!</v>
          </cell>
          <cell r="CC727">
            <v>0</v>
          </cell>
        </row>
        <row r="728">
          <cell r="A728" t="str">
            <v>F000177150</v>
          </cell>
          <cell r="B728" t="str">
            <v>F000177150</v>
          </cell>
          <cell r="C728" t="str">
            <v>7305F000177150</v>
          </cell>
          <cell r="D728" t="str">
            <v>39071</v>
          </cell>
          <cell r="E728" t="str">
            <v>7305</v>
          </cell>
          <cell r="F728" t="str">
            <v>79944</v>
          </cell>
          <cell r="G728" t="str">
            <v>Mylan Pipeline</v>
          </cell>
          <cell r="H728" t="str">
            <v>79944</v>
          </cell>
          <cell r="I728" t="str">
            <v>GX</v>
          </cell>
          <cell r="J728" t="str">
            <v>UPJ</v>
          </cell>
          <cell r="K728" t="str">
            <v>PJI</v>
          </cell>
          <cell r="L728" t="str">
            <v>7305</v>
          </cell>
          <cell r="M728" t="str">
            <v>JP02</v>
          </cell>
          <cell r="N728" t="str">
            <v>JP03</v>
          </cell>
          <cell r="O728" t="str">
            <v>MYLAN PHARMACEUTICAL CO., LTD.</v>
          </cell>
          <cell r="P728" t="str">
            <v>JAPAN</v>
          </cell>
          <cell r="R728" t="str">
            <v>NO</v>
          </cell>
          <cell r="S728" t="str">
            <v>1042175</v>
          </cell>
          <cell r="T728" t="str">
            <v>Classic</v>
          </cell>
          <cell r="U728" t="str">
            <v>MYLAN PIPELINE</v>
          </cell>
          <cell r="V728" t="str">
            <v>Imatinib 100mg tab 12x10 PTP</v>
          </cell>
          <cell r="AA728" t="str">
            <v>TRANSFER IN</v>
          </cell>
          <cell r="AB728" t="str">
            <v>NO</v>
          </cell>
          <cell r="AC728" t="str">
            <v>DP</v>
          </cell>
          <cell r="AD728" t="str">
            <v>Trade</v>
          </cell>
          <cell r="AE728" t="str">
            <v>IMB</v>
          </cell>
          <cell r="AF728" t="str">
            <v>Pfizer</v>
          </cell>
          <cell r="AH728" t="str">
            <v>Hiroyuki Hirai</v>
          </cell>
          <cell r="AI728" t="str">
            <v>Michael O'Brien</v>
          </cell>
          <cell r="AJ728" t="str">
            <v>Japan</v>
          </cell>
          <cell r="AL728" t="str">
            <v>Internal Medicine</v>
          </cell>
          <cell r="AM728" t="str">
            <v>JP</v>
          </cell>
          <cell r="AN728" t="str">
            <v>JAPAN</v>
          </cell>
          <cell r="AO728" t="str">
            <v>No</v>
          </cell>
          <cell r="AQ728" t="str">
            <v>EA</v>
          </cell>
          <cell r="AR728" t="str">
            <v>EA</v>
          </cell>
          <cell r="AS728" t="str">
            <v>Vincenzo Acone</v>
          </cell>
          <cell r="AT728" t="str">
            <v>N</v>
          </cell>
          <cell r="AU728" t="str">
            <v>PB</v>
          </cell>
          <cell r="AW728" t="str">
            <v>NO</v>
          </cell>
          <cell r="AX728" t="str">
            <v>JPY</v>
          </cell>
          <cell r="AY728" t="str">
            <v>JPY</v>
          </cell>
          <cell r="AZ728" t="str">
            <v>JPY</v>
          </cell>
          <cell r="BA728">
            <v>52800</v>
          </cell>
          <cell r="BB728">
            <v>52800</v>
          </cell>
          <cell r="BC728">
            <v>490.66071926400895</v>
          </cell>
          <cell r="BD728">
            <v>490.66071926400895</v>
          </cell>
          <cell r="BE728">
            <v>24.731124926066173</v>
          </cell>
          <cell r="BF728">
            <v>200</v>
          </cell>
          <cell r="BG728">
            <v>200</v>
          </cell>
          <cell r="BH728">
            <v>0</v>
          </cell>
          <cell r="BI728">
            <v>0</v>
          </cell>
          <cell r="BJ728">
            <v>200</v>
          </cell>
          <cell r="BK728">
            <v>0</v>
          </cell>
          <cell r="BL728">
            <v>0</v>
          </cell>
          <cell r="BM728">
            <v>1661.4644290488509</v>
          </cell>
          <cell r="BN728">
            <v>3284.7605561643836</v>
          </cell>
          <cell r="BO728">
            <v>1.9770273132147833</v>
          </cell>
          <cell r="BP728">
            <v>4946.2249852132345</v>
          </cell>
          <cell r="BQ728">
            <v>4946.2249852132345</v>
          </cell>
          <cell r="BR728">
            <v>0</v>
          </cell>
          <cell r="BS728">
            <v>0</v>
          </cell>
          <cell r="BV728">
            <v>98132.14385280179</v>
          </cell>
          <cell r="BW728">
            <v>98132.14385280179</v>
          </cell>
          <cell r="BX728">
            <v>0</v>
          </cell>
          <cell r="BY728">
            <v>0</v>
          </cell>
          <cell r="BZ728" t="e">
            <v>#REF!</v>
          </cell>
          <cell r="CA728" t="e">
            <v>#REF!</v>
          </cell>
          <cell r="CB728" t="e">
            <v>#REF!</v>
          </cell>
          <cell r="CC728">
            <v>0</v>
          </cell>
        </row>
        <row r="729">
          <cell r="A729" t="str">
            <v>F000177152</v>
          </cell>
          <cell r="B729" t="str">
            <v>F000177152</v>
          </cell>
          <cell r="C729" t="str">
            <v>7305F000177152</v>
          </cell>
          <cell r="D729" t="str">
            <v>52622</v>
          </cell>
          <cell r="E729" t="str">
            <v>7305</v>
          </cell>
          <cell r="F729" t="str">
            <v>79944</v>
          </cell>
          <cell r="G729" t="str">
            <v>Mylan Pipeline</v>
          </cell>
          <cell r="H729" t="str">
            <v>79944</v>
          </cell>
          <cell r="I729" t="str">
            <v>GX</v>
          </cell>
          <cell r="J729" t="str">
            <v>UPJ</v>
          </cell>
          <cell r="K729" t="str">
            <v>PJI</v>
          </cell>
          <cell r="L729" t="str">
            <v>7305</v>
          </cell>
          <cell r="M729" t="str">
            <v>JP02</v>
          </cell>
          <cell r="N729" t="str">
            <v>JP03</v>
          </cell>
          <cell r="O729" t="str">
            <v>MYLAN PHARMACEUTICAL CO., LTD.</v>
          </cell>
          <cell r="P729" t="str">
            <v>JAPAN</v>
          </cell>
          <cell r="R729" t="str">
            <v>NO</v>
          </cell>
          <cell r="S729" t="str">
            <v>1042175</v>
          </cell>
          <cell r="T729" t="str">
            <v>Classic</v>
          </cell>
          <cell r="U729" t="str">
            <v>MYLAN PIPELINE</v>
          </cell>
          <cell r="V729" t="str">
            <v>Imatinib 100mg tab 2x10 PTP</v>
          </cell>
          <cell r="AA729" t="str">
            <v>TRANSFER IN</v>
          </cell>
          <cell r="AB729" t="str">
            <v>NO</v>
          </cell>
          <cell r="AC729" t="str">
            <v>DP</v>
          </cell>
          <cell r="AD729" t="str">
            <v>Trade</v>
          </cell>
          <cell r="AE729" t="str">
            <v>IMB</v>
          </cell>
          <cell r="AF729" t="str">
            <v>Pfizer</v>
          </cell>
          <cell r="AH729" t="str">
            <v>Hiroyuki Hirai</v>
          </cell>
          <cell r="AI729" t="str">
            <v>Michael O'Brien</v>
          </cell>
          <cell r="AJ729" t="str">
            <v>Japan</v>
          </cell>
          <cell r="AL729" t="str">
            <v>Internal Medicine</v>
          </cell>
          <cell r="AM729" t="str">
            <v>JP</v>
          </cell>
          <cell r="AN729" t="str">
            <v>JAPAN</v>
          </cell>
          <cell r="AO729" t="str">
            <v>No</v>
          </cell>
          <cell r="AQ729" t="str">
            <v>EA</v>
          </cell>
          <cell r="AR729" t="str">
            <v>EA</v>
          </cell>
          <cell r="AS729" t="str">
            <v>Vincenzo Acone</v>
          </cell>
          <cell r="AT729" t="str">
            <v>N</v>
          </cell>
          <cell r="AU729" t="str">
            <v>PB</v>
          </cell>
          <cell r="AW729" t="str">
            <v>NO</v>
          </cell>
          <cell r="AX729" t="str">
            <v>JPY</v>
          </cell>
          <cell r="AY729" t="str">
            <v>JPY</v>
          </cell>
          <cell r="AZ729" t="str">
            <v>JPY</v>
          </cell>
          <cell r="BA729">
            <v>8800</v>
          </cell>
          <cell r="BB729">
            <v>8800</v>
          </cell>
          <cell r="BC729">
            <v>81.776786544001482</v>
          </cell>
          <cell r="BD729">
            <v>81.776786544001482</v>
          </cell>
          <cell r="BE729">
            <v>4.1218541820440313</v>
          </cell>
          <cell r="BF729">
            <v>3300</v>
          </cell>
          <cell r="BG729">
            <v>3300</v>
          </cell>
          <cell r="BH729">
            <v>0</v>
          </cell>
          <cell r="BI729">
            <v>0</v>
          </cell>
          <cell r="BJ729">
            <v>3300</v>
          </cell>
          <cell r="BK729">
            <v>0</v>
          </cell>
          <cell r="BL729">
            <v>0</v>
          </cell>
          <cell r="BM729">
            <v>4569.0271798843387</v>
          </cell>
          <cell r="BN729">
            <v>9033.0916208609651</v>
          </cell>
          <cell r="BO729">
            <v>1.9770273332209922</v>
          </cell>
          <cell r="BP729">
            <v>13602.118800745304</v>
          </cell>
          <cell r="BQ729">
            <v>13602.118800745304</v>
          </cell>
          <cell r="BR729">
            <v>0</v>
          </cell>
          <cell r="BS729">
            <v>0</v>
          </cell>
          <cell r="BV729">
            <v>269863.3955952049</v>
          </cell>
          <cell r="BW729">
            <v>269863.3955952049</v>
          </cell>
          <cell r="BX729">
            <v>0</v>
          </cell>
          <cell r="BY729">
            <v>0</v>
          </cell>
          <cell r="BZ729" t="e">
            <v>#REF!</v>
          </cell>
          <cell r="CA729" t="e">
            <v>#REF!</v>
          </cell>
          <cell r="CB729" t="e">
            <v>#REF!</v>
          </cell>
          <cell r="CC729">
            <v>0</v>
          </cell>
        </row>
        <row r="730">
          <cell r="A730" t="str">
            <v>F000177994</v>
          </cell>
          <cell r="B730" t="str">
            <v>F000177994</v>
          </cell>
          <cell r="C730" t="str">
            <v>7305F000177994</v>
          </cell>
          <cell r="D730" t="str">
            <v>50815</v>
          </cell>
          <cell r="E730" t="str">
            <v>7305</v>
          </cell>
          <cell r="F730" t="str">
            <v>75069</v>
          </cell>
          <cell r="G730" t="str">
            <v>Local BVO</v>
          </cell>
          <cell r="H730" t="str">
            <v>75069</v>
          </cell>
          <cell r="I730" t="str">
            <v>GX</v>
          </cell>
          <cell r="J730" t="str">
            <v>UPJ</v>
          </cell>
          <cell r="K730" t="str">
            <v>PJI</v>
          </cell>
          <cell r="L730" t="str">
            <v>7305</v>
          </cell>
          <cell r="M730" t="str">
            <v>JP02</v>
          </cell>
          <cell r="N730" t="str">
            <v>JP03</v>
          </cell>
          <cell r="O730" t="str">
            <v>DAITO CO., LTD. TOKYO</v>
          </cell>
          <cell r="P730" t="str">
            <v>JAPAN</v>
          </cell>
          <cell r="R730" t="str">
            <v>NO</v>
          </cell>
          <cell r="S730" t="str">
            <v>1042120</v>
          </cell>
          <cell r="T730" t="str">
            <v>Lite</v>
          </cell>
          <cell r="U730" t="str">
            <v>LOCAL BVO</v>
          </cell>
          <cell r="V730" t="str">
            <v>Olopatadine OD 2.5mg tab 10x10 PTP</v>
          </cell>
          <cell r="AA730" t="str">
            <v>TRANSFER IN</v>
          </cell>
          <cell r="AB730" t="str">
            <v>NO</v>
          </cell>
          <cell r="AC730" t="str">
            <v>DP</v>
          </cell>
          <cell r="AD730" t="str">
            <v>Trade</v>
          </cell>
          <cell r="AE730" t="str">
            <v>IMB</v>
          </cell>
          <cell r="AF730" t="str">
            <v>Pfizer</v>
          </cell>
          <cell r="AH730" t="str">
            <v>Hiroyuki Hirai</v>
          </cell>
          <cell r="AI730" t="str">
            <v>Michael O'Brien</v>
          </cell>
          <cell r="AJ730" t="str">
            <v>Japan</v>
          </cell>
          <cell r="AL730" t="str">
            <v>Internal Medicine</v>
          </cell>
          <cell r="AM730" t="str">
            <v>JP</v>
          </cell>
          <cell r="AN730" t="str">
            <v>JAPAN</v>
          </cell>
          <cell r="AO730" t="str">
            <v>No</v>
          </cell>
          <cell r="AQ730" t="str">
            <v>EA</v>
          </cell>
          <cell r="AR730" t="str">
            <v>EA</v>
          </cell>
          <cell r="AS730" t="str">
            <v>Vincenzo Acone</v>
          </cell>
          <cell r="AT730" t="str">
            <v>N</v>
          </cell>
          <cell r="AU730" t="str">
            <v>PB</v>
          </cell>
          <cell r="AW730" t="str">
            <v>NO</v>
          </cell>
          <cell r="AX730" t="str">
            <v>JPY</v>
          </cell>
          <cell r="AY730" t="str">
            <v>JPY</v>
          </cell>
          <cell r="AZ730" t="str">
            <v>JPY</v>
          </cell>
          <cell r="BA730">
            <v>720</v>
          </cell>
          <cell r="BB730">
            <v>720</v>
          </cell>
          <cell r="BC730">
            <v>6.6908279899637577</v>
          </cell>
          <cell r="BD730">
            <v>6.6908279899637577</v>
          </cell>
          <cell r="BE730">
            <v>0.20477519667115837</v>
          </cell>
          <cell r="BF730">
            <v>9750</v>
          </cell>
          <cell r="BG730">
            <v>9750</v>
          </cell>
          <cell r="BH730">
            <v>0</v>
          </cell>
          <cell r="BI730">
            <v>0</v>
          </cell>
          <cell r="BJ730">
            <v>3821</v>
          </cell>
          <cell r="BK730">
            <v>5929</v>
          </cell>
          <cell r="BL730">
            <v>1.5516880397801622</v>
          </cell>
          <cell r="BM730">
            <v>399.93031221295473</v>
          </cell>
          <cell r="BN730">
            <v>1596.6278553308393</v>
          </cell>
          <cell r="BO730">
            <v>3.9922651686393493</v>
          </cell>
          <cell r="BP730">
            <v>1996.5581675437941</v>
          </cell>
          <cell r="BQ730">
            <v>1996.5581675437941</v>
          </cell>
          <cell r="BR730">
            <v>0</v>
          </cell>
          <cell r="BS730">
            <v>0</v>
          </cell>
          <cell r="BV730">
            <v>65235.57290214664</v>
          </cell>
          <cell r="BW730">
            <v>65235.57290214664</v>
          </cell>
          <cell r="BX730">
            <v>0</v>
          </cell>
          <cell r="BY730">
            <v>0</v>
          </cell>
          <cell r="BZ730" t="e">
            <v>#REF!</v>
          </cell>
          <cell r="CA730" t="e">
            <v>#REF!</v>
          </cell>
          <cell r="CB730" t="e">
            <v>#REF!</v>
          </cell>
          <cell r="CC730">
            <v>0</v>
          </cell>
        </row>
        <row r="731">
          <cell r="A731" t="str">
            <v>F000177996</v>
          </cell>
          <cell r="B731" t="str">
            <v>F000177996</v>
          </cell>
          <cell r="C731" t="str">
            <v>7305F000177996</v>
          </cell>
          <cell r="D731" t="str">
            <v>50816</v>
          </cell>
          <cell r="E731" t="str">
            <v>7305</v>
          </cell>
          <cell r="F731" t="str">
            <v>75069</v>
          </cell>
          <cell r="G731" t="str">
            <v>Local BVO</v>
          </cell>
          <cell r="H731" t="str">
            <v>75069</v>
          </cell>
          <cell r="I731" t="str">
            <v>GX</v>
          </cell>
          <cell r="J731" t="str">
            <v>UPJ</v>
          </cell>
          <cell r="K731" t="str">
            <v>PJI</v>
          </cell>
          <cell r="L731" t="str">
            <v>7305</v>
          </cell>
          <cell r="M731" t="str">
            <v>JP02</v>
          </cell>
          <cell r="N731" t="str">
            <v>JP03</v>
          </cell>
          <cell r="O731" t="str">
            <v>DAITO CO., LTD. TOKYO</v>
          </cell>
          <cell r="P731" t="str">
            <v>JAPAN</v>
          </cell>
          <cell r="R731" t="str">
            <v>NO</v>
          </cell>
          <cell r="S731" t="str">
            <v>1042120</v>
          </cell>
          <cell r="T731" t="str">
            <v>Lite</v>
          </cell>
          <cell r="U731" t="str">
            <v>LOCAL BVO</v>
          </cell>
          <cell r="V731" t="str">
            <v>Olopatadine OD 5mg tab 10x10 PTP</v>
          </cell>
          <cell r="AA731" t="str">
            <v>TRANSFER IN</v>
          </cell>
          <cell r="AB731" t="str">
            <v>NO</v>
          </cell>
          <cell r="AC731" t="str">
            <v>DP</v>
          </cell>
          <cell r="AD731" t="str">
            <v>Trade</v>
          </cell>
          <cell r="AE731" t="str">
            <v>IMB</v>
          </cell>
          <cell r="AF731" t="str">
            <v>Pfizer</v>
          </cell>
          <cell r="AH731" t="str">
            <v>Hiroyuki Hirai</v>
          </cell>
          <cell r="AI731" t="str">
            <v>Michael O'Brien</v>
          </cell>
          <cell r="AJ731" t="str">
            <v>Japan</v>
          </cell>
          <cell r="AL731" t="str">
            <v>Internal Medicine</v>
          </cell>
          <cell r="AM731" t="str">
            <v>JP</v>
          </cell>
          <cell r="AN731" t="str">
            <v>JAPAN</v>
          </cell>
          <cell r="AO731" t="str">
            <v>No</v>
          </cell>
          <cell r="AQ731" t="str">
            <v>EA</v>
          </cell>
          <cell r="AR731" t="str">
            <v>EA</v>
          </cell>
          <cell r="AS731" t="str">
            <v>Vincenzo Acone</v>
          </cell>
          <cell r="AT731" t="str">
            <v>N</v>
          </cell>
          <cell r="AU731" t="str">
            <v>PB</v>
          </cell>
          <cell r="AW731" t="str">
            <v>NO</v>
          </cell>
          <cell r="AX731" t="str">
            <v>JPY</v>
          </cell>
          <cell r="AY731" t="str">
            <v>JPY</v>
          </cell>
          <cell r="AZ731" t="str">
            <v>JPY</v>
          </cell>
          <cell r="BA731">
            <v>778</v>
          </cell>
          <cell r="BB731">
            <v>778</v>
          </cell>
          <cell r="BC731">
            <v>7.2298113558219494</v>
          </cell>
          <cell r="BD731">
            <v>7.2298113558219494</v>
          </cell>
          <cell r="BE731">
            <v>0.22127097372536703</v>
          </cell>
          <cell r="BF731">
            <v>119200</v>
          </cell>
          <cell r="BG731">
            <v>119200</v>
          </cell>
          <cell r="BH731">
            <v>0</v>
          </cell>
          <cell r="BI731">
            <v>0</v>
          </cell>
          <cell r="BJ731">
            <v>88501</v>
          </cell>
          <cell r="BK731">
            <v>30699</v>
          </cell>
          <cell r="BL731">
            <v>0.34687743641314789</v>
          </cell>
          <cell r="BM731">
            <v>10215.119897917944</v>
          </cell>
          <cell r="BN731">
            <v>16160.380170145805</v>
          </cell>
          <cell r="BO731">
            <v>1.5820059217748026</v>
          </cell>
          <cell r="BP731">
            <v>26375.500068063749</v>
          </cell>
          <cell r="BQ731">
            <v>26375.500068063749</v>
          </cell>
          <cell r="BR731">
            <v>0</v>
          </cell>
          <cell r="BS731">
            <v>0</v>
          </cell>
          <cell r="BV731">
            <v>861793.51361397642</v>
          </cell>
          <cell r="BW731">
            <v>861793.51361397642</v>
          </cell>
          <cell r="BX731">
            <v>0</v>
          </cell>
          <cell r="BY731">
            <v>0</v>
          </cell>
          <cell r="BZ731" t="e">
            <v>#REF!</v>
          </cell>
          <cell r="CA731" t="e">
            <v>#REF!</v>
          </cell>
          <cell r="CB731" t="e">
            <v>#REF!</v>
          </cell>
          <cell r="CC731">
            <v>0</v>
          </cell>
        </row>
        <row r="732">
          <cell r="A732" t="str">
            <v>F000177998</v>
          </cell>
          <cell r="B732" t="str">
            <v>F000177998</v>
          </cell>
          <cell r="C732" t="str">
            <v>7305F000177998</v>
          </cell>
          <cell r="D732" t="str">
            <v>50817</v>
          </cell>
          <cell r="E732" t="str">
            <v>7305</v>
          </cell>
          <cell r="F732" t="str">
            <v>75069</v>
          </cell>
          <cell r="G732" t="str">
            <v>Local BVO</v>
          </cell>
          <cell r="H732" t="str">
            <v>75069</v>
          </cell>
          <cell r="I732" t="str">
            <v>GX</v>
          </cell>
          <cell r="J732" t="str">
            <v>UPJ</v>
          </cell>
          <cell r="K732" t="str">
            <v>PJI</v>
          </cell>
          <cell r="L732" t="str">
            <v>7305</v>
          </cell>
          <cell r="M732" t="str">
            <v>JP02</v>
          </cell>
          <cell r="N732" t="str">
            <v>JP03</v>
          </cell>
          <cell r="O732" t="str">
            <v>DAITO CO., LTD. TOKYO</v>
          </cell>
          <cell r="P732" t="str">
            <v>JAPAN</v>
          </cell>
          <cell r="R732" t="str">
            <v>NO</v>
          </cell>
          <cell r="S732" t="str">
            <v>1042120</v>
          </cell>
          <cell r="T732" t="str">
            <v>Lite</v>
          </cell>
          <cell r="U732" t="str">
            <v>LOCAL BVO</v>
          </cell>
          <cell r="V732" t="str">
            <v>Olopatadine OD 5mg tab 50x10 PTP</v>
          </cell>
          <cell r="AA732" t="str">
            <v>TRANSFER IN</v>
          </cell>
          <cell r="AB732" t="str">
            <v>NO</v>
          </cell>
          <cell r="AC732" t="str">
            <v>DP</v>
          </cell>
          <cell r="AD732" t="str">
            <v>Trade</v>
          </cell>
          <cell r="AE732" t="str">
            <v>IMB</v>
          </cell>
          <cell r="AF732" t="str">
            <v>Pfizer</v>
          </cell>
          <cell r="AH732" t="str">
            <v>Hiroyuki Hirai</v>
          </cell>
          <cell r="AI732" t="str">
            <v>Michael O'Brien</v>
          </cell>
          <cell r="AJ732" t="str">
            <v>Japan</v>
          </cell>
          <cell r="AL732" t="str">
            <v>Internal Medicine</v>
          </cell>
          <cell r="AM732" t="str">
            <v>JP</v>
          </cell>
          <cell r="AN732" t="str">
            <v>JAPAN</v>
          </cell>
          <cell r="AO732" t="str">
            <v>No</v>
          </cell>
          <cell r="AQ732" t="str">
            <v>EA</v>
          </cell>
          <cell r="AR732" t="str">
            <v>EA</v>
          </cell>
          <cell r="AS732" t="str">
            <v>Vincenzo Acone</v>
          </cell>
          <cell r="AT732" t="str">
            <v>N</v>
          </cell>
          <cell r="AU732" t="str">
            <v>PB</v>
          </cell>
          <cell r="AW732" t="str">
            <v>NO</v>
          </cell>
          <cell r="AX732" t="str">
            <v>JPY</v>
          </cell>
          <cell r="AY732" t="str">
            <v>JPY</v>
          </cell>
          <cell r="AZ732" t="str">
            <v>JPY</v>
          </cell>
          <cell r="BA732">
            <v>3892</v>
          </cell>
          <cell r="BB732">
            <v>3892</v>
          </cell>
          <cell r="BC732">
            <v>36.167642412415205</v>
          </cell>
          <cell r="BD732">
            <v>36.167642412415205</v>
          </cell>
          <cell r="BE732">
            <v>1.106923555566846</v>
          </cell>
          <cell r="BF732">
            <v>11920</v>
          </cell>
          <cell r="BG732">
            <v>11920</v>
          </cell>
          <cell r="BH732">
            <v>0</v>
          </cell>
          <cell r="BI732">
            <v>0</v>
          </cell>
          <cell r="BJ732">
            <v>13267</v>
          </cell>
          <cell r="BK732">
            <v>-1347</v>
          </cell>
          <cell r="BL732">
            <v>-0.10153011230873596</v>
          </cell>
          <cell r="BM732">
            <v>7656.6364044291813</v>
          </cell>
          <cell r="BN732">
            <v>5537.892377927622</v>
          </cell>
          <cell r="BO732">
            <v>0.72328005215502766</v>
          </cell>
          <cell r="BP732">
            <v>13194.528782356803</v>
          </cell>
          <cell r="BQ732">
            <v>13194.528782356803</v>
          </cell>
          <cell r="BR732">
            <v>0</v>
          </cell>
          <cell r="BS732">
            <v>0</v>
          </cell>
          <cell r="BV732">
            <v>431118.29755598924</v>
          </cell>
          <cell r="BW732">
            <v>431118.29755598924</v>
          </cell>
          <cell r="BX732">
            <v>0</v>
          </cell>
          <cell r="BY732">
            <v>0</v>
          </cell>
          <cell r="BZ732" t="e">
            <v>#REF!</v>
          </cell>
          <cell r="CA732" t="e">
            <v>#REF!</v>
          </cell>
          <cell r="CB732" t="e">
            <v>#REF!</v>
          </cell>
          <cell r="CC732">
            <v>0</v>
          </cell>
        </row>
        <row r="733">
          <cell r="A733" t="str">
            <v>F000182416</v>
          </cell>
          <cell r="B733" t="str">
            <v>F000182416</v>
          </cell>
          <cell r="C733" t="str">
            <v>7305F000182416</v>
          </cell>
          <cell r="D733" t="str">
            <v>47891</v>
          </cell>
          <cell r="E733" t="str">
            <v>7305</v>
          </cell>
          <cell r="F733" t="str">
            <v>79944</v>
          </cell>
          <cell r="G733" t="str">
            <v>Mylan Pipeline</v>
          </cell>
          <cell r="H733" t="str">
            <v>79944</v>
          </cell>
          <cell r="I733" t="str">
            <v>GX</v>
          </cell>
          <cell r="J733" t="str">
            <v>UPJ</v>
          </cell>
          <cell r="K733" t="str">
            <v>PJI</v>
          </cell>
          <cell r="L733" t="str">
            <v>7305</v>
          </cell>
          <cell r="M733" t="str">
            <v>JP02</v>
          </cell>
          <cell r="N733" t="str">
            <v>JP03</v>
          </cell>
          <cell r="O733" t="str">
            <v>MYLAN PHARMACEUTICAL CO., LTD.</v>
          </cell>
          <cell r="P733" t="str">
            <v>JAPAN</v>
          </cell>
          <cell r="R733" t="str">
            <v>NO</v>
          </cell>
          <cell r="S733" t="str">
            <v>1042175</v>
          </cell>
          <cell r="T733" t="str">
            <v>Classic</v>
          </cell>
          <cell r="U733" t="str">
            <v>MYLAN PIPELINE</v>
          </cell>
          <cell r="V733" t="str">
            <v>Mycophenolate 250mg cap 10x10 PTP</v>
          </cell>
          <cell r="AA733" t="str">
            <v>TRANSFER IN</v>
          </cell>
          <cell r="AB733" t="str">
            <v>NO</v>
          </cell>
          <cell r="AC733" t="str">
            <v>DP</v>
          </cell>
          <cell r="AD733" t="str">
            <v>Trade</v>
          </cell>
          <cell r="AE733" t="str">
            <v>IMB</v>
          </cell>
          <cell r="AF733" t="str">
            <v>Pfizer</v>
          </cell>
          <cell r="AH733" t="str">
            <v>Hiroyuki Hirai</v>
          </cell>
          <cell r="AI733" t="str">
            <v>Michael O'Brien</v>
          </cell>
          <cell r="AJ733" t="str">
            <v>Japan</v>
          </cell>
          <cell r="AL733" t="str">
            <v>Internal Medicine</v>
          </cell>
          <cell r="AM733" t="str">
            <v>JP</v>
          </cell>
          <cell r="AN733" t="str">
            <v>JAPAN</v>
          </cell>
          <cell r="AO733" t="str">
            <v>No</v>
          </cell>
          <cell r="AQ733" t="str">
            <v>EA</v>
          </cell>
          <cell r="AR733" t="str">
            <v>EA</v>
          </cell>
          <cell r="AS733" t="str">
            <v>Vincenzo Acone</v>
          </cell>
          <cell r="AT733" t="str">
            <v>N</v>
          </cell>
          <cell r="AU733" t="str">
            <v>PB</v>
          </cell>
          <cell r="AW733" t="str">
            <v>NO</v>
          </cell>
          <cell r="AX733" t="str">
            <v>JPY</v>
          </cell>
          <cell r="AY733" t="str">
            <v>JPY</v>
          </cell>
          <cell r="AZ733" t="str">
            <v>JPY</v>
          </cell>
          <cell r="BA733">
            <v>4307</v>
          </cell>
          <cell r="BB733">
            <v>4198</v>
          </cell>
          <cell r="BC733">
            <v>40.024161323297093</v>
          </cell>
          <cell r="BD733">
            <v>39.011244308149799</v>
          </cell>
          <cell r="BE733">
            <v>2.0173666035692248</v>
          </cell>
          <cell r="BF733">
            <v>70450</v>
          </cell>
          <cell r="BG733">
            <v>70450</v>
          </cell>
          <cell r="BH733">
            <v>0</v>
          </cell>
          <cell r="BI733">
            <v>0</v>
          </cell>
          <cell r="BJ733">
            <v>110503</v>
          </cell>
          <cell r="BK733">
            <v>-40053</v>
          </cell>
          <cell r="BL733">
            <v>-0.36246074767200892</v>
          </cell>
          <cell r="BM733">
            <v>74464.499118280481</v>
          </cell>
          <cell r="BN733">
            <v>67658.978103171394</v>
          </cell>
          <cell r="BO733">
            <v>0.9086071739460827</v>
          </cell>
          <cell r="BP733">
            <v>142123.47722145187</v>
          </cell>
          <cell r="BQ733">
            <v>142123.47722145187</v>
          </cell>
          <cell r="BR733">
            <v>0</v>
          </cell>
          <cell r="BS733">
            <v>0</v>
          </cell>
          <cell r="BV733">
            <v>2748342.1615091534</v>
          </cell>
          <cell r="BW733">
            <v>2819702.1652262802</v>
          </cell>
          <cell r="BX733">
            <v>-71360.00371712679</v>
          </cell>
          <cell r="BY733">
            <v>-2.5307638727652702E-2</v>
          </cell>
          <cell r="BZ733" t="e">
            <v>#REF!</v>
          </cell>
          <cell r="CA733" t="e">
            <v>#REF!</v>
          </cell>
          <cell r="CB733" t="e">
            <v>#REF!</v>
          </cell>
          <cell r="CC733">
            <v>0</v>
          </cell>
        </row>
        <row r="734">
          <cell r="A734" t="str">
            <v>F000182418</v>
          </cell>
          <cell r="B734" t="str">
            <v>F000182418</v>
          </cell>
          <cell r="C734" t="str">
            <v>7305F000182418</v>
          </cell>
          <cell r="D734" t="str">
            <v>45143</v>
          </cell>
          <cell r="E734" t="str">
            <v>7305</v>
          </cell>
          <cell r="F734" t="str">
            <v>79944</v>
          </cell>
          <cell r="G734" t="str">
            <v>Mylan Pipeline</v>
          </cell>
          <cell r="H734" t="str">
            <v>79944</v>
          </cell>
          <cell r="I734" t="str">
            <v>GX</v>
          </cell>
          <cell r="J734" t="str">
            <v>UPJ</v>
          </cell>
          <cell r="K734" t="str">
            <v>PJI</v>
          </cell>
          <cell r="L734" t="str">
            <v>7305</v>
          </cell>
          <cell r="M734" t="str">
            <v>JP02</v>
          </cell>
          <cell r="N734" t="str">
            <v>JP03</v>
          </cell>
          <cell r="O734" t="str">
            <v>MYLAN PHARMACEUTICAL CO., LTD.</v>
          </cell>
          <cell r="P734" t="str">
            <v>JAPAN</v>
          </cell>
          <cell r="R734" t="str">
            <v>NO</v>
          </cell>
          <cell r="S734" t="str">
            <v>1042175</v>
          </cell>
          <cell r="T734" t="str">
            <v>Classic</v>
          </cell>
          <cell r="U734" t="str">
            <v>MYLAN PIPELINE</v>
          </cell>
          <cell r="V734" t="str">
            <v>Mycophenolate 250mg cap 1x100 BTL</v>
          </cell>
          <cell r="AA734" t="str">
            <v>TRANSFER IN</v>
          </cell>
          <cell r="AB734" t="str">
            <v>NO</v>
          </cell>
          <cell r="AC734" t="str">
            <v>DP</v>
          </cell>
          <cell r="AD734" t="str">
            <v>Trade</v>
          </cell>
          <cell r="AE734" t="str">
            <v>IMB</v>
          </cell>
          <cell r="AF734" t="str">
            <v>Pfizer</v>
          </cell>
          <cell r="AH734" t="str">
            <v>Hiroyuki Hirai</v>
          </cell>
          <cell r="AI734" t="str">
            <v>Michael O'Brien</v>
          </cell>
          <cell r="AJ734" t="str">
            <v>Japan</v>
          </cell>
          <cell r="AL734" t="str">
            <v>Internal Medicine</v>
          </cell>
          <cell r="AM734" t="str">
            <v>JP</v>
          </cell>
          <cell r="AN734" t="str">
            <v>JAPAN</v>
          </cell>
          <cell r="AO734" t="str">
            <v>No</v>
          </cell>
          <cell r="AQ734" t="str">
            <v>EA</v>
          </cell>
          <cell r="AR734" t="str">
            <v>EA</v>
          </cell>
          <cell r="AS734" t="str">
            <v>Vincenzo Acone</v>
          </cell>
          <cell r="AT734" t="str">
            <v>N</v>
          </cell>
          <cell r="AU734" t="str">
            <v>PB</v>
          </cell>
          <cell r="AW734" t="str">
            <v>NO</v>
          </cell>
          <cell r="AX734" t="str">
            <v>JPY</v>
          </cell>
          <cell r="AY734" t="str">
            <v>JPY</v>
          </cell>
          <cell r="AZ734" t="str">
            <v>JPY</v>
          </cell>
          <cell r="BA734">
            <v>4127</v>
          </cell>
          <cell r="BB734">
            <v>3931</v>
          </cell>
          <cell r="BC734">
            <v>38.351454325806152</v>
          </cell>
          <cell r="BD734">
            <v>36.530062261871571</v>
          </cell>
          <cell r="BE734">
            <v>1.9330559505254978</v>
          </cell>
          <cell r="BF734">
            <v>1550</v>
          </cell>
          <cell r="BG734">
            <v>1550</v>
          </cell>
          <cell r="BH734">
            <v>0</v>
          </cell>
          <cell r="BI734">
            <v>0</v>
          </cell>
          <cell r="BJ734">
            <v>3208</v>
          </cell>
          <cell r="BK734">
            <v>-1658</v>
          </cell>
          <cell r="BL734">
            <v>-0.51683291770573569</v>
          </cell>
          <cell r="BM734">
            <v>2029.0256734207042</v>
          </cell>
          <cell r="BN734">
            <v>967.21104989381729</v>
          </cell>
          <cell r="BO734">
            <v>0.47668743799737662</v>
          </cell>
          <cell r="BP734">
            <v>2996.2367233145214</v>
          </cell>
          <cell r="BQ734">
            <v>2996.2367233145214</v>
          </cell>
          <cell r="BR734">
            <v>0</v>
          </cell>
          <cell r="BS734">
            <v>0</v>
          </cell>
          <cell r="BV734">
            <v>56621.596505900932</v>
          </cell>
          <cell r="BW734">
            <v>59444.754204999539</v>
          </cell>
          <cell r="BX734">
            <v>-2823.1576990986068</v>
          </cell>
          <cell r="BY734">
            <v>-4.7492125030288511E-2</v>
          </cell>
          <cell r="BZ734" t="e">
            <v>#REF!</v>
          </cell>
          <cell r="CA734" t="e">
            <v>#REF!</v>
          </cell>
          <cell r="CB734" t="e">
            <v>#REF!</v>
          </cell>
          <cell r="CC734">
            <v>0</v>
          </cell>
        </row>
        <row r="735">
          <cell r="A735" t="str">
            <v>F000182474</v>
          </cell>
          <cell r="B735" t="str">
            <v>F000182474</v>
          </cell>
          <cell r="C735" t="str">
            <v>7305F000182474</v>
          </cell>
          <cell r="D735" t="str">
            <v>47702</v>
          </cell>
          <cell r="E735" t="str">
            <v>7305</v>
          </cell>
          <cell r="F735" t="str">
            <v>79944</v>
          </cell>
          <cell r="G735" t="str">
            <v>Mylan Pipeline</v>
          </cell>
          <cell r="H735" t="str">
            <v>79944</v>
          </cell>
          <cell r="I735" t="str">
            <v>GX</v>
          </cell>
          <cell r="J735" t="str">
            <v>UPJ</v>
          </cell>
          <cell r="K735" t="str">
            <v>PJI</v>
          </cell>
          <cell r="L735" t="str">
            <v>7305</v>
          </cell>
          <cell r="M735" t="str">
            <v>JP02</v>
          </cell>
          <cell r="N735" t="str">
            <v>JP03</v>
          </cell>
          <cell r="O735" t="str">
            <v>MYLAN PHARMACEUTICAL CO., LTD.</v>
          </cell>
          <cell r="P735" t="str">
            <v>JAPAN</v>
          </cell>
          <cell r="R735" t="str">
            <v>NO</v>
          </cell>
          <cell r="S735" t="str">
            <v>1042175</v>
          </cell>
          <cell r="T735" t="str">
            <v>Classic</v>
          </cell>
          <cell r="U735" t="str">
            <v>MYLAN PIPELINE</v>
          </cell>
          <cell r="V735" t="str">
            <v>Valsartan 20mg tab 10x14 PTP</v>
          </cell>
          <cell r="AA735" t="str">
            <v>TRANSFER IN</v>
          </cell>
          <cell r="AB735" t="str">
            <v>NO</v>
          </cell>
          <cell r="AC735" t="str">
            <v>DP</v>
          </cell>
          <cell r="AD735" t="str">
            <v>Trade</v>
          </cell>
          <cell r="AE735" t="str">
            <v>IMB</v>
          </cell>
          <cell r="AF735" t="str">
            <v>Pfizer</v>
          </cell>
          <cell r="AH735" t="str">
            <v>Hiroyuki Hirai</v>
          </cell>
          <cell r="AI735" t="str">
            <v>Michael O'Brien</v>
          </cell>
          <cell r="AJ735" t="str">
            <v>Japan</v>
          </cell>
          <cell r="AL735" t="str">
            <v>Internal Medicine</v>
          </cell>
          <cell r="AM735" t="str">
            <v>JP</v>
          </cell>
          <cell r="AN735" t="str">
            <v>JAPAN</v>
          </cell>
          <cell r="AO735" t="str">
            <v>No</v>
          </cell>
          <cell r="AQ735" t="str">
            <v>EA</v>
          </cell>
          <cell r="AR735" t="str">
            <v>EA</v>
          </cell>
          <cell r="AS735" t="str">
            <v>Vincenzo Acone</v>
          </cell>
          <cell r="AT735" t="str">
            <v>N</v>
          </cell>
          <cell r="AU735" t="str">
            <v>PB</v>
          </cell>
          <cell r="AW735" t="str">
            <v>NO</v>
          </cell>
          <cell r="AX735" t="str">
            <v>JPY</v>
          </cell>
          <cell r="AY735" t="str">
            <v>JPY</v>
          </cell>
          <cell r="AZ735" t="str">
            <v>JPY</v>
          </cell>
          <cell r="BA735">
            <v>862</v>
          </cell>
          <cell r="BB735">
            <v>834</v>
          </cell>
          <cell r="BC735">
            <v>8.010407954651054</v>
          </cell>
          <cell r="BD735">
            <v>7.7502090883746861</v>
          </cell>
          <cell r="BE735">
            <v>0.40375438281567277</v>
          </cell>
          <cell r="BF735">
            <v>2490</v>
          </cell>
          <cell r="BG735">
            <v>2490</v>
          </cell>
          <cell r="BH735">
            <v>0</v>
          </cell>
          <cell r="BI735">
            <v>0</v>
          </cell>
          <cell r="BJ735">
            <v>1977</v>
          </cell>
          <cell r="BK735">
            <v>513</v>
          </cell>
          <cell r="BL735">
            <v>0.25948406676783003</v>
          </cell>
          <cell r="BM735">
            <v>295.91875811108667</v>
          </cell>
          <cell r="BN735">
            <v>709.4296550999386</v>
          </cell>
          <cell r="BO735">
            <v>2.3973798066347034</v>
          </cell>
          <cell r="BP735">
            <v>1005.3484132110252</v>
          </cell>
          <cell r="BQ735">
            <v>1005.3484132110252</v>
          </cell>
          <cell r="BR735">
            <v>0</v>
          </cell>
          <cell r="BS735">
            <v>0</v>
          </cell>
          <cell r="BV735">
            <v>19298.020630052968</v>
          </cell>
          <cell r="BW735">
            <v>19945.915807081125</v>
          </cell>
          <cell r="BX735">
            <v>-647.89517702815647</v>
          </cell>
          <cell r="BY735">
            <v>-3.2482598607888595E-2</v>
          </cell>
          <cell r="BZ735" t="e">
            <v>#REF!</v>
          </cell>
          <cell r="CA735" t="e">
            <v>#REF!</v>
          </cell>
          <cell r="CB735" t="e">
            <v>#REF!</v>
          </cell>
          <cell r="CC735">
            <v>0</v>
          </cell>
        </row>
        <row r="736">
          <cell r="A736" t="str">
            <v>F000182480</v>
          </cell>
          <cell r="B736" t="str">
            <v>F000182480</v>
          </cell>
          <cell r="C736" t="str">
            <v>7305F000182480</v>
          </cell>
          <cell r="D736" t="str">
            <v>48428</v>
          </cell>
          <cell r="E736" t="str">
            <v>7305</v>
          </cell>
          <cell r="F736" t="str">
            <v>79944</v>
          </cell>
          <cell r="G736" t="str">
            <v>Mylan Pipeline</v>
          </cell>
          <cell r="H736" t="str">
            <v>79944</v>
          </cell>
          <cell r="I736" t="str">
            <v>GX</v>
          </cell>
          <cell r="J736" t="str">
            <v>UPJ</v>
          </cell>
          <cell r="K736" t="str">
            <v>PJI</v>
          </cell>
          <cell r="L736" t="str">
            <v>7305</v>
          </cell>
          <cell r="M736" t="str">
            <v>JP02</v>
          </cell>
          <cell r="N736" t="str">
            <v>JP03</v>
          </cell>
          <cell r="O736" t="str">
            <v>MYLAN PHARMACEUTICAL CO., LTD.</v>
          </cell>
          <cell r="P736" t="str">
            <v>JAPAN</v>
          </cell>
          <cell r="R736" t="str">
            <v>NO</v>
          </cell>
          <cell r="S736" t="str">
            <v>1042175</v>
          </cell>
          <cell r="T736" t="str">
            <v>Classic</v>
          </cell>
          <cell r="U736" t="str">
            <v>MYLAN PIPELINE</v>
          </cell>
          <cell r="V736" t="str">
            <v>Valsartan 40mg tab 10x14 PTP</v>
          </cell>
          <cell r="AA736" t="str">
            <v>TRANSFER IN</v>
          </cell>
          <cell r="AB736" t="str">
            <v>NO</v>
          </cell>
          <cell r="AC736" t="str">
            <v>DP</v>
          </cell>
          <cell r="AD736" t="str">
            <v>Trade</v>
          </cell>
          <cell r="AE736" t="str">
            <v>IMB</v>
          </cell>
          <cell r="AF736" t="str">
            <v>Pfizer</v>
          </cell>
          <cell r="AH736" t="str">
            <v>Hiroyuki Hirai</v>
          </cell>
          <cell r="AI736" t="str">
            <v>Michael O'Brien</v>
          </cell>
          <cell r="AJ736" t="str">
            <v>Japan</v>
          </cell>
          <cell r="AL736" t="str">
            <v>Internal Medicine</v>
          </cell>
          <cell r="AM736" t="str">
            <v>JP</v>
          </cell>
          <cell r="AN736" t="str">
            <v>JAPAN</v>
          </cell>
          <cell r="AO736" t="str">
            <v>No</v>
          </cell>
          <cell r="AQ736" t="str">
            <v>EA</v>
          </cell>
          <cell r="AR736" t="str">
            <v>EA</v>
          </cell>
          <cell r="AS736" t="str">
            <v>Vincenzo Acone</v>
          </cell>
          <cell r="AT736" t="str">
            <v>N</v>
          </cell>
          <cell r="AU736" t="str">
            <v>PB</v>
          </cell>
          <cell r="AW736" t="str">
            <v>NO</v>
          </cell>
          <cell r="AX736" t="str">
            <v>JPY</v>
          </cell>
          <cell r="AY736" t="str">
            <v>JPY</v>
          </cell>
          <cell r="AZ736" t="str">
            <v>JPY</v>
          </cell>
          <cell r="BA736">
            <v>681</v>
          </cell>
          <cell r="BB736">
            <v>660</v>
          </cell>
          <cell r="BC736">
            <v>6.3284081405073875</v>
          </cell>
          <cell r="BD736">
            <v>6.1332589908001118</v>
          </cell>
          <cell r="BE736">
            <v>0.31897533725503624</v>
          </cell>
          <cell r="BF736">
            <v>2535</v>
          </cell>
          <cell r="BG736">
            <v>2535</v>
          </cell>
          <cell r="BH736">
            <v>0</v>
          </cell>
          <cell r="BI736">
            <v>0</v>
          </cell>
          <cell r="BJ736">
            <v>1205</v>
          </cell>
          <cell r="BK736">
            <v>1330</v>
          </cell>
          <cell r="BL736">
            <v>1.103734439834025</v>
          </cell>
          <cell r="BM736">
            <v>159.78670679591971</v>
          </cell>
          <cell r="BN736">
            <v>648.81577314559718</v>
          </cell>
          <cell r="BO736">
            <v>4.0605115791907993</v>
          </cell>
          <cell r="BP736">
            <v>808.60247994151689</v>
          </cell>
          <cell r="BQ736">
            <v>808.60247994151689</v>
          </cell>
          <cell r="BR736">
            <v>0</v>
          </cell>
          <cell r="BS736">
            <v>0</v>
          </cell>
          <cell r="BV736">
            <v>15547.811541678284</v>
          </cell>
          <cell r="BW736">
            <v>16042.514636186228</v>
          </cell>
          <cell r="BX736">
            <v>-494.70309450794412</v>
          </cell>
          <cell r="BY736">
            <v>-3.0837004405286268E-2</v>
          </cell>
          <cell r="BZ736" t="e">
            <v>#REF!</v>
          </cell>
          <cell r="CA736" t="e">
            <v>#REF!</v>
          </cell>
          <cell r="CB736" t="e">
            <v>#REF!</v>
          </cell>
          <cell r="CC736">
            <v>0</v>
          </cell>
        </row>
        <row r="737">
          <cell r="A737" t="str">
            <v>F000182486</v>
          </cell>
          <cell r="B737" t="str">
            <v>F000182486</v>
          </cell>
          <cell r="C737" t="str">
            <v>7305F000182486</v>
          </cell>
          <cell r="D737" t="str">
            <v>48429</v>
          </cell>
          <cell r="E737" t="str">
            <v>7305</v>
          </cell>
          <cell r="F737" t="str">
            <v>79944</v>
          </cell>
          <cell r="G737" t="str">
            <v>Mylan Pipeline</v>
          </cell>
          <cell r="H737" t="str">
            <v>79944</v>
          </cell>
          <cell r="I737" t="str">
            <v>GX</v>
          </cell>
          <cell r="J737" t="str">
            <v>UPJ</v>
          </cell>
          <cell r="K737" t="str">
            <v>PJI</v>
          </cell>
          <cell r="L737" t="str">
            <v>7305</v>
          </cell>
          <cell r="M737" t="str">
            <v>JP02</v>
          </cell>
          <cell r="N737" t="str">
            <v>JP03</v>
          </cell>
          <cell r="O737" t="str">
            <v>MYLAN PHARMACEUTICAL CO., LTD.</v>
          </cell>
          <cell r="P737" t="str">
            <v>JAPAN</v>
          </cell>
          <cell r="R737" t="str">
            <v>NO</v>
          </cell>
          <cell r="S737" t="str">
            <v>1042175</v>
          </cell>
          <cell r="T737" t="str">
            <v>Classic</v>
          </cell>
          <cell r="U737" t="str">
            <v>MYLAN PIPELINE</v>
          </cell>
          <cell r="V737" t="str">
            <v>Valsartan 80mg tab 10x14 PTP</v>
          </cell>
          <cell r="AA737" t="str">
            <v>TRANSFER IN</v>
          </cell>
          <cell r="AB737" t="str">
            <v>NO</v>
          </cell>
          <cell r="AC737" t="str">
            <v>DP</v>
          </cell>
          <cell r="AD737" t="str">
            <v>Trade</v>
          </cell>
          <cell r="AE737" t="str">
            <v>IMB</v>
          </cell>
          <cell r="AF737" t="str">
            <v>Pfizer</v>
          </cell>
          <cell r="AH737" t="str">
            <v>Hiroyuki Hirai</v>
          </cell>
          <cell r="AI737" t="str">
            <v>Michael O'Brien</v>
          </cell>
          <cell r="AJ737" t="str">
            <v>Japan</v>
          </cell>
          <cell r="AL737" t="str">
            <v>Internal Medicine</v>
          </cell>
          <cell r="AM737" t="str">
            <v>JP</v>
          </cell>
          <cell r="AN737" t="str">
            <v>JAPAN</v>
          </cell>
          <cell r="AO737" t="str">
            <v>No</v>
          </cell>
          <cell r="AQ737" t="str">
            <v>EA</v>
          </cell>
          <cell r="AR737" t="str">
            <v>EA</v>
          </cell>
          <cell r="AS737" t="str">
            <v>Vincenzo Acone</v>
          </cell>
          <cell r="AT737" t="str">
            <v>N</v>
          </cell>
          <cell r="AU737" t="str">
            <v>PB</v>
          </cell>
          <cell r="AW737" t="str">
            <v>NO</v>
          </cell>
          <cell r="AX737" t="str">
            <v>JPY</v>
          </cell>
          <cell r="AY737" t="str">
            <v>JPY</v>
          </cell>
          <cell r="AZ737" t="str">
            <v>JPY</v>
          </cell>
          <cell r="BA737">
            <v>924</v>
          </cell>
          <cell r="BB737">
            <v>890</v>
          </cell>
          <cell r="BC737">
            <v>8.5865625871201559</v>
          </cell>
          <cell r="BD737">
            <v>8.2706068209274228</v>
          </cell>
          <cell r="BE737">
            <v>0.43279471886406751</v>
          </cell>
          <cell r="BF737">
            <v>4320</v>
          </cell>
          <cell r="BG737">
            <v>4320</v>
          </cell>
          <cell r="BH737">
            <v>0</v>
          </cell>
          <cell r="BI737">
            <v>0</v>
          </cell>
          <cell r="BJ737">
            <v>900</v>
          </cell>
          <cell r="BK737">
            <v>3420</v>
          </cell>
          <cell r="BL737">
            <v>3.8</v>
          </cell>
          <cell r="BM737">
            <v>139.29316888832446</v>
          </cell>
          <cell r="BN737">
            <v>1730.3800166044471</v>
          </cell>
          <cell r="BO737">
            <v>12.422576285788608</v>
          </cell>
          <cell r="BP737">
            <v>1869.6731854927716</v>
          </cell>
          <cell r="BQ737">
            <v>1869.6731854927716</v>
          </cell>
          <cell r="BR737">
            <v>0</v>
          </cell>
          <cell r="BS737">
            <v>0</v>
          </cell>
          <cell r="BV737">
            <v>35729.02146640647</v>
          </cell>
          <cell r="BW737">
            <v>37093.950376359076</v>
          </cell>
          <cell r="BX737">
            <v>-1364.9289099526068</v>
          </cell>
          <cell r="BY737">
            <v>-3.67965367965368E-2</v>
          </cell>
          <cell r="BZ737" t="e">
            <v>#REF!</v>
          </cell>
          <cell r="CA737" t="e">
            <v>#REF!</v>
          </cell>
          <cell r="CB737" t="e">
            <v>#REF!</v>
          </cell>
          <cell r="CC737">
            <v>0</v>
          </cell>
        </row>
        <row r="738">
          <cell r="A738" t="str">
            <v>F000182492</v>
          </cell>
          <cell r="B738" t="str">
            <v>F000182492</v>
          </cell>
          <cell r="C738" t="str">
            <v>7305F000182492</v>
          </cell>
          <cell r="D738" t="str">
            <v>48430</v>
          </cell>
          <cell r="E738" t="str">
            <v>7305</v>
          </cell>
          <cell r="F738" t="str">
            <v>79944</v>
          </cell>
          <cell r="G738" t="str">
            <v>Mylan Pipeline</v>
          </cell>
          <cell r="H738" t="str">
            <v>79944</v>
          </cell>
          <cell r="I738" t="str">
            <v>GX</v>
          </cell>
          <cell r="J738" t="str">
            <v>UPJ</v>
          </cell>
          <cell r="K738" t="str">
            <v>PJI</v>
          </cell>
          <cell r="L738" t="str">
            <v>7305</v>
          </cell>
          <cell r="M738" t="str">
            <v>JP02</v>
          </cell>
          <cell r="N738" t="str">
            <v>JP03</v>
          </cell>
          <cell r="O738" t="str">
            <v>MYLAN PHARMACEUTICAL CO., LTD.</v>
          </cell>
          <cell r="P738" t="str">
            <v>JAPAN</v>
          </cell>
          <cell r="R738" t="str">
            <v>NO</v>
          </cell>
          <cell r="S738" t="str">
            <v>1042175</v>
          </cell>
          <cell r="T738" t="str">
            <v>Classic</v>
          </cell>
          <cell r="U738" t="str">
            <v>MYLAN PIPELINE</v>
          </cell>
          <cell r="V738" t="str">
            <v>Valsartan 160mg tab 10x14 PTP</v>
          </cell>
          <cell r="AA738" t="str">
            <v>TRANSFER IN</v>
          </cell>
          <cell r="AB738" t="str">
            <v>NO</v>
          </cell>
          <cell r="AC738" t="str">
            <v>DP</v>
          </cell>
          <cell r="AD738" t="str">
            <v>Trade</v>
          </cell>
          <cell r="AE738" t="str">
            <v>IMB</v>
          </cell>
          <cell r="AF738" t="str">
            <v>Pfizer</v>
          </cell>
          <cell r="AH738" t="str">
            <v>Hiroyuki Hirai</v>
          </cell>
          <cell r="AI738" t="str">
            <v>Michael O'Brien</v>
          </cell>
          <cell r="AJ738" t="str">
            <v>Japan</v>
          </cell>
          <cell r="AL738" t="str">
            <v>Internal Medicine</v>
          </cell>
          <cell r="AM738" t="str">
            <v>JP</v>
          </cell>
          <cell r="AN738" t="str">
            <v>JAPAN</v>
          </cell>
          <cell r="AO738" t="str">
            <v>No</v>
          </cell>
          <cell r="AQ738" t="str">
            <v>EA</v>
          </cell>
          <cell r="AR738" t="str">
            <v>EA</v>
          </cell>
          <cell r="AS738" t="str">
            <v>Vincenzo Acone</v>
          </cell>
          <cell r="AT738" t="str">
            <v>N</v>
          </cell>
          <cell r="AU738" t="str">
            <v>PB</v>
          </cell>
          <cell r="AW738" t="str">
            <v>NO</v>
          </cell>
          <cell r="AX738" t="str">
            <v>JPY</v>
          </cell>
          <cell r="AY738" t="str">
            <v>JPY</v>
          </cell>
          <cell r="AZ738" t="str">
            <v>JPY</v>
          </cell>
          <cell r="BA738">
            <v>2462</v>
          </cell>
          <cell r="BB738">
            <v>2375</v>
          </cell>
          <cell r="BC738">
            <v>22.878914599014962</v>
          </cell>
          <cell r="BD738">
            <v>22.070439550227675</v>
          </cell>
          <cell r="BE738">
            <v>0.48835929832405917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650</v>
          </cell>
          <cell r="BK738">
            <v>-650</v>
          </cell>
          <cell r="BL738">
            <v>-1</v>
          </cell>
          <cell r="BM738">
            <v>317.43354391063843</v>
          </cell>
          <cell r="BN738">
            <v>-317.43354391063843</v>
          </cell>
          <cell r="BO738">
            <v>-1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V738">
            <v>0</v>
          </cell>
          <cell r="BW738">
            <v>0</v>
          </cell>
          <cell r="BX738">
            <v>0</v>
          </cell>
          <cell r="BY738">
            <v>0</v>
          </cell>
          <cell r="BZ738" t="e">
            <v>#REF!</v>
          </cell>
          <cell r="CA738" t="e">
            <v>#REF!</v>
          </cell>
          <cell r="CB738" t="e">
            <v>#REF!</v>
          </cell>
          <cell r="CC738">
            <v>0</v>
          </cell>
        </row>
        <row r="739">
          <cell r="A739" t="str">
            <v>F000182498</v>
          </cell>
          <cell r="B739" t="str">
            <v>F000182498</v>
          </cell>
          <cell r="C739" t="str">
            <v>7305F000182498</v>
          </cell>
          <cell r="D739" t="str">
            <v>57908</v>
          </cell>
          <cell r="E739" t="str">
            <v>7305</v>
          </cell>
          <cell r="F739" t="str">
            <v>79944</v>
          </cell>
          <cell r="G739" t="str">
            <v>Mylan Pipeline</v>
          </cell>
          <cell r="H739" t="str">
            <v>79944</v>
          </cell>
          <cell r="I739" t="str">
            <v>GX</v>
          </cell>
          <cell r="J739" t="str">
            <v>UPJ</v>
          </cell>
          <cell r="K739" t="str">
            <v>PJI</v>
          </cell>
          <cell r="L739" t="str">
            <v>7305</v>
          </cell>
          <cell r="M739" t="str">
            <v>JP02</v>
          </cell>
          <cell r="N739" t="str">
            <v>JP03</v>
          </cell>
          <cell r="O739" t="str">
            <v>MYLAN PHARMACEUTICAL CO., LTD.</v>
          </cell>
          <cell r="P739" t="str">
            <v>JAPAN</v>
          </cell>
          <cell r="R739" t="str">
            <v>NO</v>
          </cell>
          <cell r="S739" t="str">
            <v>1042175</v>
          </cell>
          <cell r="T739" t="str">
            <v>Classic</v>
          </cell>
          <cell r="U739" t="str">
            <v>MYLAN PIPELINE</v>
          </cell>
          <cell r="V739" t="str">
            <v>Losarhyd Comb tab 10x10 PTP</v>
          </cell>
          <cell r="AA739" t="str">
            <v>TRANSFER IN</v>
          </cell>
          <cell r="AB739" t="str">
            <v>NO</v>
          </cell>
          <cell r="AC739" t="str">
            <v>DP</v>
          </cell>
          <cell r="AD739" t="str">
            <v>Trade</v>
          </cell>
          <cell r="AE739" t="str">
            <v>IMB</v>
          </cell>
          <cell r="AF739" t="str">
            <v>Pfizer</v>
          </cell>
          <cell r="AH739" t="str">
            <v>Hiroyuki Hirai</v>
          </cell>
          <cell r="AI739" t="str">
            <v>Michael O'Brien</v>
          </cell>
          <cell r="AJ739" t="str">
            <v>Japan</v>
          </cell>
          <cell r="AL739" t="str">
            <v>Internal Medicine</v>
          </cell>
          <cell r="AM739" t="str">
            <v>JP</v>
          </cell>
          <cell r="AN739" t="str">
            <v>JAPAN</v>
          </cell>
          <cell r="AO739" t="str">
            <v>No</v>
          </cell>
          <cell r="AQ739" t="str">
            <v>EA</v>
          </cell>
          <cell r="AR739" t="str">
            <v>EA</v>
          </cell>
          <cell r="AS739" t="str">
            <v>Vincenzo Acone</v>
          </cell>
          <cell r="AT739" t="str">
            <v>N</v>
          </cell>
          <cell r="AU739" t="str">
            <v>PB</v>
          </cell>
          <cell r="AW739" t="str">
            <v>NO</v>
          </cell>
          <cell r="AX739" t="str">
            <v>JPY</v>
          </cell>
          <cell r="AY739" t="str">
            <v>JPY</v>
          </cell>
          <cell r="AZ739" t="str">
            <v>JPY</v>
          </cell>
          <cell r="BA739">
            <v>606</v>
          </cell>
          <cell r="BB739">
            <v>588</v>
          </cell>
          <cell r="BC739">
            <v>5.6314468915528293</v>
          </cell>
          <cell r="BD739">
            <v>5.4641761918037357</v>
          </cell>
          <cell r="BE739">
            <v>0.28384589848681668</v>
          </cell>
          <cell r="BF739">
            <v>39000</v>
          </cell>
          <cell r="BG739">
            <v>39000</v>
          </cell>
          <cell r="BH739">
            <v>0</v>
          </cell>
          <cell r="BI739">
            <v>0</v>
          </cell>
          <cell r="BJ739">
            <v>40000</v>
          </cell>
          <cell r="BK739">
            <v>-1000</v>
          </cell>
          <cell r="BL739">
            <v>-2.5000000000000001E-2</v>
          </cell>
          <cell r="BM739">
            <v>4474.6257918701995</v>
          </cell>
          <cell r="BN739">
            <v>6595.3642491156515</v>
          </cell>
          <cell r="BO739">
            <v>1.4739476675565926</v>
          </cell>
          <cell r="BP739">
            <v>11069.990040985851</v>
          </cell>
          <cell r="BQ739">
            <v>11069.990040985851</v>
          </cell>
          <cell r="BR739">
            <v>0</v>
          </cell>
          <cell r="BS739">
            <v>0</v>
          </cell>
          <cell r="BV739">
            <v>213102.8714803457</v>
          </cell>
          <cell r="BW739">
            <v>219626.42877056033</v>
          </cell>
          <cell r="BX739">
            <v>-6523.5572902146378</v>
          </cell>
          <cell r="BY739">
            <v>-2.9702970297029587E-2</v>
          </cell>
          <cell r="BZ739" t="e">
            <v>#REF!</v>
          </cell>
          <cell r="CA739" t="e">
            <v>#REF!</v>
          </cell>
          <cell r="CB739" t="e">
            <v>#REF!</v>
          </cell>
          <cell r="CC739">
            <v>0</v>
          </cell>
        </row>
        <row r="740">
          <cell r="A740" t="str">
            <v>F000182500</v>
          </cell>
          <cell r="B740" t="str">
            <v>F000182500</v>
          </cell>
          <cell r="C740" t="str">
            <v>7305F000182500</v>
          </cell>
          <cell r="D740" t="str">
            <v>57909</v>
          </cell>
          <cell r="E740" t="str">
            <v>7305</v>
          </cell>
          <cell r="F740" t="str">
            <v>79944</v>
          </cell>
          <cell r="G740" t="str">
            <v>Mylan Pipeline</v>
          </cell>
          <cell r="H740" t="str">
            <v>79944</v>
          </cell>
          <cell r="I740" t="str">
            <v>GX</v>
          </cell>
          <cell r="J740" t="str">
            <v>UPJ</v>
          </cell>
          <cell r="K740" t="str">
            <v>PJI</v>
          </cell>
          <cell r="L740" t="str">
            <v>7305</v>
          </cell>
          <cell r="M740" t="str">
            <v>JP02</v>
          </cell>
          <cell r="N740" t="str">
            <v>JP03</v>
          </cell>
          <cell r="O740" t="str">
            <v>MYLAN PHARMACEUTICAL CO., LTD.</v>
          </cell>
          <cell r="P740" t="str">
            <v>JAPAN</v>
          </cell>
          <cell r="R740" t="str">
            <v>NO</v>
          </cell>
          <cell r="S740" t="str">
            <v>1042175</v>
          </cell>
          <cell r="T740" t="str">
            <v>Classic</v>
          </cell>
          <cell r="U740" t="str">
            <v>MYLAN PIPELINE</v>
          </cell>
          <cell r="V740" t="str">
            <v>Losarhyd Comb tab 50x10 PTP</v>
          </cell>
          <cell r="AA740" t="str">
            <v>TRANSFER IN</v>
          </cell>
          <cell r="AB740" t="str">
            <v>NO</v>
          </cell>
          <cell r="AC740" t="str">
            <v>DP</v>
          </cell>
          <cell r="AD740" t="str">
            <v>Trade</v>
          </cell>
          <cell r="AE740" t="str">
            <v>IMB</v>
          </cell>
          <cell r="AF740" t="str">
            <v>Pfizer</v>
          </cell>
          <cell r="AH740" t="str">
            <v>Hiroyuki Hirai</v>
          </cell>
          <cell r="AI740" t="str">
            <v>Michael O'Brien</v>
          </cell>
          <cell r="AJ740" t="str">
            <v>Japan</v>
          </cell>
          <cell r="AL740" t="str">
            <v>Internal Medicine</v>
          </cell>
          <cell r="AM740" t="str">
            <v>JP</v>
          </cell>
          <cell r="AN740" t="str">
            <v>JAPAN</v>
          </cell>
          <cell r="AO740" t="str">
            <v>No</v>
          </cell>
          <cell r="AQ740" t="str">
            <v>EA</v>
          </cell>
          <cell r="AR740" t="str">
            <v>EA</v>
          </cell>
          <cell r="AS740" t="str">
            <v>Vincenzo Acone</v>
          </cell>
          <cell r="AT740" t="str">
            <v>N</v>
          </cell>
          <cell r="AU740" t="str">
            <v>PB</v>
          </cell>
          <cell r="AW740" t="str">
            <v>NO</v>
          </cell>
          <cell r="AX740" t="str">
            <v>JPY</v>
          </cell>
          <cell r="AY740" t="str">
            <v>JPY</v>
          </cell>
          <cell r="AZ740" t="str">
            <v>JPY</v>
          </cell>
          <cell r="BA740">
            <v>2600</v>
          </cell>
          <cell r="BB740">
            <v>2509</v>
          </cell>
          <cell r="BC740">
            <v>24.16132329709135</v>
          </cell>
          <cell r="BD740">
            <v>23.315676981693152</v>
          </cell>
          <cell r="BE740">
            <v>1.2178205772045474</v>
          </cell>
          <cell r="BF740">
            <v>1900</v>
          </cell>
          <cell r="BG740">
            <v>1900</v>
          </cell>
          <cell r="BH740">
            <v>0</v>
          </cell>
          <cell r="BI740">
            <v>0</v>
          </cell>
          <cell r="BJ740">
            <v>1800</v>
          </cell>
          <cell r="BK740">
            <v>100</v>
          </cell>
          <cell r="BL740">
            <v>5.5555555555555552E-2</v>
          </cell>
          <cell r="BM740">
            <v>884.44660430447072</v>
          </cell>
          <cell r="BN740">
            <v>1429.4124923841691</v>
          </cell>
          <cell r="BO740">
            <v>1.616165956686848</v>
          </cell>
          <cell r="BP740">
            <v>2313.85909668864</v>
          </cell>
          <cell r="BQ740">
            <v>2313.85909668864</v>
          </cell>
          <cell r="BR740">
            <v>0</v>
          </cell>
          <cell r="BS740">
            <v>0</v>
          </cell>
          <cell r="BV740">
            <v>44299.786265216986</v>
          </cell>
          <cell r="BW740">
            <v>45906.514264473568</v>
          </cell>
          <cell r="BX740">
            <v>-1606.7279992565818</v>
          </cell>
          <cell r="BY740">
            <v>-3.5000000000000149E-2</v>
          </cell>
          <cell r="BZ740" t="e">
            <v>#REF!</v>
          </cell>
          <cell r="CA740" t="e">
            <v>#REF!</v>
          </cell>
          <cell r="CB740" t="e">
            <v>#REF!</v>
          </cell>
          <cell r="CC740">
            <v>0</v>
          </cell>
        </row>
        <row r="741">
          <cell r="A741" t="str">
            <v>F000182502</v>
          </cell>
          <cell r="B741" t="str">
            <v>F000182502</v>
          </cell>
          <cell r="C741" t="str">
            <v>7305F000182502</v>
          </cell>
          <cell r="D741" t="str">
            <v>53005</v>
          </cell>
          <cell r="E741" t="str">
            <v>7305</v>
          </cell>
          <cell r="F741" t="str">
            <v>79944</v>
          </cell>
          <cell r="G741" t="str">
            <v>Mylan Pipeline</v>
          </cell>
          <cell r="H741" t="str">
            <v>79944</v>
          </cell>
          <cell r="I741" t="str">
            <v>GX</v>
          </cell>
          <cell r="J741" t="str">
            <v>UPJ</v>
          </cell>
          <cell r="K741" t="str">
            <v>PJI</v>
          </cell>
          <cell r="L741" t="str">
            <v>7305</v>
          </cell>
          <cell r="M741" t="str">
            <v>JP02</v>
          </cell>
          <cell r="N741" t="str">
            <v>JP03</v>
          </cell>
          <cell r="O741" t="str">
            <v>MYLAN PHARMACEUTICAL CO., LTD.</v>
          </cell>
          <cell r="P741" t="str">
            <v>JAPAN</v>
          </cell>
          <cell r="R741" t="str">
            <v>NO</v>
          </cell>
          <cell r="S741" t="str">
            <v>1042175</v>
          </cell>
          <cell r="T741" t="str">
            <v>Classic</v>
          </cell>
          <cell r="U741" t="str">
            <v>MYLAN PIPELINE</v>
          </cell>
          <cell r="V741" t="str">
            <v>Losarhyd Comb tab 1x500 BTL</v>
          </cell>
          <cell r="AA741" t="str">
            <v>TRANSFER IN</v>
          </cell>
          <cell r="AB741" t="str">
            <v>NO</v>
          </cell>
          <cell r="AC741" t="str">
            <v>DP</v>
          </cell>
          <cell r="AD741" t="str">
            <v>Trade</v>
          </cell>
          <cell r="AE741" t="str">
            <v>IMB</v>
          </cell>
          <cell r="AF741" t="str">
            <v>Pfizer</v>
          </cell>
          <cell r="AH741" t="str">
            <v>Hiroyuki Hirai</v>
          </cell>
          <cell r="AI741" t="str">
            <v>Michael O'Brien</v>
          </cell>
          <cell r="AJ741" t="str">
            <v>Japan</v>
          </cell>
          <cell r="AL741" t="str">
            <v>Internal Medicine</v>
          </cell>
          <cell r="AM741" t="str">
            <v>JP</v>
          </cell>
          <cell r="AN741" t="str">
            <v>JAPAN</v>
          </cell>
          <cell r="AO741" t="str">
            <v>No</v>
          </cell>
          <cell r="AQ741" t="str">
            <v>EA</v>
          </cell>
          <cell r="AR741" t="str">
            <v>EA</v>
          </cell>
          <cell r="AS741" t="str">
            <v>Vincenzo Acone</v>
          </cell>
          <cell r="AT741" t="str">
            <v>N</v>
          </cell>
          <cell r="AU741" t="str">
            <v>PB</v>
          </cell>
          <cell r="AW741" t="str">
            <v>NO</v>
          </cell>
          <cell r="AX741" t="str">
            <v>JPY</v>
          </cell>
          <cell r="AY741" t="str">
            <v>JPY</v>
          </cell>
          <cell r="AZ741" t="str">
            <v>JPY</v>
          </cell>
          <cell r="BA741">
            <v>3983</v>
          </cell>
          <cell r="BB741">
            <v>3883</v>
          </cell>
          <cell r="BC741">
            <v>37.013288727813404</v>
          </cell>
          <cell r="BD741">
            <v>36.084007062540657</v>
          </cell>
          <cell r="BE741">
            <v>1.8656074280905162</v>
          </cell>
          <cell r="BF741">
            <v>200</v>
          </cell>
          <cell r="BG741">
            <v>200</v>
          </cell>
          <cell r="BH741">
            <v>0</v>
          </cell>
          <cell r="BI741">
            <v>0</v>
          </cell>
          <cell r="BJ741">
            <v>100</v>
          </cell>
          <cell r="BK741">
            <v>100</v>
          </cell>
          <cell r="BL741">
            <v>1</v>
          </cell>
          <cell r="BM741">
            <v>71.68212063206974</v>
          </cell>
          <cell r="BN741">
            <v>301.43936498603352</v>
          </cell>
          <cell r="BO741">
            <v>4.2052238735132104</v>
          </cell>
          <cell r="BP741">
            <v>373.12148561810324</v>
          </cell>
          <cell r="BQ741">
            <v>373.12148561810324</v>
          </cell>
          <cell r="BR741">
            <v>0</v>
          </cell>
          <cell r="BS741">
            <v>0</v>
          </cell>
          <cell r="BV741">
            <v>7216.8014125081318</v>
          </cell>
          <cell r="BW741">
            <v>7402.6577455626812</v>
          </cell>
          <cell r="BX741">
            <v>-185.8563330545494</v>
          </cell>
          <cell r="BY741">
            <v>-2.5106703489831857E-2</v>
          </cell>
          <cell r="BZ741" t="e">
            <v>#REF!</v>
          </cell>
          <cell r="CA741" t="e">
            <v>#REF!</v>
          </cell>
          <cell r="CB741" t="e">
            <v>#REF!</v>
          </cell>
          <cell r="CC741">
            <v>0</v>
          </cell>
        </row>
        <row r="742">
          <cell r="A742" t="str">
            <v>F000182508</v>
          </cell>
          <cell r="B742" t="str">
            <v>F000182508</v>
          </cell>
          <cell r="C742" t="str">
            <v>7305F000182508</v>
          </cell>
          <cell r="D742" t="str">
            <v>48431</v>
          </cell>
          <cell r="E742" t="str">
            <v>7305</v>
          </cell>
          <cell r="F742" t="str">
            <v>79944</v>
          </cell>
          <cell r="G742" t="str">
            <v>Mylan Pipeline</v>
          </cell>
          <cell r="H742" t="str">
            <v>79944</v>
          </cell>
          <cell r="I742" t="str">
            <v>GX</v>
          </cell>
          <cell r="J742" t="str">
            <v>UPJ</v>
          </cell>
          <cell r="K742" t="str">
            <v>PJI</v>
          </cell>
          <cell r="L742" t="str">
            <v>7305</v>
          </cell>
          <cell r="M742" t="str">
            <v>JP02</v>
          </cell>
          <cell r="N742" t="str">
            <v>JP03</v>
          </cell>
          <cell r="O742" t="str">
            <v>MYLAN PHARMACEUTICAL CO., LTD.</v>
          </cell>
          <cell r="P742" t="str">
            <v>JAPAN</v>
          </cell>
          <cell r="R742" t="str">
            <v>NO</v>
          </cell>
          <cell r="S742" t="str">
            <v>1042175</v>
          </cell>
          <cell r="T742" t="str">
            <v>Classic</v>
          </cell>
          <cell r="U742" t="str">
            <v>MYLAN PIPELINE</v>
          </cell>
          <cell r="V742" t="str">
            <v>Valsartan 40mg tab 50x14 PTP</v>
          </cell>
          <cell r="AA742" t="str">
            <v>TRANSFER IN</v>
          </cell>
          <cell r="AB742" t="str">
            <v>NO</v>
          </cell>
          <cell r="AC742" t="str">
            <v>DP</v>
          </cell>
          <cell r="AD742" t="str">
            <v>Trade</v>
          </cell>
          <cell r="AE742" t="str">
            <v>IMB</v>
          </cell>
          <cell r="AF742" t="str">
            <v>Pfizer</v>
          </cell>
          <cell r="AH742" t="str">
            <v>Hiroyuki Hirai</v>
          </cell>
          <cell r="AI742" t="str">
            <v>Michael O'Brien</v>
          </cell>
          <cell r="AJ742" t="str">
            <v>Japan</v>
          </cell>
          <cell r="AL742" t="str">
            <v>Internal Medicine</v>
          </cell>
          <cell r="AM742" t="str">
            <v>JP</v>
          </cell>
          <cell r="AN742" t="str">
            <v>JAPAN</v>
          </cell>
          <cell r="AO742" t="str">
            <v>No</v>
          </cell>
          <cell r="AQ742" t="str">
            <v>EA</v>
          </cell>
          <cell r="AR742" t="str">
            <v>EA</v>
          </cell>
          <cell r="AS742" t="str">
            <v>Vincenzo Acone</v>
          </cell>
          <cell r="AT742" t="str">
            <v>N</v>
          </cell>
          <cell r="AU742" t="str">
            <v>PB</v>
          </cell>
          <cell r="AW742" t="str">
            <v>NO</v>
          </cell>
          <cell r="AX742" t="str">
            <v>JPY</v>
          </cell>
          <cell r="AY742" t="str">
            <v>JPY</v>
          </cell>
          <cell r="AZ742" t="str">
            <v>JPY</v>
          </cell>
          <cell r="BA742">
            <v>3174</v>
          </cell>
          <cell r="BB742">
            <v>3065</v>
          </cell>
          <cell r="BC742">
            <v>29.4954000557569</v>
          </cell>
          <cell r="BD742">
            <v>28.482483040609608</v>
          </cell>
          <cell r="BE742">
            <v>1.4866778819106545</v>
          </cell>
          <cell r="BF742">
            <v>550</v>
          </cell>
          <cell r="BG742">
            <v>550</v>
          </cell>
          <cell r="BH742">
            <v>0</v>
          </cell>
          <cell r="BI742">
            <v>0</v>
          </cell>
          <cell r="BJ742">
            <v>780</v>
          </cell>
          <cell r="BK742">
            <v>-230</v>
          </cell>
          <cell r="BL742">
            <v>-0.29487179487179488</v>
          </cell>
          <cell r="BM742">
            <v>483.83147064040452</v>
          </cell>
          <cell r="BN742">
            <v>333.84136441045553</v>
          </cell>
          <cell r="BO742">
            <v>0.6899951422518662</v>
          </cell>
          <cell r="BP742">
            <v>817.67283505086004</v>
          </cell>
          <cell r="BQ742">
            <v>817.67283505086004</v>
          </cell>
          <cell r="BR742">
            <v>0</v>
          </cell>
          <cell r="BS742">
            <v>0</v>
          </cell>
          <cell r="BV742">
            <v>15665.365672335285</v>
          </cell>
          <cell r="BW742">
            <v>16222.470030666294</v>
          </cell>
          <cell r="BX742">
            <v>-557.10435833100928</v>
          </cell>
          <cell r="BY742">
            <v>-3.4341524889728997E-2</v>
          </cell>
          <cell r="BZ742" t="e">
            <v>#REF!</v>
          </cell>
          <cell r="CA742" t="e">
            <v>#REF!</v>
          </cell>
          <cell r="CB742" t="e">
            <v>#REF!</v>
          </cell>
          <cell r="CC742">
            <v>0</v>
          </cell>
        </row>
        <row r="743">
          <cell r="A743" t="str">
            <v>F000182510</v>
          </cell>
          <cell r="B743" t="str">
            <v>F000182510</v>
          </cell>
          <cell r="C743" t="str">
            <v>7305F000182510</v>
          </cell>
          <cell r="D743" t="str">
            <v>48432</v>
          </cell>
          <cell r="E743" t="str">
            <v>7305</v>
          </cell>
          <cell r="F743" t="str">
            <v>79944</v>
          </cell>
          <cell r="G743" t="str">
            <v>Mylan Pipeline</v>
          </cell>
          <cell r="H743" t="str">
            <v>79944</v>
          </cell>
          <cell r="I743" t="str">
            <v>GX</v>
          </cell>
          <cell r="J743" t="str">
            <v>UPJ</v>
          </cell>
          <cell r="K743" t="str">
            <v>PJI</v>
          </cell>
          <cell r="L743" t="str">
            <v>7305</v>
          </cell>
          <cell r="M743" t="str">
            <v>JP02</v>
          </cell>
          <cell r="N743" t="str">
            <v>JP03</v>
          </cell>
          <cell r="O743" t="str">
            <v>MYLAN PHARMACEUTICAL CO., LTD.</v>
          </cell>
          <cell r="P743" t="str">
            <v>JAPAN</v>
          </cell>
          <cell r="R743" t="str">
            <v>NO</v>
          </cell>
          <cell r="S743" t="str">
            <v>1042175</v>
          </cell>
          <cell r="T743" t="str">
            <v>Classic</v>
          </cell>
          <cell r="U743" t="str">
            <v>MYLAN PIPELINE</v>
          </cell>
          <cell r="V743" t="str">
            <v>Valsartan 40mg tab 1x500 BTL</v>
          </cell>
          <cell r="AA743" t="str">
            <v>TRANSFER IN</v>
          </cell>
          <cell r="AB743" t="str">
            <v>NO</v>
          </cell>
          <cell r="AC743" t="str">
            <v>DP</v>
          </cell>
          <cell r="AD743" t="str">
            <v>Trade</v>
          </cell>
          <cell r="AE743" t="str">
            <v>IMB</v>
          </cell>
          <cell r="AF743" t="str">
            <v>Pfizer</v>
          </cell>
          <cell r="AH743" t="str">
            <v>Hiroyuki Hirai</v>
          </cell>
          <cell r="AI743" t="str">
            <v>Michael O'Brien</v>
          </cell>
          <cell r="AJ743" t="str">
            <v>Japan</v>
          </cell>
          <cell r="AL743" t="str">
            <v>Internal Medicine</v>
          </cell>
          <cell r="AM743" t="str">
            <v>JP</v>
          </cell>
          <cell r="AN743" t="str">
            <v>JAPAN</v>
          </cell>
          <cell r="AO743" t="str">
            <v>No</v>
          </cell>
          <cell r="AQ743" t="str">
            <v>EA</v>
          </cell>
          <cell r="AR743" t="str">
            <v>EA</v>
          </cell>
          <cell r="AS743" t="str">
            <v>Vincenzo Acone</v>
          </cell>
          <cell r="AT743" t="str">
            <v>N</v>
          </cell>
          <cell r="AU743" t="str">
            <v>PB</v>
          </cell>
          <cell r="AW743" t="str">
            <v>NO</v>
          </cell>
          <cell r="AX743" t="str">
            <v>JPY</v>
          </cell>
          <cell r="AY743" t="str">
            <v>JPY</v>
          </cell>
          <cell r="AZ743" t="str">
            <v>JPY</v>
          </cell>
          <cell r="BA743">
            <v>2738</v>
          </cell>
          <cell r="BB743">
            <v>2655</v>
          </cell>
          <cell r="BC743">
            <v>25.443731995167735</v>
          </cell>
          <cell r="BD743">
            <v>24.672428212991356</v>
          </cell>
          <cell r="BE743">
            <v>1.2824587445380713</v>
          </cell>
          <cell r="BF743">
            <v>180</v>
          </cell>
          <cell r="BG743">
            <v>180</v>
          </cell>
          <cell r="BH743">
            <v>0</v>
          </cell>
          <cell r="BI743">
            <v>0</v>
          </cell>
          <cell r="BJ743">
            <v>230</v>
          </cell>
          <cell r="BK743">
            <v>-50</v>
          </cell>
          <cell r="BL743">
            <v>-0.21739130434782608</v>
          </cell>
          <cell r="BM743">
            <v>122.32231822874836</v>
          </cell>
          <cell r="BN743">
            <v>108.52025578810448</v>
          </cell>
          <cell r="BO743">
            <v>0.887166441574191</v>
          </cell>
          <cell r="BP743">
            <v>230.84257401685284</v>
          </cell>
          <cell r="BQ743">
            <v>230.84257401685284</v>
          </cell>
          <cell r="BR743">
            <v>0</v>
          </cell>
          <cell r="BS743">
            <v>0</v>
          </cell>
          <cell r="BV743">
            <v>4441.0370783384442</v>
          </cell>
          <cell r="BW743">
            <v>4579.871759130192</v>
          </cell>
          <cell r="BX743">
            <v>-138.83468079174781</v>
          </cell>
          <cell r="BY743">
            <v>-3.0314097881665416E-2</v>
          </cell>
          <cell r="BZ743" t="e">
            <v>#REF!</v>
          </cell>
          <cell r="CA743" t="e">
            <v>#REF!</v>
          </cell>
          <cell r="CB743" t="e">
            <v>#REF!</v>
          </cell>
          <cell r="CC743">
            <v>0</v>
          </cell>
        </row>
        <row r="744">
          <cell r="A744" t="str">
            <v>F000182514</v>
          </cell>
          <cell r="B744" t="str">
            <v>F000182514</v>
          </cell>
          <cell r="C744" t="str">
            <v>7305F000182514</v>
          </cell>
          <cell r="D744" t="str">
            <v>48433</v>
          </cell>
          <cell r="E744" t="str">
            <v>7305</v>
          </cell>
          <cell r="F744" t="str">
            <v>79944</v>
          </cell>
          <cell r="G744" t="str">
            <v>Mylan Pipeline</v>
          </cell>
          <cell r="H744" t="str">
            <v>79944</v>
          </cell>
          <cell r="I744" t="str">
            <v>GX</v>
          </cell>
          <cell r="J744" t="str">
            <v>UPJ</v>
          </cell>
          <cell r="K744" t="str">
            <v>PJI</v>
          </cell>
          <cell r="L744" t="str">
            <v>7305</v>
          </cell>
          <cell r="M744" t="str">
            <v>JP02</v>
          </cell>
          <cell r="N744" t="str">
            <v>JP03</v>
          </cell>
          <cell r="O744" t="str">
            <v>MYLAN PHARMACEUTICAL CO., LTD.</v>
          </cell>
          <cell r="P744" t="str">
            <v>JAPAN</v>
          </cell>
          <cell r="R744" t="str">
            <v>NO</v>
          </cell>
          <cell r="S744" t="str">
            <v>1042175</v>
          </cell>
          <cell r="T744" t="str">
            <v>Classic</v>
          </cell>
          <cell r="U744" t="str">
            <v>MYLAN PIPELINE</v>
          </cell>
          <cell r="V744" t="str">
            <v>Valsartan 80mg tab 50x14 PTP</v>
          </cell>
          <cell r="AA744" t="str">
            <v>TRANSFER IN</v>
          </cell>
          <cell r="AB744" t="str">
            <v>NO</v>
          </cell>
          <cell r="AC744" t="str">
            <v>DP</v>
          </cell>
          <cell r="AD744" t="str">
            <v>Trade</v>
          </cell>
          <cell r="AE744" t="str">
            <v>IMB</v>
          </cell>
          <cell r="AF744" t="str">
            <v>Pfizer</v>
          </cell>
          <cell r="AH744" t="str">
            <v>Hiroyuki Hirai</v>
          </cell>
          <cell r="AI744" t="str">
            <v>Michael O'Brien</v>
          </cell>
          <cell r="AJ744" t="str">
            <v>Japan</v>
          </cell>
          <cell r="AL744" t="str">
            <v>Internal Medicine</v>
          </cell>
          <cell r="AM744" t="str">
            <v>JP</v>
          </cell>
          <cell r="AN744" t="str">
            <v>JAPAN</v>
          </cell>
          <cell r="AO744" t="str">
            <v>No</v>
          </cell>
          <cell r="AQ744" t="str">
            <v>EA</v>
          </cell>
          <cell r="AR744" t="str">
            <v>EA</v>
          </cell>
          <cell r="AS744" t="str">
            <v>Vincenzo Acone</v>
          </cell>
          <cell r="AT744" t="str">
            <v>N</v>
          </cell>
          <cell r="AU744" t="str">
            <v>PB</v>
          </cell>
          <cell r="AW744" t="str">
            <v>NO</v>
          </cell>
          <cell r="AX744" t="str">
            <v>JPY</v>
          </cell>
          <cell r="AY744" t="str">
            <v>JPY</v>
          </cell>
          <cell r="AZ744" t="str">
            <v>JPY</v>
          </cell>
          <cell r="BA744">
            <v>4793</v>
          </cell>
          <cell r="BB744">
            <v>4624</v>
          </cell>
          <cell r="BC744">
            <v>44.540470216522628</v>
          </cell>
          <cell r="BD744">
            <v>42.969984202211691</v>
          </cell>
          <cell r="BE744">
            <v>2.2450053667872876</v>
          </cell>
          <cell r="BF744">
            <v>1250</v>
          </cell>
          <cell r="BG744">
            <v>1250</v>
          </cell>
          <cell r="BH744">
            <v>0</v>
          </cell>
          <cell r="BI744">
            <v>0</v>
          </cell>
          <cell r="BJ744">
            <v>780</v>
          </cell>
          <cell r="BK744">
            <v>470</v>
          </cell>
          <cell r="BL744">
            <v>0.60256410256410253</v>
          </cell>
          <cell r="BM744">
            <v>632.16666020880825</v>
          </cell>
          <cell r="BN744">
            <v>2174.0900482753013</v>
          </cell>
          <cell r="BO744">
            <v>3.4391089962845984</v>
          </cell>
          <cell r="BP744">
            <v>2806.2567084841094</v>
          </cell>
          <cell r="BQ744">
            <v>2806.2567084841094</v>
          </cell>
          <cell r="BR744">
            <v>0</v>
          </cell>
          <cell r="BS744">
            <v>0</v>
          </cell>
          <cell r="BV744">
            <v>53712.480252764617</v>
          </cell>
          <cell r="BW744">
            <v>55675.587770653285</v>
          </cell>
          <cell r="BX744">
            <v>-1963.1075178886676</v>
          </cell>
          <cell r="BY744">
            <v>-3.525975380763606E-2</v>
          </cell>
          <cell r="BZ744" t="e">
            <v>#REF!</v>
          </cell>
          <cell r="CA744" t="e">
            <v>#REF!</v>
          </cell>
          <cell r="CB744" t="e">
            <v>#REF!</v>
          </cell>
          <cell r="CC744">
            <v>0</v>
          </cell>
        </row>
        <row r="745">
          <cell r="A745" t="str">
            <v>F000182516</v>
          </cell>
          <cell r="B745" t="str">
            <v>F000182516</v>
          </cell>
          <cell r="C745" t="str">
            <v>7305F000182516</v>
          </cell>
          <cell r="D745" t="str">
            <v>48434</v>
          </cell>
          <cell r="E745" t="str">
            <v>7305</v>
          </cell>
          <cell r="F745" t="str">
            <v>79944</v>
          </cell>
          <cell r="G745" t="str">
            <v>Mylan Pipeline</v>
          </cell>
          <cell r="H745" t="str">
            <v>79944</v>
          </cell>
          <cell r="I745" t="str">
            <v>GX</v>
          </cell>
          <cell r="J745" t="str">
            <v>UPJ</v>
          </cell>
          <cell r="K745" t="str">
            <v>PJI</v>
          </cell>
          <cell r="L745" t="str">
            <v>7305</v>
          </cell>
          <cell r="M745" t="str">
            <v>JP02</v>
          </cell>
          <cell r="N745" t="str">
            <v>JP03</v>
          </cell>
          <cell r="O745" t="str">
            <v>MYLAN PHARMACEUTICAL CO., LTD.</v>
          </cell>
          <cell r="P745" t="str">
            <v>JAPAN</v>
          </cell>
          <cell r="R745" t="str">
            <v>NO</v>
          </cell>
          <cell r="S745" t="str">
            <v>1042175</v>
          </cell>
          <cell r="T745" t="str">
            <v>Classic</v>
          </cell>
          <cell r="U745" t="str">
            <v>MYLAN PIPELINE</v>
          </cell>
          <cell r="V745" t="str">
            <v>Valsartan 80mg tab 1x500 BTL</v>
          </cell>
          <cell r="AA745" t="str">
            <v>TRANSFER IN</v>
          </cell>
          <cell r="AB745" t="str">
            <v>NO</v>
          </cell>
          <cell r="AC745" t="str">
            <v>DP</v>
          </cell>
          <cell r="AD745" t="str">
            <v>Trade</v>
          </cell>
          <cell r="AE745" t="str">
            <v>IMB</v>
          </cell>
          <cell r="AF745" t="str">
            <v>Pfizer</v>
          </cell>
          <cell r="AH745" t="str">
            <v>Hiroyuki Hirai</v>
          </cell>
          <cell r="AI745" t="str">
            <v>Michael O'Brien</v>
          </cell>
          <cell r="AJ745" t="str">
            <v>Japan</v>
          </cell>
          <cell r="AL745" t="str">
            <v>Internal Medicine</v>
          </cell>
          <cell r="AM745" t="str">
            <v>JP</v>
          </cell>
          <cell r="AN745" t="str">
            <v>JAPAN</v>
          </cell>
          <cell r="AO745" t="str">
            <v>No</v>
          </cell>
          <cell r="AQ745" t="str">
            <v>EA</v>
          </cell>
          <cell r="AR745" t="str">
            <v>EA</v>
          </cell>
          <cell r="AS745" t="str">
            <v>Vincenzo Acone</v>
          </cell>
          <cell r="AT745" t="str">
            <v>N</v>
          </cell>
          <cell r="AU745" t="str">
            <v>PB</v>
          </cell>
          <cell r="AW745" t="str">
            <v>NO</v>
          </cell>
          <cell r="AX745" t="str">
            <v>JPY</v>
          </cell>
          <cell r="AY745" t="str">
            <v>JPY</v>
          </cell>
          <cell r="AZ745" t="str">
            <v>JPY</v>
          </cell>
          <cell r="BA745">
            <v>3586</v>
          </cell>
          <cell r="BB745">
            <v>3462</v>
          </cell>
          <cell r="BC745">
            <v>33.324040516680604</v>
          </cell>
          <cell r="BD745">
            <v>32.171731251742401</v>
          </cell>
          <cell r="BE745">
            <v>1.6796555988774071</v>
          </cell>
          <cell r="BF745">
            <v>360</v>
          </cell>
          <cell r="BG745">
            <v>360</v>
          </cell>
          <cell r="BH745">
            <v>0</v>
          </cell>
          <cell r="BI745">
            <v>0</v>
          </cell>
          <cell r="BJ745">
            <v>310</v>
          </cell>
          <cell r="BK745">
            <v>50</v>
          </cell>
          <cell r="BL745">
            <v>0.16129032258064516</v>
          </cell>
          <cell r="BM745">
            <v>156.61347607192394</v>
          </cell>
          <cell r="BN745">
            <v>448.06253952394263</v>
          </cell>
          <cell r="BO745">
            <v>2.8609449886558433</v>
          </cell>
          <cell r="BP745">
            <v>604.6760155958666</v>
          </cell>
          <cell r="BQ745">
            <v>604.6760155958666</v>
          </cell>
          <cell r="BR745">
            <v>0</v>
          </cell>
          <cell r="BS745">
            <v>0</v>
          </cell>
          <cell r="BV745">
            <v>11581.823250627263</v>
          </cell>
          <cell r="BW745">
            <v>11996.654586005017</v>
          </cell>
          <cell r="BX745">
            <v>-414.83133537775393</v>
          </cell>
          <cell r="BY745">
            <v>-3.4578918014500915E-2</v>
          </cell>
          <cell r="BZ745" t="e">
            <v>#REF!</v>
          </cell>
          <cell r="CA745" t="e">
            <v>#REF!</v>
          </cell>
          <cell r="CB745" t="e">
            <v>#REF!</v>
          </cell>
          <cell r="CC745">
            <v>0</v>
          </cell>
        </row>
        <row r="746">
          <cell r="A746" t="str">
            <v>F000182518</v>
          </cell>
          <cell r="B746" t="str">
            <v>F000182518</v>
          </cell>
          <cell r="C746" t="str">
            <v>7305F000182518</v>
          </cell>
          <cell r="D746" t="str">
            <v>49138</v>
          </cell>
          <cell r="E746" t="str">
            <v>7305</v>
          </cell>
          <cell r="F746" t="str">
            <v>79944</v>
          </cell>
          <cell r="G746" t="str">
            <v>Mylan Pipeline</v>
          </cell>
          <cell r="H746" t="str">
            <v>79944</v>
          </cell>
          <cell r="I746" t="str">
            <v>GX</v>
          </cell>
          <cell r="J746" t="str">
            <v>UPJ</v>
          </cell>
          <cell r="K746" t="str">
            <v>PJI</v>
          </cell>
          <cell r="L746" t="str">
            <v>7305</v>
          </cell>
          <cell r="M746" t="str">
            <v>JP02</v>
          </cell>
          <cell r="N746" t="str">
            <v>JP03</v>
          </cell>
          <cell r="O746" t="str">
            <v>MYLAN PHARMACEUTICAL CO., LTD.</v>
          </cell>
          <cell r="P746" t="str">
            <v>JAPAN</v>
          </cell>
          <cell r="R746" t="str">
            <v>NO</v>
          </cell>
          <cell r="S746" t="str">
            <v>1042175</v>
          </cell>
          <cell r="T746" t="str">
            <v>Classic</v>
          </cell>
          <cell r="U746" t="str">
            <v>MYLAN PIPELINE</v>
          </cell>
          <cell r="V746" t="str">
            <v>Valsartan 160mg tab 10x10 PTP</v>
          </cell>
          <cell r="AA746" t="str">
            <v>TRANSFER IN</v>
          </cell>
          <cell r="AB746" t="str">
            <v>NO</v>
          </cell>
          <cell r="AC746" t="str">
            <v>DP</v>
          </cell>
          <cell r="AD746" t="str">
            <v>Trade</v>
          </cell>
          <cell r="AE746" t="str">
            <v>IMB</v>
          </cell>
          <cell r="AF746" t="str">
            <v>Pfizer</v>
          </cell>
          <cell r="AH746" t="str">
            <v>Hiroyuki Hirai</v>
          </cell>
          <cell r="AI746" t="str">
            <v>Michael O'Brien</v>
          </cell>
          <cell r="AJ746" t="str">
            <v>Japan</v>
          </cell>
          <cell r="AL746" t="str">
            <v>Internal Medicine</v>
          </cell>
          <cell r="AM746" t="str">
            <v>JP</v>
          </cell>
          <cell r="AN746" t="str">
            <v>JAPAN</v>
          </cell>
          <cell r="AO746" t="str">
            <v>No</v>
          </cell>
          <cell r="AQ746" t="str">
            <v>EA</v>
          </cell>
          <cell r="AR746" t="str">
            <v>EA</v>
          </cell>
          <cell r="AS746" t="str">
            <v>Vincenzo Acone</v>
          </cell>
          <cell r="AT746" t="str">
            <v>N</v>
          </cell>
          <cell r="AU746" t="str">
            <v>PB</v>
          </cell>
          <cell r="AW746" t="str">
            <v>NO</v>
          </cell>
          <cell r="AX746" t="str">
            <v>JPY</v>
          </cell>
          <cell r="AY746" t="str">
            <v>JPY</v>
          </cell>
          <cell r="AZ746" t="str">
            <v>JPY</v>
          </cell>
          <cell r="BA746">
            <v>1482</v>
          </cell>
          <cell r="BB746">
            <v>1425</v>
          </cell>
          <cell r="BC746">
            <v>13.771954279342069</v>
          </cell>
          <cell r="BD746">
            <v>13.242263730136605</v>
          </cell>
          <cell r="BE746">
            <v>0.30348294320093894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728</v>
          </cell>
          <cell r="BK746">
            <v>-728</v>
          </cell>
          <cell r="BL746">
            <v>-1</v>
          </cell>
          <cell r="BM746">
            <v>220.93558265028355</v>
          </cell>
          <cell r="BN746">
            <v>-220.93558265028355</v>
          </cell>
          <cell r="BO746">
            <v>-1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 t="e">
            <v>#REF!</v>
          </cell>
          <cell r="CA746" t="e">
            <v>#REF!</v>
          </cell>
          <cell r="CB746" t="e">
            <v>#REF!</v>
          </cell>
          <cell r="CC746">
            <v>0</v>
          </cell>
        </row>
        <row r="747">
          <cell r="A747" t="str">
            <v>F000182726</v>
          </cell>
          <cell r="B747" t="str">
            <v>F000182726</v>
          </cell>
          <cell r="C747" t="str">
            <v>7305F000182726</v>
          </cell>
          <cell r="D747" t="str">
            <v>39193</v>
          </cell>
          <cell r="E747" t="str">
            <v>7305</v>
          </cell>
          <cell r="F747" t="str">
            <v>79944</v>
          </cell>
          <cell r="G747" t="str">
            <v>Mylan Pipeline</v>
          </cell>
          <cell r="H747" t="str">
            <v>79944</v>
          </cell>
          <cell r="I747" t="str">
            <v>GX</v>
          </cell>
          <cell r="J747" t="str">
            <v>UPJ</v>
          </cell>
          <cell r="K747" t="str">
            <v>PJI</v>
          </cell>
          <cell r="L747" t="str">
            <v>7305</v>
          </cell>
          <cell r="M747" t="str">
            <v>JP02</v>
          </cell>
          <cell r="N747" t="str">
            <v>JP03</v>
          </cell>
          <cell r="O747" t="str">
            <v>MYLAN PHARMACEUTICAL CO., LTD.</v>
          </cell>
          <cell r="P747" t="str">
            <v>JAPAN</v>
          </cell>
          <cell r="R747" t="str">
            <v>NO</v>
          </cell>
          <cell r="S747" t="str">
            <v>1042175</v>
          </cell>
          <cell r="T747" t="str">
            <v>Classic</v>
          </cell>
          <cell r="U747" t="str">
            <v>MYLAN PIPELINE</v>
          </cell>
          <cell r="V747" t="str">
            <v>Cilostazol OD 50mg tab 10x10 PTP</v>
          </cell>
          <cell r="AA747" t="str">
            <v>TRANSFER IN</v>
          </cell>
          <cell r="AB747" t="str">
            <v>NO</v>
          </cell>
          <cell r="AC747" t="str">
            <v>DP</v>
          </cell>
          <cell r="AD747" t="str">
            <v>Trade</v>
          </cell>
          <cell r="AE747" t="str">
            <v>IMB</v>
          </cell>
          <cell r="AF747" t="str">
            <v>Pfizer</v>
          </cell>
          <cell r="AH747" t="str">
            <v>Hiroyuki Hirai</v>
          </cell>
          <cell r="AI747" t="str">
            <v>Michael O'Brien</v>
          </cell>
          <cell r="AJ747" t="str">
            <v>Japan</v>
          </cell>
          <cell r="AL747" t="str">
            <v>Internal Medicine</v>
          </cell>
          <cell r="AM747" t="str">
            <v>JP</v>
          </cell>
          <cell r="AN747" t="str">
            <v>JAPAN</v>
          </cell>
          <cell r="AO747" t="str">
            <v>No</v>
          </cell>
          <cell r="AQ747" t="str">
            <v>EA</v>
          </cell>
          <cell r="AR747" t="str">
            <v>EA</v>
          </cell>
          <cell r="AS747" t="str">
            <v>Vincenzo Acone</v>
          </cell>
          <cell r="AT747" t="str">
            <v>N</v>
          </cell>
          <cell r="AU747" t="str">
            <v>PB</v>
          </cell>
          <cell r="AW747" t="str">
            <v>NO</v>
          </cell>
          <cell r="AX747" t="str">
            <v>JPY</v>
          </cell>
          <cell r="AY747" t="str">
            <v>JPY</v>
          </cell>
          <cell r="AZ747" t="str">
            <v>JPY</v>
          </cell>
          <cell r="BA747">
            <v>696</v>
          </cell>
          <cell r="BB747">
            <v>672</v>
          </cell>
          <cell r="BC747">
            <v>6.467800390298299</v>
          </cell>
          <cell r="BD747">
            <v>6.2447727906328412</v>
          </cell>
          <cell r="BE747">
            <v>0.32600122500868012</v>
          </cell>
          <cell r="BF747">
            <v>25200</v>
          </cell>
          <cell r="BG747">
            <v>25200</v>
          </cell>
          <cell r="BH747">
            <v>0</v>
          </cell>
          <cell r="BI747">
            <v>0</v>
          </cell>
          <cell r="BJ747">
            <v>20820</v>
          </cell>
          <cell r="BK747">
            <v>4380</v>
          </cell>
          <cell r="BL747">
            <v>0.21037463976945245</v>
          </cell>
          <cell r="BM747">
            <v>947.93217969617035</v>
          </cell>
          <cell r="BN747">
            <v>7267.298690522568</v>
          </cell>
          <cell r="BO747">
            <v>7.6664753514875619</v>
          </cell>
          <cell r="BP747">
            <v>8215.2308702187383</v>
          </cell>
          <cell r="BQ747">
            <v>8215.2308702187383</v>
          </cell>
          <cell r="BR747">
            <v>0</v>
          </cell>
          <cell r="BS747">
            <v>0</v>
          </cell>
          <cell r="BU747" t="str">
            <v>NHI price revision</v>
          </cell>
          <cell r="BV747">
            <v>157368.27432394761</v>
          </cell>
          <cell r="BW747">
            <v>162988.56983551715</v>
          </cell>
          <cell r="BX747">
            <v>-5620.2955115695368</v>
          </cell>
          <cell r="BY747">
            <v>-3.448275862068953E-2</v>
          </cell>
          <cell r="BZ747" t="e">
            <v>#REF!</v>
          </cell>
          <cell r="CA747" t="e">
            <v>#REF!</v>
          </cell>
          <cell r="CB747" t="e">
            <v>#REF!</v>
          </cell>
          <cell r="CC747">
            <v>0</v>
          </cell>
        </row>
        <row r="748">
          <cell r="A748" t="str">
            <v>F000182730</v>
          </cell>
          <cell r="B748" t="str">
            <v>F000182730</v>
          </cell>
          <cell r="C748" t="str">
            <v>7305F000182730</v>
          </cell>
          <cell r="D748" t="str">
            <v>39194</v>
          </cell>
          <cell r="E748" t="str">
            <v>7305</v>
          </cell>
          <cell r="F748" t="str">
            <v>79944</v>
          </cell>
          <cell r="G748" t="str">
            <v>Mylan Pipeline</v>
          </cell>
          <cell r="H748" t="str">
            <v>79944</v>
          </cell>
          <cell r="I748" t="str">
            <v>GX</v>
          </cell>
          <cell r="J748" t="str">
            <v>UPJ</v>
          </cell>
          <cell r="K748" t="str">
            <v>PJI</v>
          </cell>
          <cell r="L748" t="str">
            <v>7305</v>
          </cell>
          <cell r="M748" t="str">
            <v>JP02</v>
          </cell>
          <cell r="N748" t="str">
            <v>JP03</v>
          </cell>
          <cell r="O748" t="str">
            <v>MYLAN PHARMACEUTICAL CO., LTD.</v>
          </cell>
          <cell r="P748" t="str">
            <v>JAPAN</v>
          </cell>
          <cell r="R748" t="str">
            <v>NO</v>
          </cell>
          <cell r="S748" t="str">
            <v>1042175</v>
          </cell>
          <cell r="T748" t="str">
            <v>Classic</v>
          </cell>
          <cell r="U748" t="str">
            <v>MYLAN PIPELINE</v>
          </cell>
          <cell r="V748" t="str">
            <v>Cilostazol OD 50mg tab 50x10 PTP</v>
          </cell>
          <cell r="AA748" t="str">
            <v>TRANSFER IN</v>
          </cell>
          <cell r="AB748" t="str">
            <v>NO</v>
          </cell>
          <cell r="AC748" t="str">
            <v>DP</v>
          </cell>
          <cell r="AD748" t="str">
            <v>Trade</v>
          </cell>
          <cell r="AE748" t="str">
            <v>IMB</v>
          </cell>
          <cell r="AF748" t="str">
            <v>Pfizer</v>
          </cell>
          <cell r="AH748" t="str">
            <v>Hiroyuki Hirai</v>
          </cell>
          <cell r="AI748" t="str">
            <v>Michael O'Brien</v>
          </cell>
          <cell r="AJ748" t="str">
            <v>Japan</v>
          </cell>
          <cell r="AL748" t="str">
            <v>Internal Medicine</v>
          </cell>
          <cell r="AM748" t="str">
            <v>JP</v>
          </cell>
          <cell r="AN748" t="str">
            <v>JAPAN</v>
          </cell>
          <cell r="AO748" t="str">
            <v>No</v>
          </cell>
          <cell r="AQ748" t="str">
            <v>EA</v>
          </cell>
          <cell r="AR748" t="str">
            <v>EA</v>
          </cell>
          <cell r="AS748" t="str">
            <v>Vincenzo Acone</v>
          </cell>
          <cell r="AT748" t="str">
            <v>N</v>
          </cell>
          <cell r="AU748" t="str">
            <v>PB</v>
          </cell>
          <cell r="AW748" t="str">
            <v>NO</v>
          </cell>
          <cell r="AX748" t="str">
            <v>JPY</v>
          </cell>
          <cell r="AY748" t="str">
            <v>JPY</v>
          </cell>
          <cell r="AZ748" t="str">
            <v>JPY</v>
          </cell>
          <cell r="BA748">
            <v>3480</v>
          </cell>
          <cell r="BB748">
            <v>3360</v>
          </cell>
          <cell r="BC748">
            <v>32.339001951491497</v>
          </cell>
          <cell r="BD748">
            <v>31.223863953164205</v>
          </cell>
          <cell r="BE748">
            <v>1.6300059920849905</v>
          </cell>
          <cell r="BF748">
            <v>3600</v>
          </cell>
          <cell r="BG748">
            <v>3600</v>
          </cell>
          <cell r="BH748">
            <v>0</v>
          </cell>
          <cell r="BI748">
            <v>0</v>
          </cell>
          <cell r="BJ748">
            <v>1789</v>
          </cell>
          <cell r="BK748">
            <v>1811</v>
          </cell>
          <cell r="BL748">
            <v>1.0122973728339855</v>
          </cell>
          <cell r="BM748">
            <v>407.2648101528456</v>
          </cell>
          <cell r="BN748">
            <v>5460.7567613531201</v>
          </cell>
          <cell r="BO748">
            <v>13.408368769459139</v>
          </cell>
          <cell r="BP748">
            <v>5868.0215715059658</v>
          </cell>
          <cell r="BQ748">
            <v>5868.0215715059658</v>
          </cell>
          <cell r="BR748">
            <v>0</v>
          </cell>
          <cell r="BS748">
            <v>0</v>
          </cell>
          <cell r="BU748" t="str">
            <v>NHI price revision</v>
          </cell>
          <cell r="BV748">
            <v>112405.91023139114</v>
          </cell>
          <cell r="BW748">
            <v>116420.40702536939</v>
          </cell>
          <cell r="BX748">
            <v>-4014.4967939782509</v>
          </cell>
          <cell r="BY748">
            <v>-3.448275862068962E-2</v>
          </cell>
          <cell r="BZ748" t="e">
            <v>#REF!</v>
          </cell>
          <cell r="CA748" t="e">
            <v>#REF!</v>
          </cell>
          <cell r="CB748" t="e">
            <v>#REF!</v>
          </cell>
          <cell r="CC748">
            <v>0</v>
          </cell>
        </row>
        <row r="749">
          <cell r="A749" t="str">
            <v>F000182740</v>
          </cell>
          <cell r="B749" t="str">
            <v>F000182740</v>
          </cell>
          <cell r="C749" t="str">
            <v>7305F000182740</v>
          </cell>
          <cell r="D749" t="str">
            <v>39069</v>
          </cell>
          <cell r="E749" t="str">
            <v>7305</v>
          </cell>
          <cell r="F749" t="str">
            <v>79944</v>
          </cell>
          <cell r="G749" t="str">
            <v>Mylan Pipeline</v>
          </cell>
          <cell r="H749" t="str">
            <v>79944</v>
          </cell>
          <cell r="I749" t="str">
            <v>GX</v>
          </cell>
          <cell r="J749" t="str">
            <v>UPJ</v>
          </cell>
          <cell r="K749" t="str">
            <v>PJI</v>
          </cell>
          <cell r="L749" t="str">
            <v>7305</v>
          </cell>
          <cell r="M749" t="str">
            <v>JP02</v>
          </cell>
          <cell r="N749" t="str">
            <v>JP03</v>
          </cell>
          <cell r="O749" t="str">
            <v>MYLAN PHARMACEUTICAL CO., LTD.</v>
          </cell>
          <cell r="P749" t="str">
            <v>JAPAN</v>
          </cell>
          <cell r="R749" t="str">
            <v>NO</v>
          </cell>
          <cell r="S749" t="str">
            <v>1042175</v>
          </cell>
          <cell r="T749" t="str">
            <v>Classic</v>
          </cell>
          <cell r="U749" t="str">
            <v>MYLAN PIPELINE</v>
          </cell>
          <cell r="V749" t="str">
            <v>Cilostazol OD 100mg tab 10x10 PTP</v>
          </cell>
          <cell r="AA749" t="str">
            <v>TRANSFER IN</v>
          </cell>
          <cell r="AB749" t="str">
            <v>NO</v>
          </cell>
          <cell r="AC749" t="str">
            <v>DP</v>
          </cell>
          <cell r="AD749" t="str">
            <v>Trade</v>
          </cell>
          <cell r="AE749" t="str">
            <v>IMB</v>
          </cell>
          <cell r="AF749" t="str">
            <v>Pfizer</v>
          </cell>
          <cell r="AH749" t="str">
            <v>Hiroyuki Hirai</v>
          </cell>
          <cell r="AI749" t="str">
            <v>Michael O'Brien</v>
          </cell>
          <cell r="AJ749" t="str">
            <v>Japan</v>
          </cell>
          <cell r="AL749" t="str">
            <v>Internal Medicine</v>
          </cell>
          <cell r="AM749" t="str">
            <v>JP</v>
          </cell>
          <cell r="AN749" t="str">
            <v>JAPAN</v>
          </cell>
          <cell r="AO749" t="str">
            <v>No</v>
          </cell>
          <cell r="AQ749" t="str">
            <v>EA</v>
          </cell>
          <cell r="AR749" t="str">
            <v>EA</v>
          </cell>
          <cell r="AS749" t="str">
            <v>Vincenzo Acone</v>
          </cell>
          <cell r="AT749" t="str">
            <v>N</v>
          </cell>
          <cell r="AU749" t="str">
            <v>PB</v>
          </cell>
          <cell r="AW749" t="str">
            <v>NO</v>
          </cell>
          <cell r="AX749" t="str">
            <v>JPY</v>
          </cell>
          <cell r="AY749" t="str">
            <v>JPY</v>
          </cell>
          <cell r="AZ749" t="str">
            <v>JPY</v>
          </cell>
          <cell r="BA749">
            <v>1733</v>
          </cell>
          <cell r="BB749">
            <v>1660</v>
          </cell>
          <cell r="BC749">
            <v>16.104451259176656</v>
          </cell>
          <cell r="BD749">
            <v>15.426075643527554</v>
          </cell>
          <cell r="BE749">
            <v>0.81172426504392936</v>
          </cell>
          <cell r="BF749">
            <v>22150</v>
          </cell>
          <cell r="BG749">
            <v>22150</v>
          </cell>
          <cell r="BH749">
            <v>0</v>
          </cell>
          <cell r="BI749">
            <v>0</v>
          </cell>
          <cell r="BJ749">
            <v>16550</v>
          </cell>
          <cell r="BK749">
            <v>5600</v>
          </cell>
          <cell r="BL749">
            <v>0.33836858006042297</v>
          </cell>
          <cell r="BM749">
            <v>1876.2204387147654</v>
          </cell>
          <cell r="BN749">
            <v>16103.472032008271</v>
          </cell>
          <cell r="BO749">
            <v>8.58293178121402</v>
          </cell>
          <cell r="BP749">
            <v>17979.692470723036</v>
          </cell>
          <cell r="BQ749">
            <v>17979.692470723036</v>
          </cell>
          <cell r="BR749">
            <v>0</v>
          </cell>
          <cell r="BS749">
            <v>0</v>
          </cell>
          <cell r="BU749" t="str">
            <v>NHI price revision</v>
          </cell>
          <cell r="BV749">
            <v>341687.57550413534</v>
          </cell>
          <cell r="BW749">
            <v>356713.59539076296</v>
          </cell>
          <cell r="BX749">
            <v>-15026.019886627619</v>
          </cell>
          <cell r="BY749">
            <v>-4.2123485285631798E-2</v>
          </cell>
          <cell r="BZ749" t="e">
            <v>#REF!</v>
          </cell>
          <cell r="CA749" t="e">
            <v>#REF!</v>
          </cell>
          <cell r="CB749" t="e">
            <v>#REF!</v>
          </cell>
          <cell r="CC749">
            <v>0</v>
          </cell>
        </row>
        <row r="750">
          <cell r="A750" t="str">
            <v>F000182742</v>
          </cell>
          <cell r="B750" t="str">
            <v>F000182742</v>
          </cell>
          <cell r="C750" t="str">
            <v>7305F000182742</v>
          </cell>
          <cell r="D750" t="str">
            <v>39070</v>
          </cell>
          <cell r="E750" t="str">
            <v>7305</v>
          </cell>
          <cell r="F750" t="str">
            <v>79944</v>
          </cell>
          <cell r="G750" t="str">
            <v>Mylan Pipeline</v>
          </cell>
          <cell r="H750" t="str">
            <v>79944</v>
          </cell>
          <cell r="I750" t="str">
            <v>GX</v>
          </cell>
          <cell r="J750" t="str">
            <v>UPJ</v>
          </cell>
          <cell r="K750" t="str">
            <v>PJI</v>
          </cell>
          <cell r="L750" t="str">
            <v>7305</v>
          </cell>
          <cell r="M750" t="str">
            <v>JP02</v>
          </cell>
          <cell r="N750" t="str">
            <v>JP03</v>
          </cell>
          <cell r="O750" t="str">
            <v>MYLAN PHARMACEUTICAL CO., LTD.</v>
          </cell>
          <cell r="P750" t="str">
            <v>JAPAN</v>
          </cell>
          <cell r="R750" t="str">
            <v>NO</v>
          </cell>
          <cell r="S750" t="str">
            <v>1042175</v>
          </cell>
          <cell r="T750" t="str">
            <v>Classic</v>
          </cell>
          <cell r="U750" t="str">
            <v>MYLAN PIPELINE</v>
          </cell>
          <cell r="V750" t="str">
            <v>Cilostazol OD 100mg tab 50x10 PTP</v>
          </cell>
          <cell r="AA750" t="str">
            <v>TRANSFER IN</v>
          </cell>
          <cell r="AB750" t="str">
            <v>NO</v>
          </cell>
          <cell r="AC750" t="str">
            <v>DP</v>
          </cell>
          <cell r="AD750" t="str">
            <v>Trade</v>
          </cell>
          <cell r="AE750" t="str">
            <v>IMB</v>
          </cell>
          <cell r="AF750" t="str">
            <v>Pfizer</v>
          </cell>
          <cell r="AH750" t="str">
            <v>Hiroyuki Hirai</v>
          </cell>
          <cell r="AI750" t="str">
            <v>Michael O'Brien</v>
          </cell>
          <cell r="AJ750" t="str">
            <v>Japan</v>
          </cell>
          <cell r="AL750" t="str">
            <v>Internal Medicine</v>
          </cell>
          <cell r="AM750" t="str">
            <v>JP</v>
          </cell>
          <cell r="AN750" t="str">
            <v>JAPAN</v>
          </cell>
          <cell r="AO750" t="str">
            <v>No</v>
          </cell>
          <cell r="AQ750" t="str">
            <v>EA</v>
          </cell>
          <cell r="AR750" t="str">
            <v>EA</v>
          </cell>
          <cell r="AS750" t="str">
            <v>Vincenzo Acone</v>
          </cell>
          <cell r="AT750" t="str">
            <v>N</v>
          </cell>
          <cell r="AU750" t="str">
            <v>PB</v>
          </cell>
          <cell r="AW750" t="str">
            <v>NO</v>
          </cell>
          <cell r="AX750" t="str">
            <v>JPY</v>
          </cell>
          <cell r="AY750" t="str">
            <v>JPY</v>
          </cell>
          <cell r="AZ750" t="str">
            <v>JPY</v>
          </cell>
          <cell r="BA750">
            <v>8665</v>
          </cell>
          <cell r="BB750">
            <v>8300</v>
          </cell>
          <cell r="BC750">
            <v>80.522256295883281</v>
          </cell>
          <cell r="BD750">
            <v>77.130378217637769</v>
          </cell>
          <cell r="BE750">
            <v>4.0586211922612367</v>
          </cell>
          <cell r="BF750">
            <v>1641</v>
          </cell>
          <cell r="BG750">
            <v>1641</v>
          </cell>
          <cell r="BH750">
            <v>0</v>
          </cell>
          <cell r="BI750">
            <v>0</v>
          </cell>
          <cell r="BJ750">
            <v>1250</v>
          </cell>
          <cell r="BK750">
            <v>391</v>
          </cell>
          <cell r="BL750">
            <v>0.31280000000000002</v>
          </cell>
          <cell r="BM750">
            <v>708.54246175028891</v>
          </cell>
          <cell r="BN750">
            <v>5951.6549147504011</v>
          </cell>
          <cell r="BO750">
            <v>8.3998563756478699</v>
          </cell>
          <cell r="BP750">
            <v>6660.1973765006896</v>
          </cell>
          <cell r="BQ750">
            <v>6660.1973765006896</v>
          </cell>
          <cell r="BR750">
            <v>0</v>
          </cell>
          <cell r="BS750">
            <v>0</v>
          </cell>
          <cell r="BU750" t="str">
            <v>NHI price revision</v>
          </cell>
          <cell r="BV750">
            <v>126570.95065514358</v>
          </cell>
          <cell r="BW750">
            <v>132137.02258154447</v>
          </cell>
          <cell r="BX750">
            <v>-5566.0719264008949</v>
          </cell>
          <cell r="BY750">
            <v>-4.2123485285631874E-2</v>
          </cell>
          <cell r="BZ750" t="e">
            <v>#REF!</v>
          </cell>
          <cell r="CA750" t="e">
            <v>#REF!</v>
          </cell>
          <cell r="CB750" t="e">
            <v>#REF!</v>
          </cell>
          <cell r="CC750">
            <v>0</v>
          </cell>
        </row>
        <row r="751">
          <cell r="A751" t="str">
            <v>F000182748</v>
          </cell>
          <cell r="B751" t="str">
            <v>F000182748</v>
          </cell>
          <cell r="C751" t="str">
            <v>7305F000182748</v>
          </cell>
          <cell r="D751" t="str">
            <v>44269</v>
          </cell>
          <cell r="E751" t="str">
            <v>7305</v>
          </cell>
          <cell r="F751" t="str">
            <v>79942</v>
          </cell>
          <cell r="G751" t="str">
            <v>Mylan Existing GX</v>
          </cell>
          <cell r="H751" t="str">
            <v>79942</v>
          </cell>
          <cell r="I751" t="str">
            <v>GX</v>
          </cell>
          <cell r="J751" t="str">
            <v>UPJ</v>
          </cell>
          <cell r="K751" t="str">
            <v>PJI</v>
          </cell>
          <cell r="L751" t="str">
            <v>7305</v>
          </cell>
          <cell r="M751" t="str">
            <v>JP02</v>
          </cell>
          <cell r="N751" t="str">
            <v>JP03</v>
          </cell>
          <cell r="O751" t="str">
            <v>MYLAN PHARMACEUTICAL CO., LTD.</v>
          </cell>
          <cell r="P751" t="str">
            <v>JAPAN</v>
          </cell>
          <cell r="R751" t="str">
            <v>NO</v>
          </cell>
          <cell r="S751" t="str">
            <v>1042175</v>
          </cell>
          <cell r="T751" t="str">
            <v>Classic</v>
          </cell>
          <cell r="U751" t="str">
            <v>MYLAN EXISTING GX</v>
          </cell>
          <cell r="V751" t="str">
            <v>Omeprazole 10mg tab 10x10 PTP</v>
          </cell>
          <cell r="AA751" t="str">
            <v>TRANSFER IN</v>
          </cell>
          <cell r="AB751" t="str">
            <v>NO</v>
          </cell>
          <cell r="AC751" t="str">
            <v>DP</v>
          </cell>
          <cell r="AD751" t="str">
            <v>Trade</v>
          </cell>
          <cell r="AE751" t="str">
            <v>IMB</v>
          </cell>
          <cell r="AF751" t="str">
            <v>Pfizer</v>
          </cell>
          <cell r="AH751" t="str">
            <v>Hiroyuki Hirai</v>
          </cell>
          <cell r="AI751" t="str">
            <v>Michael O'Brien</v>
          </cell>
          <cell r="AJ751" t="str">
            <v>Japan</v>
          </cell>
          <cell r="AL751" t="str">
            <v>Internal Medicine</v>
          </cell>
          <cell r="AM751" t="str">
            <v>JP</v>
          </cell>
          <cell r="AN751" t="str">
            <v>JAPAN</v>
          </cell>
          <cell r="AO751" t="str">
            <v>No</v>
          </cell>
          <cell r="AQ751" t="str">
            <v>EA</v>
          </cell>
          <cell r="AR751" t="str">
            <v>EA</v>
          </cell>
          <cell r="AS751" t="str">
            <v>Vincenzo Acone</v>
          </cell>
          <cell r="AT751" t="str">
            <v>N</v>
          </cell>
          <cell r="AU751" t="str">
            <v>PB</v>
          </cell>
          <cell r="AW751" t="str">
            <v>NO</v>
          </cell>
          <cell r="AX751" t="str">
            <v>JPY</v>
          </cell>
          <cell r="AY751" t="str">
            <v>JPY</v>
          </cell>
          <cell r="AZ751" t="str">
            <v>JPY</v>
          </cell>
          <cell r="BA751">
            <v>1956</v>
          </cell>
          <cell r="BB751">
            <v>1956</v>
          </cell>
          <cell r="BC751">
            <v>18.176749372734875</v>
          </cell>
          <cell r="BD751">
            <v>18.176749372734875</v>
          </cell>
          <cell r="BE751">
            <v>0.91617579631476875</v>
          </cell>
          <cell r="BF751">
            <v>20000</v>
          </cell>
          <cell r="BG751">
            <v>20000</v>
          </cell>
          <cell r="BH751">
            <v>0</v>
          </cell>
          <cell r="BI751">
            <v>0</v>
          </cell>
          <cell r="BJ751">
            <v>20000</v>
          </cell>
          <cell r="BK751">
            <v>0</v>
          </cell>
          <cell r="BL751">
            <v>0</v>
          </cell>
          <cell r="BM751">
            <v>2598.3433657907876</v>
          </cell>
          <cell r="BN751">
            <v>15725.172560504587</v>
          </cell>
          <cell r="BO751">
            <v>6.0519994268420101</v>
          </cell>
          <cell r="BP751">
            <v>18323.515926295375</v>
          </cell>
          <cell r="BQ751">
            <v>18323.515926295375</v>
          </cell>
          <cell r="BR751">
            <v>0</v>
          </cell>
          <cell r="BS751">
            <v>0</v>
          </cell>
          <cell r="BV751">
            <v>363534.98745469749</v>
          </cell>
          <cell r="BW751">
            <v>363534.98745469749</v>
          </cell>
          <cell r="BX751">
            <v>0</v>
          </cell>
          <cell r="BY751">
            <v>0</v>
          </cell>
          <cell r="BZ751" t="e">
            <v>#REF!</v>
          </cell>
          <cell r="CA751" t="e">
            <v>#REF!</v>
          </cell>
          <cell r="CB751" t="e">
            <v>#REF!</v>
          </cell>
          <cell r="CC751">
            <v>0</v>
          </cell>
        </row>
        <row r="752">
          <cell r="A752" t="str">
            <v>F000182750</v>
          </cell>
          <cell r="B752" t="str">
            <v>F000182750</v>
          </cell>
          <cell r="C752" t="str">
            <v>7305F000182750</v>
          </cell>
          <cell r="D752" t="str">
            <v>44302</v>
          </cell>
          <cell r="E752" t="str">
            <v>7305</v>
          </cell>
          <cell r="F752" t="str">
            <v>79942</v>
          </cell>
          <cell r="G752" t="str">
            <v>Mylan Existing GX</v>
          </cell>
          <cell r="H752" t="str">
            <v>79942</v>
          </cell>
          <cell r="I752" t="str">
            <v>GX</v>
          </cell>
          <cell r="J752" t="str">
            <v>UPJ</v>
          </cell>
          <cell r="K752" t="str">
            <v>PJI</v>
          </cell>
          <cell r="L752" t="str">
            <v>7305</v>
          </cell>
          <cell r="M752" t="str">
            <v>JP02</v>
          </cell>
          <cell r="N752" t="str">
            <v>JP03</v>
          </cell>
          <cell r="O752" t="str">
            <v>MYLAN PHARMACEUTICAL CO., LTD.</v>
          </cell>
          <cell r="P752" t="str">
            <v>JAPAN</v>
          </cell>
          <cell r="R752" t="str">
            <v>NO</v>
          </cell>
          <cell r="S752" t="str">
            <v>1042175</v>
          </cell>
          <cell r="T752" t="str">
            <v>Classic</v>
          </cell>
          <cell r="U752" t="str">
            <v>MYLAN EXISTING GX</v>
          </cell>
          <cell r="V752" t="str">
            <v>Omeprazole 20mg tab 10x10 PTP</v>
          </cell>
          <cell r="AA752" t="str">
            <v>TRANSFER IN</v>
          </cell>
          <cell r="AB752" t="str">
            <v>NO</v>
          </cell>
          <cell r="AC752" t="str">
            <v>DP</v>
          </cell>
          <cell r="AD752" t="str">
            <v>Trade</v>
          </cell>
          <cell r="AE752" t="str">
            <v>IMB</v>
          </cell>
          <cell r="AF752" t="str">
            <v>Pfizer</v>
          </cell>
          <cell r="AH752" t="str">
            <v>Hiroyuki Hirai</v>
          </cell>
          <cell r="AI752" t="str">
            <v>Michael O'Brien</v>
          </cell>
          <cell r="AJ752" t="str">
            <v>Japan</v>
          </cell>
          <cell r="AL752" t="str">
            <v>Internal Medicine</v>
          </cell>
          <cell r="AM752" t="str">
            <v>JP</v>
          </cell>
          <cell r="AN752" t="str">
            <v>JAPAN</v>
          </cell>
          <cell r="AO752" t="str">
            <v>No</v>
          </cell>
          <cell r="AQ752" t="str">
            <v>EA</v>
          </cell>
          <cell r="AR752" t="str">
            <v>EA</v>
          </cell>
          <cell r="AS752" t="str">
            <v>Vincenzo Acone</v>
          </cell>
          <cell r="AT752" t="str">
            <v>N</v>
          </cell>
          <cell r="AU752" t="str">
            <v>PB</v>
          </cell>
          <cell r="AW752" t="str">
            <v>NO</v>
          </cell>
          <cell r="AX752" t="str">
            <v>JPY</v>
          </cell>
          <cell r="AY752" t="str">
            <v>JPY</v>
          </cell>
          <cell r="AZ752" t="str">
            <v>JPY</v>
          </cell>
          <cell r="BA752">
            <v>3238</v>
          </cell>
          <cell r="BB752">
            <v>3238</v>
          </cell>
          <cell r="BC752">
            <v>30.090140321531457</v>
          </cell>
          <cell r="BD752">
            <v>30.090140321531457</v>
          </cell>
          <cell r="BE752">
            <v>1.5166550029928685</v>
          </cell>
          <cell r="BF752">
            <v>31200</v>
          </cell>
          <cell r="BG752">
            <v>31200</v>
          </cell>
          <cell r="BH752">
            <v>0</v>
          </cell>
          <cell r="BI752">
            <v>0</v>
          </cell>
          <cell r="BJ752">
            <v>30115</v>
          </cell>
          <cell r="BK752">
            <v>1085</v>
          </cell>
          <cell r="BL752">
            <v>3.6028557197409931E-2</v>
          </cell>
          <cell r="BM752">
            <v>6487.2689009914429</v>
          </cell>
          <cell r="BN752">
            <v>40832.367192386053</v>
          </cell>
          <cell r="BO752">
            <v>6.2942307179752763</v>
          </cell>
          <cell r="BP752">
            <v>47319.636093377499</v>
          </cell>
          <cell r="BQ752">
            <v>47319.636093377499</v>
          </cell>
          <cell r="BR752">
            <v>0</v>
          </cell>
          <cell r="BS752">
            <v>0</v>
          </cell>
          <cell r="BV752">
            <v>938812.37803178153</v>
          </cell>
          <cell r="BW752">
            <v>938812.37803178153</v>
          </cell>
          <cell r="BX752">
            <v>0</v>
          </cell>
          <cell r="BY752">
            <v>0</v>
          </cell>
          <cell r="BZ752" t="e">
            <v>#REF!</v>
          </cell>
          <cell r="CA752" t="e">
            <v>#REF!</v>
          </cell>
          <cell r="CB752" t="e">
            <v>#REF!</v>
          </cell>
          <cell r="CC752">
            <v>0</v>
          </cell>
        </row>
        <row r="753">
          <cell r="A753" t="str">
            <v>F000182752</v>
          </cell>
          <cell r="B753" t="str">
            <v>F000182752</v>
          </cell>
          <cell r="C753" t="str">
            <v>7305F000182752</v>
          </cell>
          <cell r="D753" t="str">
            <v>47859</v>
          </cell>
          <cell r="E753" t="str">
            <v>7305</v>
          </cell>
          <cell r="F753" t="str">
            <v>79942</v>
          </cell>
          <cell r="G753" t="str">
            <v>Mylan Existing GX</v>
          </cell>
          <cell r="H753" t="str">
            <v>79942</v>
          </cell>
          <cell r="I753" t="str">
            <v>GX</v>
          </cell>
          <cell r="J753" t="str">
            <v>UPJ</v>
          </cell>
          <cell r="K753" t="str">
            <v>PJI</v>
          </cell>
          <cell r="L753" t="str">
            <v>7305</v>
          </cell>
          <cell r="M753" t="str">
            <v>JP02</v>
          </cell>
          <cell r="N753" t="str">
            <v>JP03</v>
          </cell>
          <cell r="O753" t="str">
            <v>MYLAN PHARMACEUTICAL CO., LTD.</v>
          </cell>
          <cell r="P753" t="str">
            <v>JAPAN</v>
          </cell>
          <cell r="R753" t="str">
            <v>NO</v>
          </cell>
          <cell r="S753" t="str">
            <v>1042175</v>
          </cell>
          <cell r="T753" t="str">
            <v>Classic</v>
          </cell>
          <cell r="U753" t="str">
            <v>MYLAN EXISTING GX</v>
          </cell>
          <cell r="V753" t="str">
            <v>Omeprazole 20mg tab 50x10 PTP</v>
          </cell>
          <cell r="AA753" t="str">
            <v>TRANSFER IN</v>
          </cell>
          <cell r="AB753" t="str">
            <v>NO</v>
          </cell>
          <cell r="AC753" t="str">
            <v>DP</v>
          </cell>
          <cell r="AD753" t="str">
            <v>Trade</v>
          </cell>
          <cell r="AE753" t="str">
            <v>IMB</v>
          </cell>
          <cell r="AF753" t="str">
            <v>Pfizer</v>
          </cell>
          <cell r="AH753" t="str">
            <v>Hiroyuki Hirai</v>
          </cell>
          <cell r="AI753" t="str">
            <v>Michael O'Brien</v>
          </cell>
          <cell r="AJ753" t="str">
            <v>Japan</v>
          </cell>
          <cell r="AL753" t="str">
            <v>Internal Medicine</v>
          </cell>
          <cell r="AM753" t="str">
            <v>JP</v>
          </cell>
          <cell r="AN753" t="str">
            <v>JAPAN</v>
          </cell>
          <cell r="AO753" t="str">
            <v>No</v>
          </cell>
          <cell r="AQ753" t="str">
            <v>EA</v>
          </cell>
          <cell r="AR753" t="str">
            <v>EA</v>
          </cell>
          <cell r="AS753" t="str">
            <v>Vincenzo Acone</v>
          </cell>
          <cell r="AT753" t="str">
            <v>N</v>
          </cell>
          <cell r="AU753" t="str">
            <v>PB</v>
          </cell>
          <cell r="AW753" t="str">
            <v>NO</v>
          </cell>
          <cell r="AX753" t="str">
            <v>JPY</v>
          </cell>
          <cell r="AY753" t="str">
            <v>JPY</v>
          </cell>
          <cell r="AZ753" t="str">
            <v>JPY</v>
          </cell>
          <cell r="BA753">
            <v>16190</v>
          </cell>
          <cell r="BB753">
            <v>16190</v>
          </cell>
          <cell r="BC753">
            <v>150.45070160765729</v>
          </cell>
          <cell r="BD753">
            <v>150.45070160765729</v>
          </cell>
          <cell r="BE753">
            <v>7.5832748820059317</v>
          </cell>
          <cell r="BF753">
            <v>5540</v>
          </cell>
          <cell r="BG753">
            <v>5540</v>
          </cell>
          <cell r="BH753">
            <v>0</v>
          </cell>
          <cell r="BI753">
            <v>0</v>
          </cell>
          <cell r="BJ753">
            <v>5180</v>
          </cell>
          <cell r="BK753">
            <v>360</v>
          </cell>
          <cell r="BL753">
            <v>6.9498069498069498E-2</v>
          </cell>
          <cell r="BM753">
            <v>5579.2882130392954</v>
          </cell>
          <cell r="BN753">
            <v>36432.054633273561</v>
          </cell>
          <cell r="BO753">
            <v>6.5298750023575751</v>
          </cell>
          <cell r="BP753">
            <v>42011.342846312858</v>
          </cell>
          <cell r="BQ753">
            <v>42011.342846312858</v>
          </cell>
          <cell r="BR753">
            <v>0</v>
          </cell>
          <cell r="BS753">
            <v>0</v>
          </cell>
          <cell r="BV753">
            <v>833496.88690642139</v>
          </cell>
          <cell r="BW753">
            <v>833496.88690642139</v>
          </cell>
          <cell r="BX753">
            <v>0</v>
          </cell>
          <cell r="BY753">
            <v>0</v>
          </cell>
          <cell r="BZ753" t="e">
            <v>#REF!</v>
          </cell>
          <cell r="CA753" t="e">
            <v>#REF!</v>
          </cell>
          <cell r="CB753" t="e">
            <v>#REF!</v>
          </cell>
          <cell r="CC753">
            <v>0</v>
          </cell>
        </row>
        <row r="754">
          <cell r="A754" t="str">
            <v>F000182754</v>
          </cell>
          <cell r="B754" t="str">
            <v>F000182754</v>
          </cell>
          <cell r="C754" t="str">
            <v>7305F000182754</v>
          </cell>
          <cell r="D754" t="str">
            <v>47860</v>
          </cell>
          <cell r="E754" t="str">
            <v>7305</v>
          </cell>
          <cell r="F754" t="str">
            <v>79942</v>
          </cell>
          <cell r="G754" t="str">
            <v>Mylan Existing GX</v>
          </cell>
          <cell r="H754" t="str">
            <v>79942</v>
          </cell>
          <cell r="I754" t="str">
            <v>GX</v>
          </cell>
          <cell r="J754" t="str">
            <v>UPJ</v>
          </cell>
          <cell r="K754" t="str">
            <v>PJI</v>
          </cell>
          <cell r="L754" t="str">
            <v>7305</v>
          </cell>
          <cell r="M754" t="str">
            <v>JP02</v>
          </cell>
          <cell r="N754" t="str">
            <v>JP03</v>
          </cell>
          <cell r="O754" t="str">
            <v>MYLAN PHARMACEUTICAL CO., LTD.</v>
          </cell>
          <cell r="P754" t="str">
            <v>JAPAN</v>
          </cell>
          <cell r="R754" t="str">
            <v>NO</v>
          </cell>
          <cell r="S754" t="str">
            <v>1042175</v>
          </cell>
          <cell r="T754" t="str">
            <v>Classic</v>
          </cell>
          <cell r="U754" t="str">
            <v>MYLAN EXISTING GX</v>
          </cell>
          <cell r="V754" t="str">
            <v>Omeprazole 20mg tab 1x500 BTL</v>
          </cell>
          <cell r="AA754" t="str">
            <v>TRANSFER IN</v>
          </cell>
          <cell r="AB754" t="str">
            <v>NO</v>
          </cell>
          <cell r="AC754" t="str">
            <v>DP</v>
          </cell>
          <cell r="AD754" t="str">
            <v>Trade</v>
          </cell>
          <cell r="AE754" t="str">
            <v>IMB</v>
          </cell>
          <cell r="AF754" t="str">
            <v>Pfizer</v>
          </cell>
          <cell r="AH754" t="str">
            <v>Hiroyuki Hirai</v>
          </cell>
          <cell r="AI754" t="str">
            <v>Michael O'Brien</v>
          </cell>
          <cell r="AJ754" t="str">
            <v>Japan</v>
          </cell>
          <cell r="AL754" t="str">
            <v>Internal Medicine</v>
          </cell>
          <cell r="AM754" t="str">
            <v>JP</v>
          </cell>
          <cell r="AN754" t="str">
            <v>JAPAN</v>
          </cell>
          <cell r="AO754" t="str">
            <v>No</v>
          </cell>
          <cell r="AQ754" t="str">
            <v>EA</v>
          </cell>
          <cell r="AR754" t="str">
            <v>EA</v>
          </cell>
          <cell r="AS754" t="str">
            <v>Vincenzo Acone</v>
          </cell>
          <cell r="AT754" t="str">
            <v>N</v>
          </cell>
          <cell r="AU754" t="str">
            <v>PB</v>
          </cell>
          <cell r="AW754" t="str">
            <v>NO</v>
          </cell>
          <cell r="AX754" t="str">
            <v>JPY</v>
          </cell>
          <cell r="AY754" t="str">
            <v>JPY</v>
          </cell>
          <cell r="AZ754" t="str">
            <v>JPY</v>
          </cell>
          <cell r="BA754">
            <v>16190</v>
          </cell>
          <cell r="BB754">
            <v>16190</v>
          </cell>
          <cell r="BC754">
            <v>150.45070160765729</v>
          </cell>
          <cell r="BD754">
            <v>150.45070160765729</v>
          </cell>
          <cell r="BE754">
            <v>7.5832748820059326</v>
          </cell>
          <cell r="BF754">
            <v>700</v>
          </cell>
          <cell r="BG754">
            <v>700</v>
          </cell>
          <cell r="BH754">
            <v>0</v>
          </cell>
          <cell r="BI754">
            <v>0</v>
          </cell>
          <cell r="BJ754">
            <v>906</v>
          </cell>
          <cell r="BK754">
            <v>-206</v>
          </cell>
          <cell r="BL754">
            <v>-0.22737306843267108</v>
          </cell>
          <cell r="BM754">
            <v>975.83689594857174</v>
          </cell>
          <cell r="BN754">
            <v>4332.4555214555812</v>
          </cell>
          <cell r="BO754">
            <v>4.4397332581324216</v>
          </cell>
          <cell r="BP754">
            <v>5308.2924174041527</v>
          </cell>
          <cell r="BQ754">
            <v>5308.2924174041527</v>
          </cell>
          <cell r="BR754">
            <v>0</v>
          </cell>
          <cell r="BS754">
            <v>0</v>
          </cell>
          <cell r="BV754">
            <v>105315.4911253601</v>
          </cell>
          <cell r="BW754">
            <v>105315.4911253601</v>
          </cell>
          <cell r="BX754">
            <v>0</v>
          </cell>
          <cell r="BY754">
            <v>0</v>
          </cell>
          <cell r="BZ754" t="e">
            <v>#REF!</v>
          </cell>
          <cell r="CA754" t="e">
            <v>#REF!</v>
          </cell>
          <cell r="CB754" t="e">
            <v>#REF!</v>
          </cell>
          <cell r="CC754">
            <v>0</v>
          </cell>
        </row>
        <row r="755">
          <cell r="A755" t="str">
            <v>F000182756</v>
          </cell>
          <cell r="B755" t="str">
            <v>F000182756</v>
          </cell>
          <cell r="C755" t="str">
            <v>7305F000182756</v>
          </cell>
          <cell r="D755" t="str">
            <v>47892</v>
          </cell>
          <cell r="E755" t="str">
            <v>7305</v>
          </cell>
          <cell r="F755" t="str">
            <v>79942</v>
          </cell>
          <cell r="G755" t="str">
            <v>Mylan Existing GX</v>
          </cell>
          <cell r="H755" t="str">
            <v>79942</v>
          </cell>
          <cell r="I755" t="str">
            <v>GX</v>
          </cell>
          <cell r="J755" t="str">
            <v>UPJ</v>
          </cell>
          <cell r="K755" t="str">
            <v>PJI</v>
          </cell>
          <cell r="L755" t="str">
            <v>7305</v>
          </cell>
          <cell r="M755" t="str">
            <v>JP02</v>
          </cell>
          <cell r="N755" t="str">
            <v>JP03</v>
          </cell>
          <cell r="O755" t="str">
            <v>MYLAN PHARMACEUTICAL CO., LTD.</v>
          </cell>
          <cell r="P755" t="str">
            <v>JAPAN</v>
          </cell>
          <cell r="R755" t="str">
            <v>NO</v>
          </cell>
          <cell r="S755" t="str">
            <v>1042175</v>
          </cell>
          <cell r="T755" t="str">
            <v>Classic</v>
          </cell>
          <cell r="U755" t="str">
            <v>MYLAN EXISTING GX</v>
          </cell>
          <cell r="V755" t="str">
            <v>Chlormadinone 25mg tab 10x10 PTP</v>
          </cell>
          <cell r="AA755" t="str">
            <v>TRANSFER IN</v>
          </cell>
          <cell r="AB755" t="str">
            <v>NO</v>
          </cell>
          <cell r="AC755" t="str">
            <v>DP</v>
          </cell>
          <cell r="AD755" t="str">
            <v>Trade</v>
          </cell>
          <cell r="AE755" t="str">
            <v>IMB</v>
          </cell>
          <cell r="AF755" t="str">
            <v>Pfizer</v>
          </cell>
          <cell r="AH755" t="str">
            <v>Hiroyuki Hirai</v>
          </cell>
          <cell r="AI755" t="str">
            <v>Michael O'Brien</v>
          </cell>
          <cell r="AJ755" t="str">
            <v>Japan</v>
          </cell>
          <cell r="AL755" t="str">
            <v>Internal Medicine</v>
          </cell>
          <cell r="AM755" t="str">
            <v>JP</v>
          </cell>
          <cell r="AN755" t="str">
            <v>JAPAN</v>
          </cell>
          <cell r="AO755" t="str">
            <v>No</v>
          </cell>
          <cell r="AQ755" t="str">
            <v>EA</v>
          </cell>
          <cell r="AR755" t="str">
            <v>EA</v>
          </cell>
          <cell r="AS755" t="str">
            <v>Vincenzo Acone</v>
          </cell>
          <cell r="AT755" t="str">
            <v>N</v>
          </cell>
          <cell r="AU755" t="str">
            <v>PB</v>
          </cell>
          <cell r="AW755" t="str">
            <v>NO</v>
          </cell>
          <cell r="AX755" t="str">
            <v>JPY</v>
          </cell>
          <cell r="AY755" t="str">
            <v>JPY</v>
          </cell>
          <cell r="AZ755" t="str">
            <v>JPY</v>
          </cell>
          <cell r="BA755">
            <v>926</v>
          </cell>
          <cell r="BB755">
            <v>926</v>
          </cell>
          <cell r="BC755">
            <v>8.6051482204256118</v>
          </cell>
          <cell r="BD755">
            <v>8.6051482204256118</v>
          </cell>
          <cell r="BE755">
            <v>0.43373150389788678</v>
          </cell>
          <cell r="BF755">
            <v>1650</v>
          </cell>
          <cell r="BG755">
            <v>1650</v>
          </cell>
          <cell r="BH755">
            <v>0</v>
          </cell>
          <cell r="BI755">
            <v>0</v>
          </cell>
          <cell r="BJ755">
            <v>1650</v>
          </cell>
          <cell r="BK755">
            <v>0</v>
          </cell>
          <cell r="BL755">
            <v>0</v>
          </cell>
          <cell r="BM755">
            <v>99.949869803417556</v>
          </cell>
          <cell r="BN755">
            <v>615.70711162809562</v>
          </cell>
          <cell r="BO755">
            <v>6.1601592162058321</v>
          </cell>
          <cell r="BP755">
            <v>715.65698143151315</v>
          </cell>
          <cell r="BQ755">
            <v>715.65698143151315</v>
          </cell>
          <cell r="BR755">
            <v>0</v>
          </cell>
          <cell r="BS755">
            <v>0</v>
          </cell>
          <cell r="BV755">
            <v>14198.494563702259</v>
          </cell>
          <cell r="BW755">
            <v>14198.494563702259</v>
          </cell>
          <cell r="BX755">
            <v>0</v>
          </cell>
          <cell r="BY755">
            <v>0</v>
          </cell>
          <cell r="BZ755" t="e">
            <v>#REF!</v>
          </cell>
          <cell r="CA755" t="e">
            <v>#REF!</v>
          </cell>
          <cell r="CB755" t="e">
            <v>#REF!</v>
          </cell>
          <cell r="CC755">
            <v>0</v>
          </cell>
        </row>
        <row r="756">
          <cell r="A756" t="str">
            <v>F000182758</v>
          </cell>
          <cell r="B756" t="str">
            <v>F000182758</v>
          </cell>
          <cell r="C756" t="str">
            <v>7305F000182758</v>
          </cell>
          <cell r="D756" t="str">
            <v>47893</v>
          </cell>
          <cell r="E756" t="str">
            <v>7305</v>
          </cell>
          <cell r="F756" t="str">
            <v>79942</v>
          </cell>
          <cell r="G756" t="str">
            <v>Mylan Existing GX</v>
          </cell>
          <cell r="H756" t="str">
            <v>79942</v>
          </cell>
          <cell r="I756" t="str">
            <v>GX</v>
          </cell>
          <cell r="J756" t="str">
            <v>UPJ</v>
          </cell>
          <cell r="K756" t="str">
            <v>PJI</v>
          </cell>
          <cell r="L756" t="str">
            <v>7305</v>
          </cell>
          <cell r="M756" t="str">
            <v>JP02</v>
          </cell>
          <cell r="N756" t="str">
            <v>JP03</v>
          </cell>
          <cell r="O756" t="str">
            <v>MYLAN PHARMACEUTICAL CO., LTD.</v>
          </cell>
          <cell r="P756" t="str">
            <v>JAPAN</v>
          </cell>
          <cell r="R756" t="str">
            <v>NO</v>
          </cell>
          <cell r="S756" t="str">
            <v>1042175</v>
          </cell>
          <cell r="T756" t="str">
            <v>Classic</v>
          </cell>
          <cell r="U756" t="str">
            <v>MYLAN EXISTING GX</v>
          </cell>
          <cell r="V756" t="str">
            <v>Chlormadinone 50mg tab 10x10 PTP</v>
          </cell>
          <cell r="AA756" t="str">
            <v>TRANSFER IN</v>
          </cell>
          <cell r="AB756" t="str">
            <v>NO</v>
          </cell>
          <cell r="AC756" t="str">
            <v>DP</v>
          </cell>
          <cell r="AD756" t="str">
            <v>Trade</v>
          </cell>
          <cell r="AE756" t="str">
            <v>IMB</v>
          </cell>
          <cell r="AF756" t="str">
            <v>Pfizer</v>
          </cell>
          <cell r="AH756" t="str">
            <v>Hiroyuki Hirai</v>
          </cell>
          <cell r="AI756" t="str">
            <v>Michael O'Brien</v>
          </cell>
          <cell r="AJ756" t="str">
            <v>Japan</v>
          </cell>
          <cell r="AL756" t="str">
            <v>Internal Medicine</v>
          </cell>
          <cell r="AM756" t="str">
            <v>JP</v>
          </cell>
          <cell r="AN756" t="str">
            <v>JAPAN</v>
          </cell>
          <cell r="AO756" t="str">
            <v>No</v>
          </cell>
          <cell r="AQ756" t="str">
            <v>EA</v>
          </cell>
          <cell r="AR756" t="str">
            <v>EA</v>
          </cell>
          <cell r="AS756" t="str">
            <v>Vincenzo Acone</v>
          </cell>
          <cell r="AT756" t="str">
            <v>N</v>
          </cell>
          <cell r="AU756" t="str">
            <v>PB</v>
          </cell>
          <cell r="AW756" t="str">
            <v>NO</v>
          </cell>
          <cell r="AX756" t="str">
            <v>JPY</v>
          </cell>
          <cell r="AY756" t="str">
            <v>JPY</v>
          </cell>
          <cell r="AZ756" t="str">
            <v>JPY</v>
          </cell>
          <cell r="BA756">
            <v>3450</v>
          </cell>
          <cell r="BB756">
            <v>3355</v>
          </cell>
          <cell r="BC756">
            <v>32.060217451909672</v>
          </cell>
          <cell r="BD756">
            <v>31.177399869900569</v>
          </cell>
          <cell r="BE756">
            <v>1.6159542165777026</v>
          </cell>
          <cell r="BF756">
            <v>3900</v>
          </cell>
          <cell r="BG756">
            <v>3900</v>
          </cell>
          <cell r="BH756">
            <v>0</v>
          </cell>
          <cell r="BI756">
            <v>0</v>
          </cell>
          <cell r="BJ756">
            <v>5299</v>
          </cell>
          <cell r="BK756">
            <v>-1399</v>
          </cell>
          <cell r="BL756">
            <v>-0.26401207775051899</v>
          </cell>
          <cell r="BM756">
            <v>1161.2508058746237</v>
          </cell>
          <cell r="BN756">
            <v>5140.9706387784163</v>
          </cell>
          <cell r="BO756">
            <v>4.4270975854405306</v>
          </cell>
          <cell r="BP756">
            <v>6302.2214446530397</v>
          </cell>
          <cell r="BQ756">
            <v>6302.2214446530397</v>
          </cell>
          <cell r="BR756">
            <v>0</v>
          </cell>
          <cell r="BS756">
            <v>0</v>
          </cell>
          <cell r="BV756">
            <v>121591.85949261222</v>
          </cell>
          <cell r="BW756">
            <v>125034.84806244772</v>
          </cell>
          <cell r="BX756">
            <v>-3442.9885698355065</v>
          </cell>
          <cell r="BY756">
            <v>-2.7536231884057887E-2</v>
          </cell>
          <cell r="BZ756" t="e">
            <v>#REF!</v>
          </cell>
          <cell r="CA756" t="e">
            <v>#REF!</v>
          </cell>
          <cell r="CB756" t="e">
            <v>#REF!</v>
          </cell>
          <cell r="CC756">
            <v>0</v>
          </cell>
        </row>
        <row r="757">
          <cell r="A757" t="str">
            <v>F000183110</v>
          </cell>
          <cell r="B757" t="str">
            <v>F000183110</v>
          </cell>
          <cell r="C757" t="str">
            <v>7305F000183110</v>
          </cell>
          <cell r="D757" t="str">
            <v>49851</v>
          </cell>
          <cell r="E757" t="str">
            <v>7305</v>
          </cell>
          <cell r="F757" t="str">
            <v>79944</v>
          </cell>
          <cell r="G757" t="str">
            <v>Mylan Pipeline</v>
          </cell>
          <cell r="H757" t="str">
            <v>79944</v>
          </cell>
          <cell r="I757" t="str">
            <v>GX</v>
          </cell>
          <cell r="J757" t="str">
            <v>UPJ</v>
          </cell>
          <cell r="K757" t="str">
            <v>PJI</v>
          </cell>
          <cell r="L757" t="str">
            <v>7305</v>
          </cell>
          <cell r="M757" t="str">
            <v>JP02</v>
          </cell>
          <cell r="N757" t="str">
            <v>JP03</v>
          </cell>
          <cell r="O757" t="str">
            <v>MYLAN PHARMACEUTICAL CO., LTD.</v>
          </cell>
          <cell r="P757" t="str">
            <v>JAPAN</v>
          </cell>
          <cell r="R757" t="str">
            <v>NO</v>
          </cell>
          <cell r="S757" t="str">
            <v>1042175</v>
          </cell>
          <cell r="T757" t="str">
            <v>Classic</v>
          </cell>
          <cell r="U757" t="str">
            <v>MYLAN PIPELINE</v>
          </cell>
          <cell r="V757" t="str">
            <v>Zoledronic 4mg inj 1x1 VL</v>
          </cell>
          <cell r="AA757" t="str">
            <v>TRANSFER IN</v>
          </cell>
          <cell r="AB757" t="str">
            <v>NO</v>
          </cell>
          <cell r="AC757" t="str">
            <v>DP</v>
          </cell>
          <cell r="AD757" t="str">
            <v>Trade</v>
          </cell>
          <cell r="AE757" t="str">
            <v>IMB</v>
          </cell>
          <cell r="AF757" t="str">
            <v>Pfizer</v>
          </cell>
          <cell r="AH757" t="str">
            <v>Hiroyuki Hirai</v>
          </cell>
          <cell r="AI757" t="str">
            <v>Michael O'Brien</v>
          </cell>
          <cell r="AJ757" t="str">
            <v>Japan</v>
          </cell>
          <cell r="AL757" t="str">
            <v>Internal Medicine</v>
          </cell>
          <cell r="AM757" t="str">
            <v>JP</v>
          </cell>
          <cell r="AN757" t="str">
            <v>JAPAN</v>
          </cell>
          <cell r="AO757" t="str">
            <v>No</v>
          </cell>
          <cell r="AQ757" t="str">
            <v>EA</v>
          </cell>
          <cell r="AR757" t="str">
            <v>EA</v>
          </cell>
          <cell r="AS757" t="str">
            <v>Vincenzo Acone</v>
          </cell>
          <cell r="AT757" t="str">
            <v>N</v>
          </cell>
          <cell r="AU757" t="str">
            <v>PB</v>
          </cell>
          <cell r="AW757" t="str">
            <v>NO</v>
          </cell>
          <cell r="AX757" t="str">
            <v>JPY</v>
          </cell>
          <cell r="AY757" t="str">
            <v>JPY</v>
          </cell>
          <cell r="AZ757" t="str">
            <v>JPY</v>
          </cell>
          <cell r="BA757">
            <v>6500</v>
          </cell>
          <cell r="BB757">
            <v>6500</v>
          </cell>
          <cell r="BC757">
            <v>60.403308242728372</v>
          </cell>
          <cell r="BD757">
            <v>60.403308242728372</v>
          </cell>
          <cell r="BE757">
            <v>3.0445513931519645</v>
          </cell>
          <cell r="BF757">
            <v>5000</v>
          </cell>
          <cell r="BG757">
            <v>5000</v>
          </cell>
          <cell r="BH757">
            <v>0</v>
          </cell>
          <cell r="BI757">
            <v>0</v>
          </cell>
          <cell r="BJ757">
            <v>2272</v>
          </cell>
          <cell r="BK757">
            <v>2728</v>
          </cell>
          <cell r="BL757">
            <v>1.2007042253521127</v>
          </cell>
          <cell r="BM757">
            <v>966.07086671697789</v>
          </cell>
          <cell r="BN757">
            <v>14256.686099042845</v>
          </cell>
          <cell r="BO757">
            <v>14.75739160574388</v>
          </cell>
          <cell r="BP757">
            <v>15222.756965759823</v>
          </cell>
          <cell r="BQ757">
            <v>15222.756965759823</v>
          </cell>
          <cell r="BR757">
            <v>0</v>
          </cell>
          <cell r="BS757">
            <v>0</v>
          </cell>
          <cell r="BV757">
            <v>302016.54121364187</v>
          </cell>
          <cell r="BW757">
            <v>302016.54121364187</v>
          </cell>
          <cell r="BX757">
            <v>0</v>
          </cell>
          <cell r="BY757">
            <v>0</v>
          </cell>
          <cell r="BZ757" t="e">
            <v>#REF!</v>
          </cell>
          <cell r="CA757" t="e">
            <v>#REF!</v>
          </cell>
          <cell r="CB757" t="e">
            <v>#REF!</v>
          </cell>
          <cell r="CC757">
            <v>0</v>
          </cell>
        </row>
        <row r="758">
          <cell r="A758" t="str">
            <v>F000183116</v>
          </cell>
          <cell r="B758" t="str">
            <v>F000183116</v>
          </cell>
          <cell r="C758" t="str">
            <v>7305F000183116</v>
          </cell>
          <cell r="D758" t="str">
            <v>49851</v>
          </cell>
          <cell r="E758" t="str">
            <v>7305</v>
          </cell>
          <cell r="F758" t="str">
            <v>79944</v>
          </cell>
          <cell r="G758" t="str">
            <v>Mylan Pipeline</v>
          </cell>
          <cell r="H758" t="str">
            <v>79944</v>
          </cell>
          <cell r="I758" t="str">
            <v>GX</v>
          </cell>
          <cell r="J758" t="str">
            <v>UPJ</v>
          </cell>
          <cell r="K758" t="str">
            <v>PJI</v>
          </cell>
          <cell r="L758" t="str">
            <v>7305</v>
          </cell>
          <cell r="M758" t="str">
            <v>JP02</v>
          </cell>
          <cell r="N758" t="str">
            <v>JP03</v>
          </cell>
          <cell r="O758" t="str">
            <v>MYLAN PHARMACEUTICAL CO., LTD.</v>
          </cell>
          <cell r="P758" t="str">
            <v>JAPAN</v>
          </cell>
          <cell r="R758" t="str">
            <v>NO</v>
          </cell>
          <cell r="S758" t="str">
            <v>1042175</v>
          </cell>
          <cell r="T758" t="str">
            <v>Classic</v>
          </cell>
          <cell r="U758" t="str">
            <v>MYLAN PIPELINE</v>
          </cell>
          <cell r="V758" t="str">
            <v>Zoledronic 4mg inj 1x1 BAG</v>
          </cell>
          <cell r="AA758" t="str">
            <v>TRANSFER IN</v>
          </cell>
          <cell r="AB758" t="str">
            <v>NO</v>
          </cell>
          <cell r="AC758" t="str">
            <v>DP</v>
          </cell>
          <cell r="AD758" t="str">
            <v>Trade</v>
          </cell>
          <cell r="AE758" t="str">
            <v>IMB</v>
          </cell>
          <cell r="AF758" t="str">
            <v>Pfizer</v>
          </cell>
          <cell r="AH758" t="str">
            <v>Hiroyuki Hirai</v>
          </cell>
          <cell r="AI758" t="str">
            <v>Michael O'Brien</v>
          </cell>
          <cell r="AJ758" t="str">
            <v>Japan</v>
          </cell>
          <cell r="AL758" t="str">
            <v>Internal Medicine</v>
          </cell>
          <cell r="AM758" t="str">
            <v>JP</v>
          </cell>
          <cell r="AN758" t="str">
            <v>JAPAN</v>
          </cell>
          <cell r="AO758" t="str">
            <v>No</v>
          </cell>
          <cell r="AQ758" t="str">
            <v>EA</v>
          </cell>
          <cell r="AR758" t="str">
            <v>EA</v>
          </cell>
          <cell r="AS758" t="str">
            <v>Vincenzo Acone</v>
          </cell>
          <cell r="AT758" t="str">
            <v>N</v>
          </cell>
          <cell r="AU758" t="str">
            <v>PB</v>
          </cell>
          <cell r="AW758" t="str">
            <v>NO</v>
          </cell>
          <cell r="AX758" t="str">
            <v>JPY</v>
          </cell>
          <cell r="AY758" t="str">
            <v>JPY</v>
          </cell>
          <cell r="AZ758" t="str">
            <v>JPY</v>
          </cell>
          <cell r="BA758">
            <v>5500</v>
          </cell>
          <cell r="BB758">
            <v>5500</v>
          </cell>
          <cell r="BC758">
            <v>51.110491590000926</v>
          </cell>
          <cell r="BD758">
            <v>51.110491590000926</v>
          </cell>
          <cell r="BE758">
            <v>2.5761588762423706</v>
          </cell>
          <cell r="BF758">
            <v>19260</v>
          </cell>
          <cell r="BG758">
            <v>19260</v>
          </cell>
          <cell r="BH758">
            <v>0</v>
          </cell>
          <cell r="BI758">
            <v>0</v>
          </cell>
          <cell r="BJ758">
            <v>19260</v>
          </cell>
          <cell r="BK758">
            <v>0</v>
          </cell>
          <cell r="BL758">
            <v>0</v>
          </cell>
          <cell r="BM758">
            <v>6929.5698071051929</v>
          </cell>
          <cell r="BN758">
            <v>42687.250149322863</v>
          </cell>
          <cell r="BO758">
            <v>6.1601587598632381</v>
          </cell>
          <cell r="BP758">
            <v>49616.819956428059</v>
          </cell>
          <cell r="BQ758">
            <v>49616.819956428059</v>
          </cell>
          <cell r="BR758">
            <v>0</v>
          </cell>
          <cell r="BS758">
            <v>0</v>
          </cell>
          <cell r="BV758">
            <v>984388.06802341784</v>
          </cell>
          <cell r="BW758">
            <v>984388.06802341784</v>
          </cell>
          <cell r="BX758">
            <v>0</v>
          </cell>
          <cell r="BY758">
            <v>0</v>
          </cell>
          <cell r="BZ758" t="e">
            <v>#REF!</v>
          </cell>
          <cell r="CA758" t="e">
            <v>#REF!</v>
          </cell>
          <cell r="CB758" t="e">
            <v>#REF!</v>
          </cell>
          <cell r="CC758">
            <v>0</v>
          </cell>
        </row>
        <row r="759">
          <cell r="A759" t="str">
            <v>F000183390</v>
          </cell>
          <cell r="B759" t="str">
            <v>F000183390</v>
          </cell>
          <cell r="C759" t="str">
            <v>7305F000183390</v>
          </cell>
          <cell r="D759" t="str">
            <v>48435</v>
          </cell>
          <cell r="E759" t="str">
            <v>7305</v>
          </cell>
          <cell r="F759" t="str">
            <v>79942</v>
          </cell>
          <cell r="G759" t="str">
            <v>Mylan Existing GX</v>
          </cell>
          <cell r="H759" t="str">
            <v>79942</v>
          </cell>
          <cell r="I759" t="str">
            <v>GX</v>
          </cell>
          <cell r="J759" t="str">
            <v>UPJ</v>
          </cell>
          <cell r="K759" t="str">
            <v>PJI</v>
          </cell>
          <cell r="L759" t="str">
            <v>7305</v>
          </cell>
          <cell r="M759" t="str">
            <v>JP02</v>
          </cell>
          <cell r="N759" t="str">
            <v>JP03</v>
          </cell>
          <cell r="O759" t="str">
            <v>MYLAN PHARMACEUTICAL CO., LTD.</v>
          </cell>
          <cell r="P759" t="str">
            <v>JAPAN</v>
          </cell>
          <cell r="R759" t="str">
            <v>NO</v>
          </cell>
          <cell r="S759" t="str">
            <v>1042175</v>
          </cell>
          <cell r="T759" t="str">
            <v>Classic</v>
          </cell>
          <cell r="U759" t="str">
            <v>MYLAN EXISTING GX</v>
          </cell>
          <cell r="V759" t="str">
            <v>Alendronate 5mg tab 10x10 PTP</v>
          </cell>
          <cell r="AA759" t="str">
            <v>TRANSFER IN</v>
          </cell>
          <cell r="AB759" t="str">
            <v>NO</v>
          </cell>
          <cell r="AC759" t="str">
            <v>DP</v>
          </cell>
          <cell r="AD759" t="str">
            <v>Trade</v>
          </cell>
          <cell r="AE759" t="str">
            <v>IMB</v>
          </cell>
          <cell r="AF759" t="str">
            <v>Pfizer</v>
          </cell>
          <cell r="AH759" t="str">
            <v>Hiroyuki Hirai</v>
          </cell>
          <cell r="AI759" t="str">
            <v>Michael O'Brien</v>
          </cell>
          <cell r="AJ759" t="str">
            <v>Japan</v>
          </cell>
          <cell r="AL759" t="str">
            <v>Internal Medicine</v>
          </cell>
          <cell r="AM759" t="str">
            <v>JP</v>
          </cell>
          <cell r="AN759" t="str">
            <v>JAPAN</v>
          </cell>
          <cell r="AO759" t="str">
            <v>No</v>
          </cell>
          <cell r="AQ759" t="str">
            <v>EA</v>
          </cell>
          <cell r="AR759" t="str">
            <v>EA</v>
          </cell>
          <cell r="AS759" t="str">
            <v>Vincenzo Acone</v>
          </cell>
          <cell r="AT759" t="str">
            <v>N</v>
          </cell>
          <cell r="AU759" t="str">
            <v>PB</v>
          </cell>
          <cell r="AW759" t="str">
            <v>NO</v>
          </cell>
          <cell r="AX759" t="str">
            <v>JPY</v>
          </cell>
          <cell r="AY759" t="str">
            <v>JPY</v>
          </cell>
          <cell r="AZ759" t="str">
            <v>JPY</v>
          </cell>
          <cell r="BA759">
            <v>1625</v>
          </cell>
          <cell r="BB759">
            <v>1626</v>
          </cell>
          <cell r="BC759">
            <v>15.100827060682093</v>
          </cell>
          <cell r="BD759">
            <v>15.110119877334821</v>
          </cell>
          <cell r="BE759">
            <v>0.76113787321769311</v>
          </cell>
          <cell r="BF759">
            <v>3800</v>
          </cell>
          <cell r="BG759">
            <v>3800</v>
          </cell>
          <cell r="BH759">
            <v>0</v>
          </cell>
          <cell r="BI759">
            <v>0</v>
          </cell>
          <cell r="BJ759">
            <v>3800</v>
          </cell>
          <cell r="BK759">
            <v>0</v>
          </cell>
          <cell r="BL759">
            <v>0</v>
          </cell>
          <cell r="BM759">
            <v>909.96644619762628</v>
          </cell>
          <cell r="BN759">
            <v>1982.3574720296074</v>
          </cell>
          <cell r="BO759">
            <v>2.1784951305765832</v>
          </cell>
          <cell r="BP759">
            <v>2892.3239182272337</v>
          </cell>
          <cell r="BQ759">
            <v>2892.3239182272337</v>
          </cell>
          <cell r="BR759">
            <v>0</v>
          </cell>
          <cell r="BS759">
            <v>0</v>
          </cell>
          <cell r="BV759">
            <v>57418.455533872322</v>
          </cell>
          <cell r="BW759">
            <v>57383.142830591954</v>
          </cell>
          <cell r="BX759">
            <v>35.312703280367714</v>
          </cell>
          <cell r="BY759">
            <v>6.1538461538467525E-4</v>
          </cell>
          <cell r="BZ759" t="e">
            <v>#REF!</v>
          </cell>
          <cell r="CA759" t="e">
            <v>#REF!</v>
          </cell>
          <cell r="CB759" t="e">
            <v>#REF!</v>
          </cell>
          <cell r="CC759">
            <v>0</v>
          </cell>
        </row>
        <row r="760">
          <cell r="A760" t="str">
            <v>F000183392</v>
          </cell>
          <cell r="B760" t="str">
            <v>F000183392</v>
          </cell>
          <cell r="C760" t="str">
            <v>7305F000183392</v>
          </cell>
          <cell r="D760" t="str">
            <v>48436</v>
          </cell>
          <cell r="E760" t="str">
            <v>7305</v>
          </cell>
          <cell r="F760" t="str">
            <v>79942</v>
          </cell>
          <cell r="G760" t="str">
            <v>Mylan Existing GX</v>
          </cell>
          <cell r="H760" t="str">
            <v>79942</v>
          </cell>
          <cell r="I760" t="str">
            <v>GX</v>
          </cell>
          <cell r="J760" t="str">
            <v>UPJ</v>
          </cell>
          <cell r="K760" t="str">
            <v>PJI</v>
          </cell>
          <cell r="L760" t="str">
            <v>7305</v>
          </cell>
          <cell r="M760" t="str">
            <v>JP02</v>
          </cell>
          <cell r="N760" t="str">
            <v>JP03</v>
          </cell>
          <cell r="O760" t="str">
            <v>MYLAN PHARMACEUTICAL CO., LTD.</v>
          </cell>
          <cell r="P760" t="str">
            <v>JAPAN</v>
          </cell>
          <cell r="R760" t="str">
            <v>NO</v>
          </cell>
          <cell r="S760" t="str">
            <v>1042175</v>
          </cell>
          <cell r="T760" t="str">
            <v>Classic</v>
          </cell>
          <cell r="U760" t="str">
            <v>MYLAN EXISTING GX</v>
          </cell>
          <cell r="V760" t="str">
            <v>Alendronate 35mg tab 10x2 PTP</v>
          </cell>
          <cell r="AA760" t="str">
            <v>TRANSFER IN</v>
          </cell>
          <cell r="AB760" t="str">
            <v>NO</v>
          </cell>
          <cell r="AC760" t="str">
            <v>DP</v>
          </cell>
          <cell r="AD760" t="str">
            <v>Trade</v>
          </cell>
          <cell r="AE760" t="str">
            <v>IMB</v>
          </cell>
          <cell r="AF760" t="str">
            <v>Pfizer</v>
          </cell>
          <cell r="AH760" t="str">
            <v>Hiroyuki Hirai</v>
          </cell>
          <cell r="AI760" t="str">
            <v>Michael O'Brien</v>
          </cell>
          <cell r="AJ760" t="str">
            <v>Japan</v>
          </cell>
          <cell r="AL760" t="str">
            <v>Internal Medicine</v>
          </cell>
          <cell r="AM760" t="str">
            <v>JP</v>
          </cell>
          <cell r="AN760" t="str">
            <v>JAPAN</v>
          </cell>
          <cell r="AO760" t="str">
            <v>No</v>
          </cell>
          <cell r="AQ760" t="str">
            <v>EA</v>
          </cell>
          <cell r="AR760" t="str">
            <v>EA</v>
          </cell>
          <cell r="AS760" t="str">
            <v>Vincenzo Acone</v>
          </cell>
          <cell r="AT760" t="str">
            <v>N</v>
          </cell>
          <cell r="AU760" t="str">
            <v>PB</v>
          </cell>
          <cell r="AW760" t="str">
            <v>NO</v>
          </cell>
          <cell r="AX760" t="str">
            <v>JPY</v>
          </cell>
          <cell r="AY760" t="str">
            <v>JPY</v>
          </cell>
          <cell r="AZ760" t="str">
            <v>JPY</v>
          </cell>
          <cell r="BA760">
            <v>1861</v>
          </cell>
          <cell r="BB760">
            <v>1862</v>
          </cell>
          <cell r="BC760">
            <v>17.293931790725768</v>
          </cell>
          <cell r="BD760">
            <v>17.303224607378496</v>
          </cell>
          <cell r="BE760">
            <v>0.87167850720835727</v>
          </cell>
          <cell r="BF760">
            <v>133875</v>
          </cell>
          <cell r="BG760">
            <v>133875</v>
          </cell>
          <cell r="BH760">
            <v>0</v>
          </cell>
          <cell r="BI760">
            <v>0</v>
          </cell>
          <cell r="BJ760">
            <v>161475</v>
          </cell>
          <cell r="BK760">
            <v>-27600</v>
          </cell>
          <cell r="BL760">
            <v>-0.1709242916860195</v>
          </cell>
          <cell r="BM760">
            <v>18105.203585465504</v>
          </cell>
          <cell r="BN760">
            <v>98590.756567053322</v>
          </cell>
          <cell r="BO760">
            <v>5.4454376114389573</v>
          </cell>
          <cell r="BP760">
            <v>116695.96015251883</v>
          </cell>
          <cell r="BQ760">
            <v>116695.96015251883</v>
          </cell>
          <cell r="BR760">
            <v>0</v>
          </cell>
          <cell r="BS760">
            <v>0</v>
          </cell>
          <cell r="BV760">
            <v>2316469.194312796</v>
          </cell>
          <cell r="BW760">
            <v>2315225.1184834121</v>
          </cell>
          <cell r="BX760">
            <v>1244.0758293839172</v>
          </cell>
          <cell r="BY760">
            <v>5.3734551316497845E-4</v>
          </cell>
          <cell r="BZ760" t="e">
            <v>#REF!</v>
          </cell>
          <cell r="CA760" t="e">
            <v>#REF!</v>
          </cell>
          <cell r="CB760" t="e">
            <v>#REF!</v>
          </cell>
          <cell r="CC760">
            <v>0</v>
          </cell>
        </row>
        <row r="761">
          <cell r="A761" t="str">
            <v>F000183394</v>
          </cell>
          <cell r="B761" t="str">
            <v>F000183394</v>
          </cell>
          <cell r="C761" t="str">
            <v>7305F000183394</v>
          </cell>
          <cell r="D761" t="str">
            <v>48437</v>
          </cell>
          <cell r="E761" t="str">
            <v>7305</v>
          </cell>
          <cell r="F761" t="str">
            <v>79942</v>
          </cell>
          <cell r="G761" t="str">
            <v>Mylan Existing GX</v>
          </cell>
          <cell r="H761" t="str">
            <v>79942</v>
          </cell>
          <cell r="I761" t="str">
            <v>GX</v>
          </cell>
          <cell r="J761" t="str">
            <v>UPJ</v>
          </cell>
          <cell r="K761" t="str">
            <v>PJI</v>
          </cell>
          <cell r="L761" t="str">
            <v>7305</v>
          </cell>
          <cell r="M761" t="str">
            <v>JP02</v>
          </cell>
          <cell r="N761" t="str">
            <v>JP03</v>
          </cell>
          <cell r="O761" t="str">
            <v>MYLAN PHARMACEUTICAL CO., LTD.</v>
          </cell>
          <cell r="P761" t="str">
            <v>JAPAN</v>
          </cell>
          <cell r="R761" t="str">
            <v>NO</v>
          </cell>
          <cell r="S761" t="str">
            <v>1042175</v>
          </cell>
          <cell r="T761" t="str">
            <v>Classic</v>
          </cell>
          <cell r="U761" t="str">
            <v>MYLAN EXISTING GX</v>
          </cell>
          <cell r="V761" t="str">
            <v>Alendronate 35mg tab 25x2 PTP</v>
          </cell>
          <cell r="AA761" t="str">
            <v>TRANSFER IN</v>
          </cell>
          <cell r="AB761" t="str">
            <v>NO</v>
          </cell>
          <cell r="AC761" t="str">
            <v>DP</v>
          </cell>
          <cell r="AD761" t="str">
            <v>Trade</v>
          </cell>
          <cell r="AE761" t="str">
            <v>IMB</v>
          </cell>
          <cell r="AF761" t="str">
            <v>Pfizer</v>
          </cell>
          <cell r="AH761" t="str">
            <v>Hiroyuki Hirai</v>
          </cell>
          <cell r="AI761" t="str">
            <v>Michael O'Brien</v>
          </cell>
          <cell r="AJ761" t="str">
            <v>Japan</v>
          </cell>
          <cell r="AL761" t="str">
            <v>Internal Medicine</v>
          </cell>
          <cell r="AM761" t="str">
            <v>JP</v>
          </cell>
          <cell r="AN761" t="str">
            <v>JAPAN</v>
          </cell>
          <cell r="AO761" t="str">
            <v>No</v>
          </cell>
          <cell r="AQ761" t="str">
            <v>EA</v>
          </cell>
          <cell r="AR761" t="str">
            <v>EA</v>
          </cell>
          <cell r="AS761" t="str">
            <v>Vincenzo Acone</v>
          </cell>
          <cell r="AT761" t="str">
            <v>N</v>
          </cell>
          <cell r="AU761" t="str">
            <v>PB</v>
          </cell>
          <cell r="AW761" t="str">
            <v>NO</v>
          </cell>
          <cell r="AX761" t="str">
            <v>JPY</v>
          </cell>
          <cell r="AY761" t="str">
            <v>JPY</v>
          </cell>
          <cell r="AZ761" t="str">
            <v>JPY</v>
          </cell>
          <cell r="BA761">
            <v>4192</v>
          </cell>
          <cell r="BB761">
            <v>4197</v>
          </cell>
          <cell r="BC761">
            <v>38.955487408233438</v>
          </cell>
          <cell r="BD761">
            <v>39.001951491497074</v>
          </cell>
          <cell r="BE761">
            <v>1.9635014641246213</v>
          </cell>
          <cell r="BF761">
            <v>13950</v>
          </cell>
          <cell r="BG761">
            <v>13950</v>
          </cell>
          <cell r="BH761">
            <v>0</v>
          </cell>
          <cell r="BI761">
            <v>0</v>
          </cell>
          <cell r="BJ761">
            <v>16100</v>
          </cell>
          <cell r="BK761">
            <v>-2150</v>
          </cell>
          <cell r="BL761">
            <v>-0.13354037267080746</v>
          </cell>
          <cell r="BM761">
            <v>4036.9372343737432</v>
          </cell>
          <cell r="BN761">
            <v>23353.908190164722</v>
          </cell>
          <cell r="BO761">
            <v>5.7850560547017409</v>
          </cell>
          <cell r="BP761">
            <v>27390.845424538467</v>
          </cell>
          <cell r="BQ761">
            <v>27390.845424538467</v>
          </cell>
          <cell r="BR761">
            <v>0</v>
          </cell>
          <cell r="BS761">
            <v>0</v>
          </cell>
          <cell r="BV761">
            <v>544077.22330638417</v>
          </cell>
          <cell r="BW761">
            <v>543429.04934485641</v>
          </cell>
          <cell r="BX761">
            <v>648.173961527762</v>
          </cell>
          <cell r="BY761">
            <v>1.1927480916030958E-3</v>
          </cell>
          <cell r="BZ761" t="e">
            <v>#REF!</v>
          </cell>
          <cell r="CA761" t="e">
            <v>#REF!</v>
          </cell>
          <cell r="CB761" t="e">
            <v>#REF!</v>
          </cell>
          <cell r="CC761">
            <v>0</v>
          </cell>
        </row>
        <row r="762">
          <cell r="A762" t="str">
            <v>F000183396</v>
          </cell>
          <cell r="B762" t="str">
            <v>F000183396</v>
          </cell>
          <cell r="C762" t="str">
            <v>7305F000183396</v>
          </cell>
          <cell r="D762" t="str">
            <v>39122</v>
          </cell>
          <cell r="E762" t="str">
            <v>7305</v>
          </cell>
          <cell r="F762" t="str">
            <v>79942</v>
          </cell>
          <cell r="G762" t="str">
            <v>Mylan Existing GX</v>
          </cell>
          <cell r="H762" t="str">
            <v>79942</v>
          </cell>
          <cell r="I762" t="str">
            <v>GX</v>
          </cell>
          <cell r="J762" t="str">
            <v>UPJ</v>
          </cell>
          <cell r="K762" t="str">
            <v>PJI</v>
          </cell>
          <cell r="L762" t="str">
            <v>7305</v>
          </cell>
          <cell r="M762" t="str">
            <v>JP02</v>
          </cell>
          <cell r="N762" t="str">
            <v>JP03</v>
          </cell>
          <cell r="O762" t="str">
            <v>MYLAN PHARMACEUTICAL CO., LTD.</v>
          </cell>
          <cell r="P762" t="str">
            <v>JAPAN</v>
          </cell>
          <cell r="R762" t="str">
            <v>NO</v>
          </cell>
          <cell r="S762" t="str">
            <v>1042175</v>
          </cell>
          <cell r="T762" t="str">
            <v>Classic</v>
          </cell>
          <cell r="U762" t="str">
            <v>MYLAN EXISTING GX</v>
          </cell>
          <cell r="V762" t="str">
            <v>Aciclovir 200mg tab 1x25 PTP</v>
          </cell>
          <cell r="AA762" t="str">
            <v>TRANSFER IN</v>
          </cell>
          <cell r="AB762" t="str">
            <v>NO</v>
          </cell>
          <cell r="AC762" t="str">
            <v>DP</v>
          </cell>
          <cell r="AD762" t="str">
            <v>Trade</v>
          </cell>
          <cell r="AE762" t="str">
            <v>IMB</v>
          </cell>
          <cell r="AF762" t="str">
            <v>Pfizer</v>
          </cell>
          <cell r="AH762" t="str">
            <v>Hiroyuki Hirai</v>
          </cell>
          <cell r="AI762" t="str">
            <v>Michael O'Brien</v>
          </cell>
          <cell r="AJ762" t="str">
            <v>Japan</v>
          </cell>
          <cell r="AL762" t="str">
            <v>Internal Medicine</v>
          </cell>
          <cell r="AM762" t="str">
            <v>JP</v>
          </cell>
          <cell r="AN762" t="str">
            <v>JAPAN</v>
          </cell>
          <cell r="AO762" t="str">
            <v>No</v>
          </cell>
          <cell r="AQ762" t="str">
            <v>EA</v>
          </cell>
          <cell r="AR762" t="str">
            <v>EA</v>
          </cell>
          <cell r="AS762" t="str">
            <v>Vincenzo Acone</v>
          </cell>
          <cell r="AT762" t="str">
            <v>N</v>
          </cell>
          <cell r="AU762" t="str">
            <v>PB</v>
          </cell>
          <cell r="AW762" t="str">
            <v>NO</v>
          </cell>
          <cell r="AX762" t="str">
            <v>JPY</v>
          </cell>
          <cell r="AY762" t="str">
            <v>JPY</v>
          </cell>
          <cell r="AZ762" t="str">
            <v>JPY</v>
          </cell>
          <cell r="BA762">
            <v>740</v>
          </cell>
          <cell r="BB762">
            <v>740</v>
          </cell>
          <cell r="BC762">
            <v>6.8766843230183072</v>
          </cell>
          <cell r="BD762">
            <v>6.8766843230183072</v>
          </cell>
          <cell r="BE762">
            <v>0.34661049575270225</v>
          </cell>
          <cell r="BF762">
            <v>7200</v>
          </cell>
          <cell r="BG762">
            <v>7200</v>
          </cell>
          <cell r="BH762">
            <v>0</v>
          </cell>
          <cell r="BI762">
            <v>0</v>
          </cell>
          <cell r="BJ762">
            <v>7187</v>
          </cell>
          <cell r="BK762">
            <v>13</v>
          </cell>
          <cell r="BL762">
            <v>1.8088214832336163E-3</v>
          </cell>
          <cell r="BM762">
            <v>346.02920983571642</v>
          </cell>
          <cell r="BN762">
            <v>2149.56635958374</v>
          </cell>
          <cell r="BO762">
            <v>6.212095102041487</v>
          </cell>
          <cell r="BP762">
            <v>2495.5955694194563</v>
          </cell>
          <cell r="BQ762">
            <v>2495.5955694194563</v>
          </cell>
          <cell r="BR762">
            <v>0</v>
          </cell>
          <cell r="BS762">
            <v>0</v>
          </cell>
          <cell r="BV762">
            <v>49512.127125731815</v>
          </cell>
          <cell r="BW762">
            <v>49512.127125731815</v>
          </cell>
          <cell r="BX762">
            <v>0</v>
          </cell>
          <cell r="BY762">
            <v>0</v>
          </cell>
          <cell r="BZ762" t="e">
            <v>#REF!</v>
          </cell>
          <cell r="CA762" t="e">
            <v>#REF!</v>
          </cell>
          <cell r="CB762" t="e">
            <v>#REF!</v>
          </cell>
          <cell r="CC762">
            <v>0</v>
          </cell>
        </row>
        <row r="763">
          <cell r="A763" t="str">
            <v>F000183398</v>
          </cell>
          <cell r="B763" t="str">
            <v>F000183398</v>
          </cell>
          <cell r="C763" t="str">
            <v>7305F000183398</v>
          </cell>
          <cell r="D763" t="str">
            <v>49758</v>
          </cell>
          <cell r="E763" t="str">
            <v>7305</v>
          </cell>
          <cell r="F763" t="str">
            <v>79942</v>
          </cell>
          <cell r="G763" t="str">
            <v>Mylan Existing GX</v>
          </cell>
          <cell r="H763" t="str">
            <v>79942</v>
          </cell>
          <cell r="I763" t="str">
            <v>GX</v>
          </cell>
          <cell r="J763" t="str">
            <v>UPJ</v>
          </cell>
          <cell r="K763" t="str">
            <v>PJI</v>
          </cell>
          <cell r="L763" t="str">
            <v>7305</v>
          </cell>
          <cell r="M763" t="str">
            <v>JP02</v>
          </cell>
          <cell r="N763" t="str">
            <v>JP03</v>
          </cell>
          <cell r="O763" t="str">
            <v>MYLAN PHARMACEUTICAL CO., LTD.</v>
          </cell>
          <cell r="P763" t="str">
            <v>JAPAN</v>
          </cell>
          <cell r="R763" t="str">
            <v>NO</v>
          </cell>
          <cell r="S763" t="str">
            <v>1042175</v>
          </cell>
          <cell r="T763" t="str">
            <v>Classic</v>
          </cell>
          <cell r="U763" t="str">
            <v>MYLAN EXISTING GX</v>
          </cell>
          <cell r="V763" t="str">
            <v>Aciclovir 200mg tab 10x10 PTP</v>
          </cell>
          <cell r="AA763" t="str">
            <v>TRANSFER IN</v>
          </cell>
          <cell r="AB763" t="str">
            <v>NO</v>
          </cell>
          <cell r="AC763" t="str">
            <v>DP</v>
          </cell>
          <cell r="AD763" t="str">
            <v>Trade</v>
          </cell>
          <cell r="AE763" t="str">
            <v>IMB</v>
          </cell>
          <cell r="AF763" t="str">
            <v>Pfizer</v>
          </cell>
          <cell r="AH763" t="str">
            <v>Hiroyuki Hirai</v>
          </cell>
          <cell r="AI763" t="str">
            <v>Michael O'Brien</v>
          </cell>
          <cell r="AJ763" t="str">
            <v>Japan</v>
          </cell>
          <cell r="AL763" t="str">
            <v>Internal Medicine</v>
          </cell>
          <cell r="AM763" t="str">
            <v>JP</v>
          </cell>
          <cell r="AN763" t="str">
            <v>JAPAN</v>
          </cell>
          <cell r="AO763" t="str">
            <v>No</v>
          </cell>
          <cell r="AQ763" t="str">
            <v>EA</v>
          </cell>
          <cell r="AR763" t="str">
            <v>EA</v>
          </cell>
          <cell r="AS763" t="str">
            <v>Vincenzo Acone</v>
          </cell>
          <cell r="AT763" t="str">
            <v>N</v>
          </cell>
          <cell r="AU763" t="str">
            <v>PB</v>
          </cell>
          <cell r="AW763" t="str">
            <v>NO</v>
          </cell>
          <cell r="AX763" t="str">
            <v>JPY</v>
          </cell>
          <cell r="AY763" t="str">
            <v>JPY</v>
          </cell>
          <cell r="AZ763" t="str">
            <v>JPY</v>
          </cell>
          <cell r="BA763">
            <v>1253</v>
          </cell>
          <cell r="BB763">
            <v>1253</v>
          </cell>
          <cell r="BC763">
            <v>11.643899265867484</v>
          </cell>
          <cell r="BD763">
            <v>11.643899265867484</v>
          </cell>
          <cell r="BE763">
            <v>0.58689585692732416</v>
          </cell>
          <cell r="BF763">
            <v>16200</v>
          </cell>
          <cell r="BG763">
            <v>16200</v>
          </cell>
          <cell r="BH763">
            <v>0</v>
          </cell>
          <cell r="BI763">
            <v>0</v>
          </cell>
          <cell r="BJ763">
            <v>15425</v>
          </cell>
          <cell r="BK763">
            <v>775</v>
          </cell>
          <cell r="BL763">
            <v>5.0243111831442464E-2</v>
          </cell>
          <cell r="BM763">
            <v>1260.3028342204514</v>
          </cell>
          <cell r="BN763">
            <v>8247.4100480022007</v>
          </cell>
          <cell r="BO763">
            <v>6.5439907172021554</v>
          </cell>
          <cell r="BP763">
            <v>9507.7128822226514</v>
          </cell>
          <cell r="BQ763">
            <v>9507.7128822226514</v>
          </cell>
          <cell r="BR763">
            <v>0</v>
          </cell>
          <cell r="BS763">
            <v>0</v>
          </cell>
          <cell r="BV763">
            <v>188631.16810705324</v>
          </cell>
          <cell r="BW763">
            <v>188631.16810705324</v>
          </cell>
          <cell r="BX763">
            <v>0</v>
          </cell>
          <cell r="BY763">
            <v>0</v>
          </cell>
          <cell r="BZ763" t="e">
            <v>#REF!</v>
          </cell>
          <cell r="CA763" t="e">
            <v>#REF!</v>
          </cell>
          <cell r="CB763" t="e">
            <v>#REF!</v>
          </cell>
          <cell r="CC763">
            <v>0</v>
          </cell>
        </row>
        <row r="764">
          <cell r="A764" t="str">
            <v>F000183402</v>
          </cell>
          <cell r="B764" t="str">
            <v>F000183402</v>
          </cell>
          <cell r="C764" t="str">
            <v>7305F000183402</v>
          </cell>
          <cell r="D764" t="str">
            <v>49759</v>
          </cell>
          <cell r="E764" t="str">
            <v>7305</v>
          </cell>
          <cell r="F764" t="str">
            <v>79942</v>
          </cell>
          <cell r="G764" t="str">
            <v>Mylan Existing GX</v>
          </cell>
          <cell r="H764" t="str">
            <v>79942</v>
          </cell>
          <cell r="I764" t="str">
            <v>GX</v>
          </cell>
          <cell r="J764" t="str">
            <v>UPJ</v>
          </cell>
          <cell r="K764" t="str">
            <v>PJI</v>
          </cell>
          <cell r="L764" t="str">
            <v>7305</v>
          </cell>
          <cell r="M764" t="str">
            <v>JP02</v>
          </cell>
          <cell r="N764" t="str">
            <v>JP03</v>
          </cell>
          <cell r="O764" t="str">
            <v>MYLAN PHARMACEUTICAL CO., LTD.</v>
          </cell>
          <cell r="P764" t="str">
            <v>JAPAN</v>
          </cell>
          <cell r="R764" t="str">
            <v>NO</v>
          </cell>
          <cell r="S764" t="str">
            <v>1042175</v>
          </cell>
          <cell r="T764" t="str">
            <v>Classic</v>
          </cell>
          <cell r="U764" t="str">
            <v>MYLAN EXISTING GX</v>
          </cell>
          <cell r="V764" t="str">
            <v>Aciclovir 400mg tab 10x10 PTP</v>
          </cell>
          <cell r="AA764" t="str">
            <v>TRANSFER IN</v>
          </cell>
          <cell r="AB764" t="str">
            <v>NO</v>
          </cell>
          <cell r="AC764" t="str">
            <v>DP</v>
          </cell>
          <cell r="AD764" t="str">
            <v>Trade</v>
          </cell>
          <cell r="AE764" t="str">
            <v>IMB</v>
          </cell>
          <cell r="AF764" t="str">
            <v>Pfizer</v>
          </cell>
          <cell r="AH764" t="str">
            <v>Hiroyuki Hirai</v>
          </cell>
          <cell r="AI764" t="str">
            <v>Michael O'Brien</v>
          </cell>
          <cell r="AJ764" t="str">
            <v>Japan</v>
          </cell>
          <cell r="AL764" t="str">
            <v>Internal Medicine</v>
          </cell>
          <cell r="AM764" t="str">
            <v>JP</v>
          </cell>
          <cell r="AN764" t="str">
            <v>JAPAN</v>
          </cell>
          <cell r="AO764" t="str">
            <v>No</v>
          </cell>
          <cell r="AQ764" t="str">
            <v>EA</v>
          </cell>
          <cell r="AR764" t="str">
            <v>EA</v>
          </cell>
          <cell r="AS764" t="str">
            <v>Vincenzo Acone</v>
          </cell>
          <cell r="AT764" t="str">
            <v>N</v>
          </cell>
          <cell r="AU764" t="str">
            <v>PB</v>
          </cell>
          <cell r="AW764" t="str">
            <v>NO</v>
          </cell>
          <cell r="AX764" t="str">
            <v>JPY</v>
          </cell>
          <cell r="AY764" t="str">
            <v>JPY</v>
          </cell>
          <cell r="AZ764" t="str">
            <v>JPY</v>
          </cell>
          <cell r="BA764">
            <v>2707</v>
          </cell>
          <cell r="BB764">
            <v>2707</v>
          </cell>
          <cell r="BC764">
            <v>25.155654678933185</v>
          </cell>
          <cell r="BD764">
            <v>25.155654678933185</v>
          </cell>
          <cell r="BE764">
            <v>1.267938576513874</v>
          </cell>
          <cell r="BF764">
            <v>880</v>
          </cell>
          <cell r="BG764">
            <v>880</v>
          </cell>
          <cell r="BH764">
            <v>0</v>
          </cell>
          <cell r="BI764">
            <v>0</v>
          </cell>
          <cell r="BJ764">
            <v>880</v>
          </cell>
          <cell r="BK764">
            <v>0</v>
          </cell>
          <cell r="BL764">
            <v>0</v>
          </cell>
          <cell r="BM764">
            <v>155.83256878781933</v>
          </cell>
          <cell r="BN764">
            <v>959.95337854438981</v>
          </cell>
          <cell r="BO764">
            <v>6.160158855184223</v>
          </cell>
          <cell r="BP764">
            <v>1115.7859473322092</v>
          </cell>
          <cell r="BQ764">
            <v>1115.7859473322092</v>
          </cell>
          <cell r="BR764">
            <v>0</v>
          </cell>
          <cell r="BS764">
            <v>0</v>
          </cell>
          <cell r="BV764">
            <v>22136.976117461203</v>
          </cell>
          <cell r="BW764">
            <v>22136.976117461203</v>
          </cell>
          <cell r="BX764">
            <v>0</v>
          </cell>
          <cell r="BY764">
            <v>0</v>
          </cell>
          <cell r="BZ764" t="e">
            <v>#REF!</v>
          </cell>
          <cell r="CA764" t="e">
            <v>#REF!</v>
          </cell>
          <cell r="CB764" t="e">
            <v>#REF!</v>
          </cell>
          <cell r="CC764">
            <v>0</v>
          </cell>
        </row>
        <row r="765">
          <cell r="A765" t="str">
            <v>F000183410</v>
          </cell>
          <cell r="B765" t="str">
            <v>F000183410</v>
          </cell>
          <cell r="C765" t="str">
            <v>7305F000183410</v>
          </cell>
          <cell r="D765" t="str">
            <v>48440</v>
          </cell>
          <cell r="E765" t="str">
            <v>7305</v>
          </cell>
          <cell r="F765" t="str">
            <v>79942</v>
          </cell>
          <cell r="G765" t="str">
            <v>Mylan Existing GX</v>
          </cell>
          <cell r="H765" t="str">
            <v>79942</v>
          </cell>
          <cell r="I765" t="str">
            <v>GX</v>
          </cell>
          <cell r="J765" t="str">
            <v>UPJ</v>
          </cell>
          <cell r="K765" t="str">
            <v>PJI</v>
          </cell>
          <cell r="L765" t="str">
            <v>7305</v>
          </cell>
          <cell r="M765" t="str">
            <v>JP02</v>
          </cell>
          <cell r="N765" t="str">
            <v>JP03</v>
          </cell>
          <cell r="O765" t="str">
            <v>MYLAN PHARMACEUTICAL CO., LTD.</v>
          </cell>
          <cell r="P765" t="str">
            <v>JAPAN</v>
          </cell>
          <cell r="R765" t="str">
            <v>NO</v>
          </cell>
          <cell r="S765" t="str">
            <v>1042175</v>
          </cell>
          <cell r="T765" t="str">
            <v>Classic</v>
          </cell>
          <cell r="U765" t="str">
            <v>MYLAN EXISTING GX</v>
          </cell>
          <cell r="V765" t="str">
            <v>Cetirizine 5mg tab 10x10 PTP</v>
          </cell>
          <cell r="AA765" t="str">
            <v>TRANSFER IN</v>
          </cell>
          <cell r="AB765" t="str">
            <v>NO</v>
          </cell>
          <cell r="AC765" t="str">
            <v>DP</v>
          </cell>
          <cell r="AD765" t="str">
            <v>Trade</v>
          </cell>
          <cell r="AE765" t="str">
            <v>IMB</v>
          </cell>
          <cell r="AF765" t="str">
            <v>Pfizer</v>
          </cell>
          <cell r="AH765" t="str">
            <v>Hiroyuki Hirai</v>
          </cell>
          <cell r="AI765" t="str">
            <v>Michael O'Brien</v>
          </cell>
          <cell r="AJ765" t="str">
            <v>Japan</v>
          </cell>
          <cell r="AL765" t="str">
            <v>Internal Medicine</v>
          </cell>
          <cell r="AM765" t="str">
            <v>JP</v>
          </cell>
          <cell r="AN765" t="str">
            <v>JAPAN</v>
          </cell>
          <cell r="AO765" t="str">
            <v>No</v>
          </cell>
          <cell r="AQ765" t="str">
            <v>EA</v>
          </cell>
          <cell r="AR765" t="str">
            <v>EA</v>
          </cell>
          <cell r="AS765" t="str">
            <v>Vincenzo Acone</v>
          </cell>
          <cell r="AT765" t="str">
            <v>N</v>
          </cell>
          <cell r="AU765" t="str">
            <v>PB</v>
          </cell>
          <cell r="AW765" t="str">
            <v>NO</v>
          </cell>
          <cell r="AX765" t="str">
            <v>JPY</v>
          </cell>
          <cell r="AY765" t="str">
            <v>JPY</v>
          </cell>
          <cell r="AZ765" t="str">
            <v>JPY</v>
          </cell>
          <cell r="BA765">
            <v>1388</v>
          </cell>
          <cell r="BB765">
            <v>1380</v>
          </cell>
          <cell r="BC765">
            <v>12.89842951398569</v>
          </cell>
          <cell r="BD765">
            <v>12.82408698076387</v>
          </cell>
          <cell r="BE765">
            <v>0.65012884671011928</v>
          </cell>
          <cell r="BF765">
            <v>4115</v>
          </cell>
          <cell r="BG765">
            <v>4115</v>
          </cell>
          <cell r="BH765">
            <v>0</v>
          </cell>
          <cell r="BI765">
            <v>0</v>
          </cell>
          <cell r="BJ765">
            <v>3680</v>
          </cell>
          <cell r="BK765">
            <v>435</v>
          </cell>
          <cell r="BL765">
            <v>0.11820652173913043</v>
          </cell>
          <cell r="BM765">
            <v>334.13701353274973</v>
          </cell>
          <cell r="BN765">
            <v>2341.143190679391</v>
          </cell>
          <cell r="BO765">
            <v>7.0065365280160101</v>
          </cell>
          <cell r="BP765">
            <v>2675.2802042121407</v>
          </cell>
          <cell r="BQ765">
            <v>2675.2802042121407</v>
          </cell>
          <cell r="BR765">
            <v>0</v>
          </cell>
          <cell r="BS765">
            <v>0</v>
          </cell>
          <cell r="BV765">
            <v>52771.117925843326</v>
          </cell>
          <cell r="BW765">
            <v>53077.03745005111</v>
          </cell>
          <cell r="BX765">
            <v>-305.91952420778398</v>
          </cell>
          <cell r="BY765">
            <v>-5.7636887608068527E-3</v>
          </cell>
          <cell r="BZ765" t="e">
            <v>#REF!</v>
          </cell>
          <cell r="CA765" t="e">
            <v>#REF!</v>
          </cell>
          <cell r="CB765" t="e">
            <v>#REF!</v>
          </cell>
          <cell r="CC765">
            <v>0</v>
          </cell>
        </row>
        <row r="766">
          <cell r="A766" t="str">
            <v>F000183412</v>
          </cell>
          <cell r="B766" t="str">
            <v>F000183412</v>
          </cell>
          <cell r="C766" t="str">
            <v>7305F000183412</v>
          </cell>
          <cell r="D766" t="str">
            <v>48441</v>
          </cell>
          <cell r="E766" t="str">
            <v>7305</v>
          </cell>
          <cell r="F766" t="str">
            <v>79942</v>
          </cell>
          <cell r="G766" t="str">
            <v>Mylan Existing GX</v>
          </cell>
          <cell r="H766" t="str">
            <v>79942</v>
          </cell>
          <cell r="I766" t="str">
            <v>GX</v>
          </cell>
          <cell r="J766" t="str">
            <v>UPJ</v>
          </cell>
          <cell r="K766" t="str">
            <v>PJI</v>
          </cell>
          <cell r="L766" t="str">
            <v>7305</v>
          </cell>
          <cell r="M766" t="str">
            <v>JP02</v>
          </cell>
          <cell r="N766" t="str">
            <v>JP03</v>
          </cell>
          <cell r="O766" t="str">
            <v>MYLAN PHARMACEUTICAL CO., LTD.</v>
          </cell>
          <cell r="P766" t="str">
            <v>JAPAN</v>
          </cell>
          <cell r="R766" t="str">
            <v>NO</v>
          </cell>
          <cell r="S766" t="str">
            <v>1042175</v>
          </cell>
          <cell r="T766" t="str">
            <v>Classic</v>
          </cell>
          <cell r="U766" t="str">
            <v>MYLAN EXISTING GX</v>
          </cell>
          <cell r="V766" t="str">
            <v>Cetirizine 10mg tab 10x10 PTP</v>
          </cell>
          <cell r="AA766" t="str">
            <v>TRANSFER IN</v>
          </cell>
          <cell r="AB766" t="str">
            <v>NO</v>
          </cell>
          <cell r="AC766" t="str">
            <v>DP</v>
          </cell>
          <cell r="AD766" t="str">
            <v>Trade</v>
          </cell>
          <cell r="AE766" t="str">
            <v>IMB</v>
          </cell>
          <cell r="AF766" t="str">
            <v>Pfizer</v>
          </cell>
          <cell r="AH766" t="str">
            <v>Hiroyuki Hirai</v>
          </cell>
          <cell r="AI766" t="str">
            <v>Michael O'Brien</v>
          </cell>
          <cell r="AJ766" t="str">
            <v>Japan</v>
          </cell>
          <cell r="AL766" t="str">
            <v>Internal Medicine</v>
          </cell>
          <cell r="AM766" t="str">
            <v>JP</v>
          </cell>
          <cell r="AN766" t="str">
            <v>JAPAN</v>
          </cell>
          <cell r="AO766" t="str">
            <v>No</v>
          </cell>
          <cell r="AQ766" t="str">
            <v>EA</v>
          </cell>
          <cell r="AR766" t="str">
            <v>EA</v>
          </cell>
          <cell r="AS766" t="str">
            <v>Vincenzo Acone</v>
          </cell>
          <cell r="AT766" t="str">
            <v>N</v>
          </cell>
          <cell r="AU766" t="str">
            <v>PB</v>
          </cell>
          <cell r="AW766" t="str">
            <v>NO</v>
          </cell>
          <cell r="AX766" t="str">
            <v>JPY</v>
          </cell>
          <cell r="AY766" t="str">
            <v>JPY</v>
          </cell>
          <cell r="AZ766" t="str">
            <v>JPY</v>
          </cell>
          <cell r="BA766">
            <v>1470</v>
          </cell>
          <cell r="BB766">
            <v>1452</v>
          </cell>
          <cell r="BC766">
            <v>13.66044047950934</v>
          </cell>
          <cell r="BD766">
            <v>13.493169779760246</v>
          </cell>
          <cell r="BE766">
            <v>0.688537033096706</v>
          </cell>
          <cell r="BF766">
            <v>15750</v>
          </cell>
          <cell r="BG766">
            <v>15750</v>
          </cell>
          <cell r="BH766">
            <v>0</v>
          </cell>
          <cell r="BI766">
            <v>0</v>
          </cell>
          <cell r="BJ766">
            <v>6400</v>
          </cell>
          <cell r="BK766">
            <v>9350</v>
          </cell>
          <cell r="BL766">
            <v>1.4609375</v>
          </cell>
          <cell r="BM766">
            <v>615.43842863443422</v>
          </cell>
          <cell r="BN766">
            <v>10229.019842638685</v>
          </cell>
          <cell r="BO766">
            <v>16.620703821396642</v>
          </cell>
          <cell r="BP766">
            <v>10844.458271273119</v>
          </cell>
          <cell r="BQ766">
            <v>10844.458271273119</v>
          </cell>
          <cell r="BR766">
            <v>0</v>
          </cell>
          <cell r="BS766">
            <v>0</v>
          </cell>
          <cell r="BV766">
            <v>212517.42403122387</v>
          </cell>
          <cell r="BW766">
            <v>215151.93755227211</v>
          </cell>
          <cell r="BX766">
            <v>-2634.5135210482404</v>
          </cell>
          <cell r="BY766">
            <v>-1.2244897959183721E-2</v>
          </cell>
          <cell r="BZ766" t="e">
            <v>#REF!</v>
          </cell>
          <cell r="CA766" t="e">
            <v>#REF!</v>
          </cell>
          <cell r="CB766" t="e">
            <v>#REF!</v>
          </cell>
          <cell r="CC766">
            <v>0</v>
          </cell>
        </row>
        <row r="767">
          <cell r="A767" t="str">
            <v>F000183414</v>
          </cell>
          <cell r="B767" t="str">
            <v>F000183414</v>
          </cell>
          <cell r="C767" t="str">
            <v>7305F000183414</v>
          </cell>
          <cell r="D767" t="str">
            <v>48442</v>
          </cell>
          <cell r="E767" t="str">
            <v>7305</v>
          </cell>
          <cell r="F767" t="str">
            <v>79942</v>
          </cell>
          <cell r="G767" t="str">
            <v>Mylan Existing GX</v>
          </cell>
          <cell r="H767" t="str">
            <v>79942</v>
          </cell>
          <cell r="I767" t="str">
            <v>GX</v>
          </cell>
          <cell r="J767" t="str">
            <v>UPJ</v>
          </cell>
          <cell r="K767" t="str">
            <v>PJI</v>
          </cell>
          <cell r="L767" t="str">
            <v>7305</v>
          </cell>
          <cell r="M767" t="str">
            <v>JP02</v>
          </cell>
          <cell r="N767" t="str">
            <v>JP03</v>
          </cell>
          <cell r="O767" t="str">
            <v>MYLAN PHARMACEUTICAL CO., LTD.</v>
          </cell>
          <cell r="P767" t="str">
            <v>JAPAN</v>
          </cell>
          <cell r="R767" t="str">
            <v>NO</v>
          </cell>
          <cell r="S767" t="str">
            <v>1042175</v>
          </cell>
          <cell r="T767" t="str">
            <v>Classic</v>
          </cell>
          <cell r="U767" t="str">
            <v>MYLAN EXISTING GX</v>
          </cell>
          <cell r="V767" t="str">
            <v>Pergolide 50mcg tab 10x10 PTP</v>
          </cell>
          <cell r="AA767" t="str">
            <v>TRANSFER IN</v>
          </cell>
          <cell r="AB767" t="str">
            <v>NO</v>
          </cell>
          <cell r="AC767" t="str">
            <v>DP</v>
          </cell>
          <cell r="AD767" t="str">
            <v>Trade</v>
          </cell>
          <cell r="AE767" t="str">
            <v>IMB</v>
          </cell>
          <cell r="AF767" t="str">
            <v>Pfizer</v>
          </cell>
          <cell r="AH767" t="str">
            <v>Hiroyuki Hirai</v>
          </cell>
          <cell r="AI767" t="str">
            <v>Michael O'Brien</v>
          </cell>
          <cell r="AJ767" t="str">
            <v>Japan</v>
          </cell>
          <cell r="AL767" t="str">
            <v>Internal Medicine</v>
          </cell>
          <cell r="AM767" t="str">
            <v>JP</v>
          </cell>
          <cell r="AN767" t="str">
            <v>JAPAN</v>
          </cell>
          <cell r="AO767" t="str">
            <v>No</v>
          </cell>
          <cell r="AQ767" t="str">
            <v>EA</v>
          </cell>
          <cell r="AR767" t="str">
            <v>EA</v>
          </cell>
          <cell r="AS767" t="str">
            <v>Vincenzo Acone</v>
          </cell>
          <cell r="AT767" t="str">
            <v>N</v>
          </cell>
          <cell r="AU767" t="str">
            <v>PB</v>
          </cell>
          <cell r="AW767" t="str">
            <v>NO</v>
          </cell>
          <cell r="AX767" t="str">
            <v>JPY</v>
          </cell>
          <cell r="AY767" t="str">
            <v>JPY</v>
          </cell>
          <cell r="AZ767" t="str">
            <v>JPY</v>
          </cell>
          <cell r="BA767">
            <v>1360</v>
          </cell>
          <cell r="BB767">
            <v>1360</v>
          </cell>
          <cell r="BC767">
            <v>12.638230647709321</v>
          </cell>
          <cell r="BD767">
            <v>12.638230647709321</v>
          </cell>
          <cell r="BE767">
            <v>0.63701385623665074</v>
          </cell>
          <cell r="BF767">
            <v>1350</v>
          </cell>
          <cell r="BG767">
            <v>1350</v>
          </cell>
          <cell r="BH767">
            <v>0</v>
          </cell>
          <cell r="BI767">
            <v>0</v>
          </cell>
          <cell r="BJ767">
            <v>900</v>
          </cell>
          <cell r="BK767">
            <v>450</v>
          </cell>
          <cell r="BL767">
            <v>0.5</v>
          </cell>
          <cell r="BM767">
            <v>182.66668580735941</v>
          </cell>
          <cell r="BN767">
            <v>677.30202011211907</v>
          </cell>
          <cell r="BO767">
            <v>3.7078573858092705</v>
          </cell>
          <cell r="BP767">
            <v>859.96870591947845</v>
          </cell>
          <cell r="BQ767">
            <v>859.96870591947845</v>
          </cell>
          <cell r="BR767">
            <v>0</v>
          </cell>
          <cell r="BS767">
            <v>0</v>
          </cell>
          <cell r="BV767">
            <v>17061.611374407585</v>
          </cell>
          <cell r="BW767">
            <v>17061.611374407585</v>
          </cell>
          <cell r="BX767">
            <v>0</v>
          </cell>
          <cell r="BY767">
            <v>0</v>
          </cell>
          <cell r="BZ767" t="e">
            <v>#REF!</v>
          </cell>
          <cell r="CA767" t="e">
            <v>#REF!</v>
          </cell>
          <cell r="CB767" t="e">
            <v>#REF!</v>
          </cell>
          <cell r="CC767">
            <v>0</v>
          </cell>
        </row>
        <row r="768">
          <cell r="A768" t="str">
            <v>F000183416</v>
          </cell>
          <cell r="B768" t="str">
            <v>F000183416</v>
          </cell>
          <cell r="C768" t="str">
            <v>7305F000183416</v>
          </cell>
          <cell r="D768" t="str">
            <v>48443</v>
          </cell>
          <cell r="E768" t="str">
            <v>7305</v>
          </cell>
          <cell r="F768" t="str">
            <v>79942</v>
          </cell>
          <cell r="G768" t="str">
            <v>Mylan Existing GX</v>
          </cell>
          <cell r="H768" t="str">
            <v>79942</v>
          </cell>
          <cell r="I768" t="str">
            <v>GX</v>
          </cell>
          <cell r="J768" t="str">
            <v>UPJ</v>
          </cell>
          <cell r="K768" t="str">
            <v>PJI</v>
          </cell>
          <cell r="L768" t="str">
            <v>7305</v>
          </cell>
          <cell r="M768" t="str">
            <v>JP02</v>
          </cell>
          <cell r="N768" t="str">
            <v>JP03</v>
          </cell>
          <cell r="O768" t="str">
            <v>MYLAN PHARMACEUTICAL CO., LTD.</v>
          </cell>
          <cell r="P768" t="str">
            <v>JAPAN</v>
          </cell>
          <cell r="R768" t="str">
            <v>NO</v>
          </cell>
          <cell r="S768" t="str">
            <v>1042175</v>
          </cell>
          <cell r="T768" t="str">
            <v>Classic</v>
          </cell>
          <cell r="U768" t="str">
            <v>MYLAN EXISTING GX</v>
          </cell>
          <cell r="V768" t="str">
            <v>Pergolide 250mcg tab 10x10 PTP</v>
          </cell>
          <cell r="AA768" t="str">
            <v>TRANSFER IN</v>
          </cell>
          <cell r="AB768" t="str">
            <v>NO</v>
          </cell>
          <cell r="AC768" t="str">
            <v>DP</v>
          </cell>
          <cell r="AD768" t="str">
            <v>Trade</v>
          </cell>
          <cell r="AE768" t="str">
            <v>IMB</v>
          </cell>
          <cell r="AF768" t="str">
            <v>Pfizer</v>
          </cell>
          <cell r="AH768" t="str">
            <v>Hiroyuki Hirai</v>
          </cell>
          <cell r="AI768" t="str">
            <v>Michael O'Brien</v>
          </cell>
          <cell r="AJ768" t="str">
            <v>Japan</v>
          </cell>
          <cell r="AL768" t="str">
            <v>Internal Medicine</v>
          </cell>
          <cell r="AM768" t="str">
            <v>JP</v>
          </cell>
          <cell r="AN768" t="str">
            <v>JAPAN</v>
          </cell>
          <cell r="AO768" t="str">
            <v>No</v>
          </cell>
          <cell r="AQ768" t="str">
            <v>EA</v>
          </cell>
          <cell r="AR768" t="str">
            <v>EA</v>
          </cell>
          <cell r="AS768" t="str">
            <v>Vincenzo Acone</v>
          </cell>
          <cell r="AT768" t="str">
            <v>N</v>
          </cell>
          <cell r="AU768" t="str">
            <v>PB</v>
          </cell>
          <cell r="AW768" t="str">
            <v>NO</v>
          </cell>
          <cell r="AX768" t="str">
            <v>JPY</v>
          </cell>
          <cell r="AY768" t="str">
            <v>JPY</v>
          </cell>
          <cell r="AZ768" t="str">
            <v>JPY</v>
          </cell>
          <cell r="BA768">
            <v>1759</v>
          </cell>
          <cell r="BB768">
            <v>1759</v>
          </cell>
          <cell r="BC768">
            <v>16.346064492147569</v>
          </cell>
          <cell r="BD768">
            <v>16.346064492147569</v>
          </cell>
          <cell r="BE768">
            <v>0.82390247048357867</v>
          </cell>
          <cell r="BF768">
            <v>2580</v>
          </cell>
          <cell r="BG768">
            <v>2580</v>
          </cell>
          <cell r="BH768">
            <v>0</v>
          </cell>
          <cell r="BI768">
            <v>0</v>
          </cell>
          <cell r="BJ768">
            <v>3037</v>
          </cell>
          <cell r="BK768">
            <v>-457</v>
          </cell>
          <cell r="BL768">
            <v>-0.15047744484688838</v>
          </cell>
          <cell r="BM768">
            <v>797.97335952705225</v>
          </cell>
          <cell r="BN768">
            <v>1327.6950143205809</v>
          </cell>
          <cell r="BO768">
            <v>1.6638337589458967</v>
          </cell>
          <cell r="BP768">
            <v>2125.6683738476331</v>
          </cell>
          <cell r="BQ768">
            <v>2125.6683738476331</v>
          </cell>
          <cell r="BR768">
            <v>0</v>
          </cell>
          <cell r="BS768">
            <v>0</v>
          </cell>
          <cell r="BV768">
            <v>42172.846389740727</v>
          </cell>
          <cell r="BW768">
            <v>42172.846389740727</v>
          </cell>
          <cell r="BX768">
            <v>0</v>
          </cell>
          <cell r="BY768">
            <v>0</v>
          </cell>
          <cell r="BZ768" t="e">
            <v>#REF!</v>
          </cell>
          <cell r="CA768" t="e">
            <v>#REF!</v>
          </cell>
          <cell r="CB768" t="e">
            <v>#REF!</v>
          </cell>
          <cell r="CC768">
            <v>0</v>
          </cell>
        </row>
        <row r="769">
          <cell r="A769" t="str">
            <v>F000183418</v>
          </cell>
          <cell r="B769" t="str">
            <v>F000183418</v>
          </cell>
          <cell r="C769" t="str">
            <v>7305F000183418</v>
          </cell>
          <cell r="D769" t="str">
            <v>48444</v>
          </cell>
          <cell r="E769" t="str">
            <v>7305</v>
          </cell>
          <cell r="F769" t="str">
            <v>79942</v>
          </cell>
          <cell r="G769" t="str">
            <v>Mylan Existing GX</v>
          </cell>
          <cell r="H769" t="str">
            <v>79942</v>
          </cell>
          <cell r="I769" t="str">
            <v>GX</v>
          </cell>
          <cell r="J769" t="str">
            <v>UPJ</v>
          </cell>
          <cell r="K769" t="str">
            <v>PJI</v>
          </cell>
          <cell r="L769" t="str">
            <v>7305</v>
          </cell>
          <cell r="M769" t="str">
            <v>JP02</v>
          </cell>
          <cell r="N769" t="str">
            <v>JP03</v>
          </cell>
          <cell r="O769" t="str">
            <v>MYLAN PHARMACEUTICAL CO., LTD.</v>
          </cell>
          <cell r="P769" t="str">
            <v>JAPAN</v>
          </cell>
          <cell r="R769" t="str">
            <v>NO</v>
          </cell>
          <cell r="S769" t="str">
            <v>1042175</v>
          </cell>
          <cell r="T769" t="str">
            <v>Classic</v>
          </cell>
          <cell r="U769" t="str">
            <v>MYLAN EXISTING GX</v>
          </cell>
          <cell r="V769" t="str">
            <v>Flutamide 125mg tab 10x10 PTP</v>
          </cell>
          <cell r="AA769" t="str">
            <v>TRANSFER IN</v>
          </cell>
          <cell r="AB769" t="str">
            <v>NO</v>
          </cell>
          <cell r="AC769" t="str">
            <v>DP</v>
          </cell>
          <cell r="AD769" t="str">
            <v>Trade</v>
          </cell>
          <cell r="AE769" t="str">
            <v>IMB</v>
          </cell>
          <cell r="AF769" t="str">
            <v>Pfizer</v>
          </cell>
          <cell r="AH769" t="str">
            <v>Hiroyuki Hirai</v>
          </cell>
          <cell r="AI769" t="str">
            <v>Michael O'Brien</v>
          </cell>
          <cell r="AJ769" t="str">
            <v>Japan</v>
          </cell>
          <cell r="AL769" t="str">
            <v>Internal Medicine</v>
          </cell>
          <cell r="AM769" t="str">
            <v>JP</v>
          </cell>
          <cell r="AN769" t="str">
            <v>JAPAN</v>
          </cell>
          <cell r="AO769" t="str">
            <v>No</v>
          </cell>
          <cell r="AQ769" t="str">
            <v>EA</v>
          </cell>
          <cell r="AR769" t="str">
            <v>EA</v>
          </cell>
          <cell r="AS769" t="str">
            <v>Vincenzo Acone</v>
          </cell>
          <cell r="AT769" t="str">
            <v>N</v>
          </cell>
          <cell r="AU769" t="str">
            <v>PB</v>
          </cell>
          <cell r="AW769" t="str">
            <v>NO</v>
          </cell>
          <cell r="AX769" t="str">
            <v>JPY</v>
          </cell>
          <cell r="AY769" t="str">
            <v>JPY</v>
          </cell>
          <cell r="AZ769" t="str">
            <v>JPY</v>
          </cell>
          <cell r="BA769">
            <v>3928</v>
          </cell>
          <cell r="BB769">
            <v>3804</v>
          </cell>
          <cell r="BC769">
            <v>36.50218381191339</v>
          </cell>
          <cell r="BD769">
            <v>35.349874546975187</v>
          </cell>
          <cell r="BE769">
            <v>1.8398458396604884</v>
          </cell>
          <cell r="BF769">
            <v>40500</v>
          </cell>
          <cell r="BG769">
            <v>40500</v>
          </cell>
          <cell r="BH769">
            <v>0</v>
          </cell>
          <cell r="BI769">
            <v>0</v>
          </cell>
          <cell r="BJ769">
            <v>33520</v>
          </cell>
          <cell r="BK769">
            <v>6980</v>
          </cell>
          <cell r="BL769">
            <v>0.20823389021479713</v>
          </cell>
          <cell r="BM769">
            <v>20716.370754165942</v>
          </cell>
          <cell r="BN769">
            <v>53797.385752083836</v>
          </cell>
          <cell r="BO769">
            <v>2.5968537824737226</v>
          </cell>
          <cell r="BP769">
            <v>74513.756506249774</v>
          </cell>
          <cell r="BQ769">
            <v>74513.756506249774</v>
          </cell>
          <cell r="BR769">
            <v>0</v>
          </cell>
          <cell r="BS769">
            <v>0</v>
          </cell>
          <cell r="BV769">
            <v>1431669.919152495</v>
          </cell>
          <cell r="BW769">
            <v>1478338.4443824922</v>
          </cell>
          <cell r="BX769">
            <v>-46668.525229997234</v>
          </cell>
          <cell r="BY769">
            <v>-3.1568228105906329E-2</v>
          </cell>
          <cell r="BZ769" t="e">
            <v>#REF!</v>
          </cell>
          <cell r="CA769" t="e">
            <v>#REF!</v>
          </cell>
          <cell r="CB769" t="e">
            <v>#REF!</v>
          </cell>
          <cell r="CC769">
            <v>0</v>
          </cell>
        </row>
        <row r="770">
          <cell r="A770" t="str">
            <v>F000183420</v>
          </cell>
          <cell r="B770" t="str">
            <v>F000183420</v>
          </cell>
          <cell r="C770" t="str">
            <v>7305F000183420</v>
          </cell>
          <cell r="D770" t="str">
            <v>PH80</v>
          </cell>
          <cell r="E770" t="str">
            <v>7305</v>
          </cell>
          <cell r="F770" t="str">
            <v>79942</v>
          </cell>
          <cell r="G770" t="str">
            <v>Mylan Existing GX</v>
          </cell>
          <cell r="H770" t="str">
            <v>79942</v>
          </cell>
          <cell r="I770" t="str">
            <v>GX</v>
          </cell>
          <cell r="J770" t="str">
            <v>UPJ</v>
          </cell>
          <cell r="K770" t="str">
            <v>PJI</v>
          </cell>
          <cell r="L770" t="str">
            <v>7305</v>
          </cell>
          <cell r="M770" t="str">
            <v>JP02</v>
          </cell>
          <cell r="N770" t="str">
            <v>JP03</v>
          </cell>
          <cell r="O770" t="str">
            <v>MYLAN PHARMACEUTICAL CO., LTD.</v>
          </cell>
          <cell r="P770" t="str">
            <v>JAPAN</v>
          </cell>
          <cell r="R770" t="str">
            <v>NO</v>
          </cell>
          <cell r="S770" t="str">
            <v>1042175</v>
          </cell>
          <cell r="T770" t="str">
            <v>Classic</v>
          </cell>
          <cell r="U770" t="str">
            <v>MYLAN EXISTING GX</v>
          </cell>
          <cell r="V770" t="str">
            <v>Ciclosporin 17% gran 1x100g EA</v>
          </cell>
          <cell r="AA770" t="str">
            <v>TRANSFER IN</v>
          </cell>
          <cell r="AB770" t="str">
            <v>NO</v>
          </cell>
          <cell r="AC770" t="str">
            <v>DP</v>
          </cell>
          <cell r="AD770" t="str">
            <v>Trade</v>
          </cell>
          <cell r="AE770" t="str">
            <v>IMB</v>
          </cell>
          <cell r="AF770" t="str">
            <v>Pfizer</v>
          </cell>
          <cell r="AH770" t="str">
            <v>Hiroyuki Hirai</v>
          </cell>
          <cell r="AI770" t="str">
            <v>Michael O'Brien</v>
          </cell>
          <cell r="AJ770" t="str">
            <v>Japan</v>
          </cell>
          <cell r="AL770" t="str">
            <v>Internal Medicine</v>
          </cell>
          <cell r="AM770" t="str">
            <v>JP</v>
          </cell>
          <cell r="AN770" t="str">
            <v>JAPAN</v>
          </cell>
          <cell r="AO770" t="str">
            <v>No</v>
          </cell>
          <cell r="AQ770" t="str">
            <v>EA</v>
          </cell>
          <cell r="AR770" t="str">
            <v>EA</v>
          </cell>
          <cell r="AS770" t="str">
            <v>Vincenzo Acone</v>
          </cell>
          <cell r="AT770" t="str">
            <v>N</v>
          </cell>
          <cell r="AU770" t="str">
            <v>PB</v>
          </cell>
          <cell r="AW770" t="str">
            <v>NO</v>
          </cell>
          <cell r="AX770" t="str">
            <v>JPY</v>
          </cell>
          <cell r="AY770" t="str">
            <v>JPY</v>
          </cell>
          <cell r="AZ770" t="str">
            <v>JPY</v>
          </cell>
          <cell r="BA770">
            <v>38556</v>
          </cell>
          <cell r="BB770">
            <v>34831</v>
          </cell>
          <cell r="BC770">
            <v>358.29383886255926</v>
          </cell>
          <cell r="BD770">
            <v>323.6780968311495</v>
          </cell>
          <cell r="BE770">
            <v>18.05934191520592</v>
          </cell>
          <cell r="BF770">
            <v>170</v>
          </cell>
          <cell r="BG770">
            <v>170</v>
          </cell>
          <cell r="BH770">
            <v>0</v>
          </cell>
          <cell r="BI770">
            <v>0</v>
          </cell>
          <cell r="BJ770">
            <v>170</v>
          </cell>
          <cell r="BK770">
            <v>0</v>
          </cell>
          <cell r="BL770">
            <v>0</v>
          </cell>
          <cell r="BM770">
            <v>421.04479580248881</v>
          </cell>
          <cell r="BN770">
            <v>2649.0433297825175</v>
          </cell>
          <cell r="BO770">
            <v>6.2915949946218497</v>
          </cell>
          <cell r="BP770">
            <v>3070.0881255850063</v>
          </cell>
          <cell r="BQ770">
            <v>3070.0881255850063</v>
          </cell>
          <cell r="BR770">
            <v>0</v>
          </cell>
          <cell r="BS770">
            <v>0</v>
          </cell>
          <cell r="BU770" t="str">
            <v>NHI price revision</v>
          </cell>
          <cell r="BV770">
            <v>55025.276461295412</v>
          </cell>
          <cell r="BW770">
            <v>60909.952606635074</v>
          </cell>
          <cell r="BX770">
            <v>-5884.6761453396612</v>
          </cell>
          <cell r="BY770">
            <v>-9.6612719161738914E-2</v>
          </cell>
          <cell r="BZ770" t="e">
            <v>#REF!</v>
          </cell>
          <cell r="CA770" t="e">
            <v>#REF!</v>
          </cell>
          <cell r="CB770" t="e">
            <v>#REF!</v>
          </cell>
          <cell r="CC770">
            <v>0</v>
          </cell>
        </row>
        <row r="771">
          <cell r="A771" t="str">
            <v>F000183422</v>
          </cell>
          <cell r="B771" t="str">
            <v>F000183422</v>
          </cell>
          <cell r="C771" t="str">
            <v>7305F000183422</v>
          </cell>
          <cell r="D771" t="str">
            <v>PH80</v>
          </cell>
          <cell r="E771" t="str">
            <v>7305</v>
          </cell>
          <cell r="F771" t="str">
            <v>79942</v>
          </cell>
          <cell r="G771" t="str">
            <v>Mylan Existing GX</v>
          </cell>
          <cell r="H771" t="str">
            <v>79942</v>
          </cell>
          <cell r="I771" t="str">
            <v>GX</v>
          </cell>
          <cell r="J771" t="str">
            <v>UPJ</v>
          </cell>
          <cell r="K771" t="str">
            <v>PJI</v>
          </cell>
          <cell r="L771" t="str">
            <v>7305</v>
          </cell>
          <cell r="M771" t="str">
            <v>JP02</v>
          </cell>
          <cell r="N771" t="str">
            <v>JP03</v>
          </cell>
          <cell r="O771" t="str">
            <v>MYLAN PHARMACEUTICAL CO., LTD.</v>
          </cell>
          <cell r="P771" t="str">
            <v>JAPAN</v>
          </cell>
          <cell r="R771" t="str">
            <v>NO</v>
          </cell>
          <cell r="S771" t="str">
            <v>1042175</v>
          </cell>
          <cell r="T771" t="str">
            <v>Classic</v>
          </cell>
          <cell r="U771" t="str">
            <v>MYLAN EXISTING GX</v>
          </cell>
          <cell r="V771" t="str">
            <v>Ciclosporin 17% gran 120x0.3g BAG</v>
          </cell>
          <cell r="AA771" t="str">
            <v>TRANSFER IN</v>
          </cell>
          <cell r="AB771" t="str">
            <v>NO</v>
          </cell>
          <cell r="AC771" t="str">
            <v>DP</v>
          </cell>
          <cell r="AD771" t="str">
            <v>Trade</v>
          </cell>
          <cell r="AE771" t="str">
            <v>IMB</v>
          </cell>
          <cell r="AF771" t="str">
            <v>Pfizer</v>
          </cell>
          <cell r="AH771" t="str">
            <v>Hiroyuki Hirai</v>
          </cell>
          <cell r="AI771" t="str">
            <v>Michael O'Brien</v>
          </cell>
          <cell r="AJ771" t="str">
            <v>Japan</v>
          </cell>
          <cell r="AL771" t="str">
            <v>Internal Medicine</v>
          </cell>
          <cell r="AM771" t="str">
            <v>JP</v>
          </cell>
          <cell r="AN771" t="str">
            <v>JAPAN</v>
          </cell>
          <cell r="AO771" t="str">
            <v>No</v>
          </cell>
          <cell r="AQ771" t="str">
            <v>EA</v>
          </cell>
          <cell r="AR771" t="str">
            <v>EA</v>
          </cell>
          <cell r="AS771" t="str">
            <v>Vincenzo Acone</v>
          </cell>
          <cell r="AT771" t="str">
            <v>N</v>
          </cell>
          <cell r="AU771" t="str">
            <v>PB</v>
          </cell>
          <cell r="AW771" t="str">
            <v>NO</v>
          </cell>
          <cell r="AX771" t="str">
            <v>JPY</v>
          </cell>
          <cell r="AY771" t="str">
            <v>JPY</v>
          </cell>
          <cell r="AZ771" t="str">
            <v>JPY</v>
          </cell>
          <cell r="BA771">
            <v>14862</v>
          </cell>
          <cell r="BB771">
            <v>14056</v>
          </cell>
          <cell r="BC771">
            <v>138.10984109283524</v>
          </cell>
          <cell r="BD771">
            <v>130.61983087073693</v>
          </cell>
          <cell r="BE771">
            <v>6.9612496195499913</v>
          </cell>
          <cell r="BF771">
            <v>1392</v>
          </cell>
          <cell r="BG771">
            <v>1392</v>
          </cell>
          <cell r="BH771">
            <v>0</v>
          </cell>
          <cell r="BI771">
            <v>0</v>
          </cell>
          <cell r="BJ771">
            <v>1378</v>
          </cell>
          <cell r="BK771">
            <v>14</v>
          </cell>
          <cell r="BL771">
            <v>1.0159651669085631E-2</v>
          </cell>
          <cell r="BM771">
            <v>1340.2600479866996</v>
          </cell>
          <cell r="BN771">
            <v>8349.7994224268878</v>
          </cell>
          <cell r="BO771">
            <v>6.2299845727474441</v>
          </cell>
          <cell r="BP771">
            <v>9690.0594704135874</v>
          </cell>
          <cell r="BQ771">
            <v>9690.0594704135874</v>
          </cell>
          <cell r="BR771">
            <v>0</v>
          </cell>
          <cell r="BS771">
            <v>0</v>
          </cell>
          <cell r="BU771" t="str">
            <v>NHI price revision</v>
          </cell>
          <cell r="BV771">
            <v>181822.8045720658</v>
          </cell>
          <cell r="BW771">
            <v>192248.89880122666</v>
          </cell>
          <cell r="BX771">
            <v>-10426.094229160866</v>
          </cell>
          <cell r="BY771">
            <v>-5.4232270219351404E-2</v>
          </cell>
          <cell r="BZ771" t="e">
            <v>#REF!</v>
          </cell>
          <cell r="CA771" t="e">
            <v>#REF!</v>
          </cell>
          <cell r="CB771" t="e">
            <v>#REF!</v>
          </cell>
          <cell r="CC771">
            <v>0</v>
          </cell>
        </row>
        <row r="772">
          <cell r="A772" t="str">
            <v>F000183424</v>
          </cell>
          <cell r="B772" t="str">
            <v>F000183424</v>
          </cell>
          <cell r="C772" t="str">
            <v>7305F000183424</v>
          </cell>
          <cell r="D772" t="str">
            <v>48445</v>
          </cell>
          <cell r="E772" t="str">
            <v>7305</v>
          </cell>
          <cell r="F772" t="str">
            <v>79942</v>
          </cell>
          <cell r="G772" t="str">
            <v>Mylan Existing GX</v>
          </cell>
          <cell r="H772" t="str">
            <v>79942</v>
          </cell>
          <cell r="I772" t="str">
            <v>GX</v>
          </cell>
          <cell r="J772" t="str">
            <v>UPJ</v>
          </cell>
          <cell r="K772" t="str">
            <v>PJI</v>
          </cell>
          <cell r="L772" t="str">
            <v>7305</v>
          </cell>
          <cell r="M772" t="str">
            <v>JP02</v>
          </cell>
          <cell r="N772" t="str">
            <v>JP03</v>
          </cell>
          <cell r="O772" t="str">
            <v>MYLAN PHARMACEUTICAL CO., LTD.</v>
          </cell>
          <cell r="P772" t="str">
            <v>JAPAN</v>
          </cell>
          <cell r="R772" t="str">
            <v>NO</v>
          </cell>
          <cell r="S772" t="str">
            <v>1042175</v>
          </cell>
          <cell r="T772" t="str">
            <v>Classic</v>
          </cell>
          <cell r="U772" t="str">
            <v>MYLAN EXISTING GX</v>
          </cell>
          <cell r="V772" t="str">
            <v>Ciclosporin 10mg cap 10x10 PTP</v>
          </cell>
          <cell r="AA772" t="str">
            <v>TRANSFER IN</v>
          </cell>
          <cell r="AB772" t="str">
            <v>NO</v>
          </cell>
          <cell r="AC772" t="str">
            <v>DP</v>
          </cell>
          <cell r="AD772" t="str">
            <v>Trade</v>
          </cell>
          <cell r="AE772" t="str">
            <v>IMB</v>
          </cell>
          <cell r="AF772" t="str">
            <v>Pfizer</v>
          </cell>
          <cell r="AH772" t="str">
            <v>Hiroyuki Hirai</v>
          </cell>
          <cell r="AI772" t="str">
            <v>Michael O'Brien</v>
          </cell>
          <cell r="AJ772" t="str">
            <v>Japan</v>
          </cell>
          <cell r="AL772" t="str">
            <v>Internal Medicine</v>
          </cell>
          <cell r="AM772" t="str">
            <v>JP</v>
          </cell>
          <cell r="AN772" t="str">
            <v>JAPAN</v>
          </cell>
          <cell r="AO772" t="str">
            <v>No</v>
          </cell>
          <cell r="AQ772" t="str">
            <v>EA</v>
          </cell>
          <cell r="AR772" t="str">
            <v>EA</v>
          </cell>
          <cell r="AS772" t="str">
            <v>Vincenzo Acone</v>
          </cell>
          <cell r="AT772" t="str">
            <v>N</v>
          </cell>
          <cell r="AU772" t="str">
            <v>PB</v>
          </cell>
          <cell r="AW772" t="str">
            <v>NO</v>
          </cell>
          <cell r="AX772" t="str">
            <v>JPY</v>
          </cell>
          <cell r="AY772" t="str">
            <v>JPY</v>
          </cell>
          <cell r="AZ772" t="str">
            <v>JPY</v>
          </cell>
          <cell r="BA772">
            <v>1768.8999999999999</v>
          </cell>
          <cell r="BB772">
            <v>1805</v>
          </cell>
          <cell r="BC772">
            <v>16.43806337700957</v>
          </cell>
          <cell r="BD772">
            <v>16.773534058173034</v>
          </cell>
          <cell r="BE772">
            <v>0.82853955640098365</v>
          </cell>
          <cell r="BF772">
            <v>10000</v>
          </cell>
          <cell r="BG772">
            <v>10000</v>
          </cell>
          <cell r="BH772">
            <v>0</v>
          </cell>
          <cell r="BI772">
            <v>0</v>
          </cell>
          <cell r="BJ772">
            <v>10000</v>
          </cell>
          <cell r="BK772">
            <v>0</v>
          </cell>
          <cell r="BL772">
            <v>0</v>
          </cell>
          <cell r="BM772">
            <v>1180.7678185428933</v>
          </cell>
          <cell r="BN772">
            <v>7104.6277454669425</v>
          </cell>
          <cell r="BO772">
            <v>6.0169557756361352</v>
          </cell>
          <cell r="BP772">
            <v>8285.3955640098357</v>
          </cell>
          <cell r="BQ772">
            <v>8285.3955640098357</v>
          </cell>
          <cell r="BR772">
            <v>0</v>
          </cell>
          <cell r="BS772">
            <v>0</v>
          </cell>
          <cell r="BV772">
            <v>167735.34058173033</v>
          </cell>
          <cell r="BW772">
            <v>164380.63377009571</v>
          </cell>
          <cell r="BX772">
            <v>3354.70681163462</v>
          </cell>
          <cell r="BY772">
            <v>2.0408163265306204E-2</v>
          </cell>
          <cell r="BZ772" t="e">
            <v>#REF!</v>
          </cell>
          <cell r="CA772" t="e">
            <v>#REF!</v>
          </cell>
          <cell r="CB772" t="e">
            <v>#REF!</v>
          </cell>
          <cell r="CC772">
            <v>0</v>
          </cell>
        </row>
        <row r="773">
          <cell r="A773" t="str">
            <v>F000183426</v>
          </cell>
          <cell r="B773" t="str">
            <v>F000183426</v>
          </cell>
          <cell r="C773" t="str">
            <v>7305F000183426</v>
          </cell>
          <cell r="D773" t="str">
            <v>48446</v>
          </cell>
          <cell r="E773" t="str">
            <v>7305</v>
          </cell>
          <cell r="F773" t="str">
            <v>79942</v>
          </cell>
          <cell r="G773" t="str">
            <v>Mylan Existing GX</v>
          </cell>
          <cell r="H773" t="str">
            <v>79942</v>
          </cell>
          <cell r="I773" t="str">
            <v>GX</v>
          </cell>
          <cell r="J773" t="str">
            <v>UPJ</v>
          </cell>
          <cell r="K773" t="str">
            <v>PJI</v>
          </cell>
          <cell r="L773" t="str">
            <v>7305</v>
          </cell>
          <cell r="M773" t="str">
            <v>JP02</v>
          </cell>
          <cell r="N773" t="str">
            <v>JP03</v>
          </cell>
          <cell r="O773" t="str">
            <v>MYLAN PHARMACEUTICAL CO., LTD.</v>
          </cell>
          <cell r="P773" t="str">
            <v>JAPAN</v>
          </cell>
          <cell r="R773" t="str">
            <v>NO</v>
          </cell>
          <cell r="S773" t="str">
            <v>1042175</v>
          </cell>
          <cell r="T773" t="str">
            <v>Classic</v>
          </cell>
          <cell r="U773" t="str">
            <v>MYLAN EXISTING GX</v>
          </cell>
          <cell r="V773" t="str">
            <v>Ciclosporin 25mg cap 10x10 PTP</v>
          </cell>
          <cell r="AA773" t="str">
            <v>TRANSFER IN</v>
          </cell>
          <cell r="AB773" t="str">
            <v>NO</v>
          </cell>
          <cell r="AC773" t="str">
            <v>DP</v>
          </cell>
          <cell r="AD773" t="str">
            <v>Trade</v>
          </cell>
          <cell r="AE773" t="str">
            <v>IMB</v>
          </cell>
          <cell r="AF773" t="str">
            <v>Pfizer</v>
          </cell>
          <cell r="AH773" t="str">
            <v>Hiroyuki Hirai</v>
          </cell>
          <cell r="AI773" t="str">
            <v>Michael O'Brien</v>
          </cell>
          <cell r="AJ773" t="str">
            <v>Japan</v>
          </cell>
          <cell r="AL773" t="str">
            <v>Internal Medicine</v>
          </cell>
          <cell r="AM773" t="str">
            <v>JP</v>
          </cell>
          <cell r="AN773" t="str">
            <v>JAPAN</v>
          </cell>
          <cell r="AO773" t="str">
            <v>No</v>
          </cell>
          <cell r="AQ773" t="str">
            <v>EA</v>
          </cell>
          <cell r="AR773" t="str">
            <v>EA</v>
          </cell>
          <cell r="AS773" t="str">
            <v>Vincenzo Acone</v>
          </cell>
          <cell r="AT773" t="str">
            <v>N</v>
          </cell>
          <cell r="AU773" t="str">
            <v>PB</v>
          </cell>
          <cell r="AW773" t="str">
            <v>NO</v>
          </cell>
          <cell r="AX773" t="str">
            <v>JPY</v>
          </cell>
          <cell r="AY773" t="str">
            <v>JPY</v>
          </cell>
          <cell r="AZ773" t="str">
            <v>JPY</v>
          </cell>
          <cell r="BA773">
            <v>1955.1</v>
          </cell>
          <cell r="BB773">
            <v>1995</v>
          </cell>
          <cell r="BC773">
            <v>18.168385837747419</v>
          </cell>
          <cell r="BD773">
            <v>18.539169222191248</v>
          </cell>
          <cell r="BE773">
            <v>0.91575424304955</v>
          </cell>
          <cell r="BF773">
            <v>36572</v>
          </cell>
          <cell r="BG773">
            <v>36572</v>
          </cell>
          <cell r="BH773">
            <v>0</v>
          </cell>
          <cell r="BI773">
            <v>0</v>
          </cell>
          <cell r="BJ773">
            <v>35661</v>
          </cell>
          <cell r="BK773">
            <v>911</v>
          </cell>
          <cell r="BL773">
            <v>2.5546114803286505E-2</v>
          </cell>
          <cell r="BM773">
            <v>4653.9714985169512</v>
          </cell>
          <cell r="BN773">
            <v>28836.99267829119</v>
          </cell>
          <cell r="BO773">
            <v>6.196211705954898</v>
          </cell>
          <cell r="BP773">
            <v>33490.964176808142</v>
          </cell>
          <cell r="BQ773">
            <v>33490.964176808142</v>
          </cell>
          <cell r="BR773">
            <v>0</v>
          </cell>
          <cell r="BS773">
            <v>0</v>
          </cell>
          <cell r="BV773">
            <v>678014.49679397827</v>
          </cell>
          <cell r="BW773">
            <v>664454.20685809862</v>
          </cell>
          <cell r="BX773">
            <v>13560.289935879642</v>
          </cell>
          <cell r="BY773">
            <v>2.0408163265306239E-2</v>
          </cell>
          <cell r="BZ773" t="e">
            <v>#REF!</v>
          </cell>
          <cell r="CA773" t="e">
            <v>#REF!</v>
          </cell>
          <cell r="CB773" t="e">
            <v>#REF!</v>
          </cell>
          <cell r="CC773">
            <v>0</v>
          </cell>
        </row>
        <row r="774">
          <cell r="A774" t="str">
            <v>F000183428</v>
          </cell>
          <cell r="B774" t="str">
            <v>F000183428</v>
          </cell>
          <cell r="C774" t="str">
            <v>7305F000183428</v>
          </cell>
          <cell r="D774" t="str">
            <v>48447</v>
          </cell>
          <cell r="E774" t="str">
            <v>7305</v>
          </cell>
          <cell r="F774" t="str">
            <v>79942</v>
          </cell>
          <cell r="G774" t="str">
            <v>Mylan Existing GX</v>
          </cell>
          <cell r="H774" t="str">
            <v>79942</v>
          </cell>
          <cell r="I774" t="str">
            <v>GX</v>
          </cell>
          <cell r="J774" t="str">
            <v>UPJ</v>
          </cell>
          <cell r="K774" t="str">
            <v>PJI</v>
          </cell>
          <cell r="L774" t="str">
            <v>7305</v>
          </cell>
          <cell r="M774" t="str">
            <v>JP02</v>
          </cell>
          <cell r="N774" t="str">
            <v>JP03</v>
          </cell>
          <cell r="O774" t="str">
            <v>MYLAN PHARMACEUTICAL CO., LTD.</v>
          </cell>
          <cell r="P774" t="str">
            <v>JAPAN</v>
          </cell>
          <cell r="R774" t="str">
            <v>NO</v>
          </cell>
          <cell r="S774" t="str">
            <v>1042175</v>
          </cell>
          <cell r="T774" t="str">
            <v>Classic</v>
          </cell>
          <cell r="U774" t="str">
            <v>MYLAN EXISTING GX</v>
          </cell>
          <cell r="V774" t="str">
            <v>Ciclosporin 50mg cap 10x10 PTP</v>
          </cell>
          <cell r="AA774" t="str">
            <v>TRANSFER IN</v>
          </cell>
          <cell r="AB774" t="str">
            <v>NO</v>
          </cell>
          <cell r="AC774" t="str">
            <v>DP</v>
          </cell>
          <cell r="AD774" t="str">
            <v>Trade</v>
          </cell>
          <cell r="AE774" t="str">
            <v>IMB</v>
          </cell>
          <cell r="AF774" t="str">
            <v>Pfizer</v>
          </cell>
          <cell r="AH774" t="str">
            <v>Hiroyuki Hirai</v>
          </cell>
          <cell r="AI774" t="str">
            <v>Michael O'Brien</v>
          </cell>
          <cell r="AJ774" t="str">
            <v>Japan</v>
          </cell>
          <cell r="AL774" t="str">
            <v>Internal Medicine</v>
          </cell>
          <cell r="AM774" t="str">
            <v>JP</v>
          </cell>
          <cell r="AN774" t="str">
            <v>JAPAN</v>
          </cell>
          <cell r="AO774" t="str">
            <v>No</v>
          </cell>
          <cell r="AQ774" t="str">
            <v>EA</v>
          </cell>
          <cell r="AR774" t="str">
            <v>EA</v>
          </cell>
          <cell r="AS774" t="str">
            <v>Vincenzo Acone</v>
          </cell>
          <cell r="AT774" t="str">
            <v>N</v>
          </cell>
          <cell r="AU774" t="str">
            <v>PB</v>
          </cell>
          <cell r="AW774" t="str">
            <v>NO</v>
          </cell>
          <cell r="AX774" t="str">
            <v>JPY</v>
          </cell>
          <cell r="AY774" t="str">
            <v>JPY</v>
          </cell>
          <cell r="AZ774" t="str">
            <v>JPY</v>
          </cell>
          <cell r="BA774">
            <v>3072.2999999999997</v>
          </cell>
          <cell r="BB774">
            <v>3135</v>
          </cell>
          <cell r="BC774">
            <v>28.550320602174516</v>
          </cell>
          <cell r="BD774">
            <v>29.13298020630053</v>
          </cell>
          <cell r="BE774">
            <v>1.4390423629409486</v>
          </cell>
          <cell r="BF774">
            <v>52000</v>
          </cell>
          <cell r="BG774">
            <v>52000</v>
          </cell>
          <cell r="BH774">
            <v>0</v>
          </cell>
          <cell r="BI774">
            <v>0</v>
          </cell>
          <cell r="BJ774">
            <v>49342</v>
          </cell>
          <cell r="BK774">
            <v>2658</v>
          </cell>
          <cell r="BL774">
            <v>5.3868914920351833E-2</v>
          </cell>
          <cell r="BM774">
            <v>10119.093200968073</v>
          </cell>
          <cell r="BN774">
            <v>64711.109671961254</v>
          </cell>
          <cell r="BO774">
            <v>6.3949514434525101</v>
          </cell>
          <cell r="BP774">
            <v>74830.202872929323</v>
          </cell>
          <cell r="BQ774">
            <v>74830.202872929323</v>
          </cell>
          <cell r="BR774">
            <v>0</v>
          </cell>
          <cell r="BS774">
            <v>0</v>
          </cell>
          <cell r="BV774">
            <v>1514914.9707276276</v>
          </cell>
          <cell r="BW774">
            <v>1484616.6713130749</v>
          </cell>
          <cell r="BX774">
            <v>30298.299414552748</v>
          </cell>
          <cell r="BY774">
            <v>2.0408163265306256E-2</v>
          </cell>
          <cell r="BZ774" t="e">
            <v>#REF!</v>
          </cell>
          <cell r="CA774" t="e">
            <v>#REF!</v>
          </cell>
          <cell r="CB774" t="e">
            <v>#REF!</v>
          </cell>
          <cell r="CC774">
            <v>0</v>
          </cell>
        </row>
        <row r="775">
          <cell r="A775" t="str">
            <v>H000202999</v>
          </cell>
          <cell r="B775" t="str">
            <v>H000202999</v>
          </cell>
          <cell r="C775" t="str">
            <v>7305H000202999</v>
          </cell>
          <cell r="D775" t="str">
            <v>PJG5</v>
          </cell>
          <cell r="E775" t="str">
            <v>7305</v>
          </cell>
          <cell r="F775" t="str">
            <v>60099</v>
          </cell>
          <cell r="G775" t="str">
            <v>Benefix</v>
          </cell>
          <cell r="H775" t="str">
            <v>60099</v>
          </cell>
          <cell r="I775" t="str">
            <v>RX</v>
          </cell>
          <cell r="J775" t="str">
            <v>PBG</v>
          </cell>
          <cell r="K775" t="str">
            <v>PJI</v>
          </cell>
          <cell r="L775" t="str">
            <v>7305</v>
          </cell>
          <cell r="M775" t="str">
            <v>JP02</v>
          </cell>
          <cell r="N775" t="str">
            <v>JP02</v>
          </cell>
          <cell r="O775" t="str">
            <v>KANAE CO., LTD.</v>
          </cell>
          <cell r="P775" t="str">
            <v>JAPAN</v>
          </cell>
          <cell r="R775" t="str">
            <v>NO</v>
          </cell>
          <cell r="S775">
            <v>1042147</v>
          </cell>
          <cell r="T775" t="str">
            <v>Zero</v>
          </cell>
          <cell r="U775" t="str">
            <v>BENEFIX</v>
          </cell>
          <cell r="V775" t="str">
            <v>BENEFIX iv NEEDLE STICK 1SET</v>
          </cell>
          <cell r="AA775" t="str">
            <v>TRANSFER IN</v>
          </cell>
          <cell r="AB775" t="str">
            <v>NO</v>
          </cell>
          <cell r="AC775" t="str">
            <v>DPWIP</v>
          </cell>
          <cell r="AD775" t="str">
            <v>Trade</v>
          </cell>
          <cell r="AE775" t="str">
            <v>IMB</v>
          </cell>
          <cell r="AF775" t="str">
            <v>Pfizer</v>
          </cell>
          <cell r="AH775" t="str">
            <v>Hiroyuki Hirai</v>
          </cell>
          <cell r="AI775" t="str">
            <v>Michael O'Brien</v>
          </cell>
          <cell r="AJ775" t="str">
            <v>Japan</v>
          </cell>
          <cell r="AL775" t="str">
            <v>Rare Disease</v>
          </cell>
          <cell r="AM775" t="str">
            <v>JP</v>
          </cell>
          <cell r="AN775" t="str">
            <v>JAPAN</v>
          </cell>
          <cell r="AO775" t="str">
            <v>YES</v>
          </cell>
          <cell r="AQ775" t="str">
            <v>EA</v>
          </cell>
          <cell r="AR775" t="str">
            <v>EA</v>
          </cell>
          <cell r="AS775" t="str">
            <v>Vincenzo Acone</v>
          </cell>
          <cell r="AT775" t="str">
            <v>Y</v>
          </cell>
          <cell r="AU775" t="str">
            <v>Toll</v>
          </cell>
          <cell r="AW775" t="str">
            <v>NO</v>
          </cell>
          <cell r="AX775" t="str">
            <v>JPY</v>
          </cell>
          <cell r="AY775" t="str">
            <v>JPY</v>
          </cell>
          <cell r="AZ775" t="str">
            <v>JPY</v>
          </cell>
          <cell r="BA775">
            <v>710.36</v>
          </cell>
          <cell r="BB775">
            <v>713.56</v>
          </cell>
          <cell r="BC775">
            <v>6.6012452374314661</v>
          </cell>
          <cell r="BD775">
            <v>6.6309822507201925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13998</v>
          </cell>
          <cell r="BK775">
            <v>-13998</v>
          </cell>
          <cell r="BL775">
            <v>-1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 t="e">
            <v>#REF!</v>
          </cell>
          <cell r="CA775" t="e">
            <v>#REF!</v>
          </cell>
          <cell r="CB775" t="e">
            <v>#REF!</v>
          </cell>
          <cell r="CC775">
            <v>0</v>
          </cell>
        </row>
        <row r="776">
          <cell r="A776" t="str">
            <v>F000033394</v>
          </cell>
          <cell r="B776" t="str">
            <v>F000033394</v>
          </cell>
          <cell r="C776" t="str">
            <v>7305F000033394</v>
          </cell>
          <cell r="D776" t="str">
            <v>54365</v>
          </cell>
          <cell r="E776" t="str">
            <v>7305</v>
          </cell>
          <cell r="F776" t="str">
            <v>79944</v>
          </cell>
          <cell r="G776" t="str">
            <v>Mylan Pipeline</v>
          </cell>
          <cell r="H776" t="str">
            <v>79944</v>
          </cell>
          <cell r="I776" t="str">
            <v>GX</v>
          </cell>
          <cell r="J776" t="str">
            <v>UPJ</v>
          </cell>
          <cell r="K776" t="str">
            <v>PJI</v>
          </cell>
          <cell r="L776" t="str">
            <v>7305</v>
          </cell>
          <cell r="M776" t="str">
            <v>JP02</v>
          </cell>
          <cell r="N776" t="str">
            <v>JP03</v>
          </cell>
          <cell r="O776" t="str">
            <v>MYLAN PHARMACEUTICAL CO., LTD.</v>
          </cell>
          <cell r="P776" t="str">
            <v>JAPAN</v>
          </cell>
          <cell r="R776" t="str">
            <v>NO</v>
          </cell>
          <cell r="S776" t="str">
            <v>1042175</v>
          </cell>
          <cell r="T776" t="str">
            <v>Classic</v>
          </cell>
          <cell r="U776" t="str">
            <v>MYLAN PIPELINE</v>
          </cell>
          <cell r="V776" t="str">
            <v>Tadalafil 10mg TAB 2x10 BLST</v>
          </cell>
          <cell r="AA776" t="str">
            <v>TRANSFER IN</v>
          </cell>
          <cell r="AB776" t="str">
            <v>NO</v>
          </cell>
          <cell r="AC776" t="str">
            <v>DP</v>
          </cell>
          <cell r="AD776" t="str">
            <v>Trade</v>
          </cell>
          <cell r="AE776" t="str">
            <v>IMB</v>
          </cell>
          <cell r="AF776" t="str">
            <v>Pfizer</v>
          </cell>
          <cell r="AH776" t="str">
            <v>Hiroyuki Hirai</v>
          </cell>
          <cell r="AI776" t="str">
            <v>Michael O'Brien</v>
          </cell>
          <cell r="AJ776" t="str">
            <v>Japan</v>
          </cell>
          <cell r="AL776" t="str">
            <v>Internal Medicine</v>
          </cell>
          <cell r="AM776" t="str">
            <v>JP</v>
          </cell>
          <cell r="AN776" t="str">
            <v>JAPAN</v>
          </cell>
          <cell r="AO776" t="str">
            <v>No</v>
          </cell>
          <cell r="AQ776" t="str">
            <v>EA</v>
          </cell>
          <cell r="AR776" t="str">
            <v>EA</v>
          </cell>
          <cell r="AS776" t="str">
            <v>Vincenzo Acone</v>
          </cell>
          <cell r="AT776" t="str">
            <v>N</v>
          </cell>
          <cell r="AU776" t="str">
            <v>PB</v>
          </cell>
          <cell r="AW776" t="str">
            <v>NO</v>
          </cell>
          <cell r="AX776" t="str">
            <v>JPY</v>
          </cell>
          <cell r="AY776" t="str">
            <v>JPY</v>
          </cell>
          <cell r="AZ776" t="str">
            <v>JPY</v>
          </cell>
          <cell r="BA776">
            <v>3150</v>
          </cell>
          <cell r="BB776">
            <v>3000</v>
          </cell>
          <cell r="BC776">
            <v>29.272372456091443</v>
          </cell>
          <cell r="BD776">
            <v>27.878449958182326</v>
          </cell>
          <cell r="BE776">
            <v>1.4754364615048241</v>
          </cell>
          <cell r="BF776">
            <v>3200</v>
          </cell>
          <cell r="BG776">
            <v>3200</v>
          </cell>
          <cell r="BH776">
            <v>0</v>
          </cell>
          <cell r="BI776">
            <v>0</v>
          </cell>
          <cell r="BJ776">
            <v>3200</v>
          </cell>
          <cell r="BK776">
            <v>0</v>
          </cell>
          <cell r="BL776">
            <v>0</v>
          </cell>
          <cell r="BM776">
            <v>0</v>
          </cell>
          <cell r="BN776">
            <v>4721.3966768154369</v>
          </cell>
          <cell r="BO776">
            <v>0</v>
          </cell>
          <cell r="BP776">
            <v>4721.3966768154369</v>
          </cell>
          <cell r="BQ776">
            <v>4721.3966768154369</v>
          </cell>
          <cell r="BR776">
            <v>0</v>
          </cell>
          <cell r="BS776">
            <v>0</v>
          </cell>
          <cell r="BV776">
            <v>89211.039866183448</v>
          </cell>
          <cell r="BW776">
            <v>93671.591859492619</v>
          </cell>
          <cell r="BX776">
            <v>-4460.5519933091709</v>
          </cell>
          <cell r="BY776">
            <v>-4.7619047619047603E-2</v>
          </cell>
          <cell r="BZ776" t="e">
            <v>#REF!</v>
          </cell>
          <cell r="CA776" t="e">
            <v>#REF!</v>
          </cell>
          <cell r="CB776" t="e">
            <v>#REF!</v>
          </cell>
          <cell r="CC776">
            <v>0</v>
          </cell>
        </row>
        <row r="777">
          <cell r="A777" t="str">
            <v>F000033395</v>
          </cell>
          <cell r="B777" t="str">
            <v>F000033395</v>
          </cell>
          <cell r="C777" t="str">
            <v>7305F000033395</v>
          </cell>
          <cell r="D777" t="str">
            <v>54366</v>
          </cell>
          <cell r="E777" t="str">
            <v>7305</v>
          </cell>
          <cell r="F777" t="str">
            <v>79944</v>
          </cell>
          <cell r="G777" t="str">
            <v>Mylan Pipeline</v>
          </cell>
          <cell r="H777" t="str">
            <v>79944</v>
          </cell>
          <cell r="I777" t="str">
            <v>GX</v>
          </cell>
          <cell r="J777" t="str">
            <v>UPJ</v>
          </cell>
          <cell r="K777" t="str">
            <v>PJI</v>
          </cell>
          <cell r="L777" t="str">
            <v>7305</v>
          </cell>
          <cell r="M777" t="str">
            <v>JP02</v>
          </cell>
          <cell r="N777" t="str">
            <v>JP03</v>
          </cell>
          <cell r="O777" t="str">
            <v>MYLAN PHARMACEUTICAL CO., LTD.</v>
          </cell>
          <cell r="P777" t="str">
            <v>JAPAN</v>
          </cell>
          <cell r="R777" t="str">
            <v>NO</v>
          </cell>
          <cell r="S777" t="str">
            <v>1042175</v>
          </cell>
          <cell r="T777" t="str">
            <v>Classic</v>
          </cell>
          <cell r="U777" t="str">
            <v>TADALAFIL</v>
          </cell>
          <cell r="V777" t="str">
            <v>Tadalafil 10mg TAB 4x10 BLST</v>
          </cell>
          <cell r="AA777" t="str">
            <v>TRANSFER IN</v>
          </cell>
          <cell r="AB777" t="str">
            <v>NO</v>
          </cell>
          <cell r="AC777" t="str">
            <v>DP</v>
          </cell>
          <cell r="AD777" t="str">
            <v>Trade</v>
          </cell>
          <cell r="AE777" t="str">
            <v>IMB</v>
          </cell>
          <cell r="AF777" t="str">
            <v>Pfizer</v>
          </cell>
          <cell r="AH777" t="str">
            <v>Hiroyuki Hirai</v>
          </cell>
          <cell r="AI777" t="str">
            <v>Michael O'Brien</v>
          </cell>
          <cell r="AJ777" t="str">
            <v>Japan</v>
          </cell>
          <cell r="AL777" t="str">
            <v>Internal Medicine</v>
          </cell>
          <cell r="AM777" t="str">
            <v>JP</v>
          </cell>
          <cell r="AN777" t="str">
            <v>JAPAN</v>
          </cell>
          <cell r="AO777" t="str">
            <v>No</v>
          </cell>
          <cell r="AQ777" t="str">
            <v>EA</v>
          </cell>
          <cell r="AR777" t="str">
            <v>EA</v>
          </cell>
          <cell r="AS777" t="str">
            <v>Vincenzo Acone</v>
          </cell>
          <cell r="AT777" t="str">
            <v>N</v>
          </cell>
          <cell r="AU777" t="str">
            <v>PB</v>
          </cell>
          <cell r="AW777" t="str">
            <v>NO</v>
          </cell>
          <cell r="AX777" t="str">
            <v>JPY</v>
          </cell>
          <cell r="AY777" t="str">
            <v>JPY</v>
          </cell>
          <cell r="AZ777" t="str">
            <v>JPY</v>
          </cell>
          <cell r="BA777">
            <v>63000</v>
          </cell>
          <cell r="BB777">
            <v>60000</v>
          </cell>
          <cell r="BC777">
            <v>585.44744912182887</v>
          </cell>
          <cell r="BD777">
            <v>557.56899916364648</v>
          </cell>
          <cell r="BE777">
            <v>29.508728598544035</v>
          </cell>
          <cell r="BF777">
            <v>650</v>
          </cell>
          <cell r="BG777">
            <v>650</v>
          </cell>
          <cell r="BH777">
            <v>0</v>
          </cell>
          <cell r="BI777">
            <v>0</v>
          </cell>
          <cell r="BJ777">
            <v>650</v>
          </cell>
          <cell r="BK777">
            <v>0</v>
          </cell>
          <cell r="BL777">
            <v>0</v>
          </cell>
          <cell r="BM777">
            <v>0</v>
          </cell>
          <cell r="BN777">
            <v>19180.673589053622</v>
          </cell>
          <cell r="BO777">
            <v>0</v>
          </cell>
          <cell r="BP777">
            <v>19180.673589053622</v>
          </cell>
          <cell r="BQ777">
            <v>19180.673589053622</v>
          </cell>
          <cell r="BR777">
            <v>0</v>
          </cell>
          <cell r="BS777">
            <v>0</v>
          </cell>
          <cell r="BV777">
            <v>362419.84945637023</v>
          </cell>
          <cell r="BW777">
            <v>380540.84192918875</v>
          </cell>
          <cell r="BX777">
            <v>-18120.992472818529</v>
          </cell>
          <cell r="BY777">
            <v>-4.7619047619047665E-2</v>
          </cell>
          <cell r="BZ777" t="e">
            <v>#REF!</v>
          </cell>
          <cell r="CA777" t="e">
            <v>#REF!</v>
          </cell>
          <cell r="CB777" t="e">
            <v>#REF!</v>
          </cell>
          <cell r="CC777">
            <v>0</v>
          </cell>
        </row>
        <row r="778">
          <cell r="A778" t="str">
            <v>F000033396</v>
          </cell>
          <cell r="B778" t="str">
            <v>F000033396</v>
          </cell>
          <cell r="C778" t="str">
            <v>7305F000033396</v>
          </cell>
          <cell r="D778" t="str">
            <v>54367</v>
          </cell>
          <cell r="E778" t="str">
            <v>7305</v>
          </cell>
          <cell r="F778" t="str">
            <v>79944</v>
          </cell>
          <cell r="G778" t="str">
            <v>Mylan Pipeline</v>
          </cell>
          <cell r="H778" t="str">
            <v>79944</v>
          </cell>
          <cell r="I778" t="str">
            <v>GX</v>
          </cell>
          <cell r="J778" t="str">
            <v>UPJ</v>
          </cell>
          <cell r="K778" t="str">
            <v>PJI</v>
          </cell>
          <cell r="L778" t="str">
            <v>7305</v>
          </cell>
          <cell r="M778" t="str">
            <v>JP02</v>
          </cell>
          <cell r="N778" t="str">
            <v>JP03</v>
          </cell>
          <cell r="O778" t="str">
            <v>MYLAN PHARMACEUTICAL CO., LTD.</v>
          </cell>
          <cell r="P778" t="str">
            <v>JAPAN</v>
          </cell>
          <cell r="R778" t="str">
            <v>NO</v>
          </cell>
          <cell r="S778" t="str">
            <v>1042175</v>
          </cell>
          <cell r="T778" t="str">
            <v>Classic</v>
          </cell>
          <cell r="U778" t="str">
            <v>TADALAFIL</v>
          </cell>
          <cell r="V778" t="str">
            <v>Tadalafil 20mg TAB 2x10 BLST</v>
          </cell>
          <cell r="AA778" t="str">
            <v>TRANSFER IN</v>
          </cell>
          <cell r="AB778" t="str">
            <v>NO</v>
          </cell>
          <cell r="AC778" t="str">
            <v>DP</v>
          </cell>
          <cell r="AD778" t="str">
            <v>Trade</v>
          </cell>
          <cell r="AE778" t="str">
            <v>IMB</v>
          </cell>
          <cell r="AF778" t="str">
            <v>Pfizer</v>
          </cell>
          <cell r="AH778" t="str">
            <v>Hiroyuki Hirai</v>
          </cell>
          <cell r="AI778" t="str">
            <v>Michael O'Brien</v>
          </cell>
          <cell r="AJ778" t="str">
            <v>Japan</v>
          </cell>
          <cell r="AL778" t="str">
            <v>Internal Medicine</v>
          </cell>
          <cell r="AM778" t="str">
            <v>JP</v>
          </cell>
          <cell r="AN778" t="str">
            <v>JAPAN</v>
          </cell>
          <cell r="AO778" t="str">
            <v>No</v>
          </cell>
          <cell r="AQ778" t="str">
            <v>EA</v>
          </cell>
          <cell r="AR778" t="str">
            <v>EA</v>
          </cell>
          <cell r="AS778" t="str">
            <v>Vincenzo Acone</v>
          </cell>
          <cell r="AT778" t="str">
            <v>N</v>
          </cell>
          <cell r="AU778" t="str">
            <v>PB</v>
          </cell>
          <cell r="AW778" t="str">
            <v>NO</v>
          </cell>
          <cell r="AX778" t="str">
            <v>JPY</v>
          </cell>
          <cell r="AY778" t="str">
            <v>JPY</v>
          </cell>
          <cell r="AZ778" t="str">
            <v>JPY</v>
          </cell>
          <cell r="BA778">
            <v>3150</v>
          </cell>
          <cell r="BB778">
            <v>3000</v>
          </cell>
          <cell r="BC778">
            <v>29.272372456091443</v>
          </cell>
          <cell r="BD778">
            <v>27.878449958182326</v>
          </cell>
          <cell r="BE778">
            <v>1.4754364615048241</v>
          </cell>
          <cell r="BF778">
            <v>6750</v>
          </cell>
          <cell r="BG778">
            <v>6750</v>
          </cell>
          <cell r="BH778">
            <v>0</v>
          </cell>
          <cell r="BI778">
            <v>0</v>
          </cell>
          <cell r="BJ778">
            <v>6750</v>
          </cell>
          <cell r="BK778">
            <v>0</v>
          </cell>
          <cell r="BL778">
            <v>0</v>
          </cell>
          <cell r="BM778">
            <v>0</v>
          </cell>
          <cell r="BN778">
            <v>9959.1961151575633</v>
          </cell>
          <cell r="BO778">
            <v>0</v>
          </cell>
          <cell r="BP778">
            <v>9959.1961151575633</v>
          </cell>
          <cell r="BQ778">
            <v>9959.1961151575633</v>
          </cell>
          <cell r="BR778">
            <v>0</v>
          </cell>
          <cell r="BS778">
            <v>0</v>
          </cell>
          <cell r="BV778">
            <v>188179.53721773071</v>
          </cell>
          <cell r="BW778">
            <v>197588.51407861724</v>
          </cell>
          <cell r="BX778">
            <v>-9408.976860886527</v>
          </cell>
          <cell r="BY778">
            <v>-4.7619047619047575E-2</v>
          </cell>
          <cell r="BZ778" t="e">
            <v>#REF!</v>
          </cell>
          <cell r="CA778" t="e">
            <v>#REF!</v>
          </cell>
          <cell r="CB778" t="e">
            <v>#REF!</v>
          </cell>
          <cell r="CC778">
            <v>0</v>
          </cell>
        </row>
        <row r="779">
          <cell r="A779" t="str">
            <v>F000033397</v>
          </cell>
          <cell r="B779" t="str">
            <v>F000033397</v>
          </cell>
          <cell r="C779" t="str">
            <v>7305F000033397</v>
          </cell>
          <cell r="D779" t="str">
            <v>54368</v>
          </cell>
          <cell r="E779" t="str">
            <v>7305</v>
          </cell>
          <cell r="F779" t="str">
            <v>79944</v>
          </cell>
          <cell r="G779" t="str">
            <v>Mylan Pipeline</v>
          </cell>
          <cell r="H779" t="str">
            <v>79944</v>
          </cell>
          <cell r="I779" t="str">
            <v>GX</v>
          </cell>
          <cell r="J779" t="str">
            <v>UPJ</v>
          </cell>
          <cell r="K779" t="str">
            <v>PJI</v>
          </cell>
          <cell r="L779" t="str">
            <v>7305</v>
          </cell>
          <cell r="M779" t="str">
            <v>JP02</v>
          </cell>
          <cell r="N779" t="str">
            <v>JP03</v>
          </cell>
          <cell r="O779" t="str">
            <v>MYLAN PHARMACEUTICAL CO., LTD.</v>
          </cell>
          <cell r="P779" t="str">
            <v>JAPAN</v>
          </cell>
          <cell r="R779" t="str">
            <v>NO</v>
          </cell>
          <cell r="S779" t="str">
            <v>1042175</v>
          </cell>
          <cell r="T779" t="str">
            <v>Classic</v>
          </cell>
          <cell r="U779" t="str">
            <v>MYLAN PIPELINE</v>
          </cell>
          <cell r="V779" t="str">
            <v>Tadalafil 20mg TAB 4x10 BLST</v>
          </cell>
          <cell r="AA779" t="str">
            <v>TRANSFER IN</v>
          </cell>
          <cell r="AB779" t="str">
            <v>NO</v>
          </cell>
          <cell r="AC779" t="str">
            <v>DP</v>
          </cell>
          <cell r="AD779" t="str">
            <v>Trade</v>
          </cell>
          <cell r="AE779" t="str">
            <v>IMB</v>
          </cell>
          <cell r="AF779" t="str">
            <v>Pfizer</v>
          </cell>
          <cell r="AH779" t="str">
            <v>Hiroyuki Hirai</v>
          </cell>
          <cell r="AI779" t="str">
            <v>Michael O'Brien</v>
          </cell>
          <cell r="AJ779" t="str">
            <v>Japan</v>
          </cell>
          <cell r="AL779" t="str">
            <v>Internal Medicine</v>
          </cell>
          <cell r="AM779" t="str">
            <v>JP</v>
          </cell>
          <cell r="AN779" t="str">
            <v>JAPAN</v>
          </cell>
          <cell r="AO779" t="str">
            <v>No</v>
          </cell>
          <cell r="AQ779" t="str">
            <v>EA</v>
          </cell>
          <cell r="AR779" t="str">
            <v>EA</v>
          </cell>
          <cell r="AS779" t="str">
            <v>Vincenzo Acone</v>
          </cell>
          <cell r="AT779" t="str">
            <v>N</v>
          </cell>
          <cell r="AU779" t="str">
            <v>PB</v>
          </cell>
          <cell r="AW779" t="str">
            <v>NO</v>
          </cell>
          <cell r="AX779" t="str">
            <v>JPY</v>
          </cell>
          <cell r="AY779" t="str">
            <v>JPY</v>
          </cell>
          <cell r="AZ779" t="str">
            <v>JPY</v>
          </cell>
          <cell r="BA779">
            <v>63000</v>
          </cell>
          <cell r="BB779">
            <v>60000</v>
          </cell>
          <cell r="BC779">
            <v>585.44744912182887</v>
          </cell>
          <cell r="BD779">
            <v>557.56899916364648</v>
          </cell>
          <cell r="BE779">
            <v>29.508728598544035</v>
          </cell>
          <cell r="BF779">
            <v>2250</v>
          </cell>
          <cell r="BG779">
            <v>2250</v>
          </cell>
          <cell r="BH779">
            <v>0</v>
          </cell>
          <cell r="BI779">
            <v>0</v>
          </cell>
          <cell r="BJ779">
            <v>2250</v>
          </cell>
          <cell r="BK779">
            <v>0</v>
          </cell>
          <cell r="BL779">
            <v>0</v>
          </cell>
          <cell r="BM779">
            <v>0</v>
          </cell>
          <cell r="BN779">
            <v>66394.639346724085</v>
          </cell>
          <cell r="BO779">
            <v>0</v>
          </cell>
          <cell r="BP779">
            <v>66394.639346724085</v>
          </cell>
          <cell r="BQ779">
            <v>66394.639346724085</v>
          </cell>
          <cell r="BR779">
            <v>0</v>
          </cell>
          <cell r="BS779">
            <v>0</v>
          </cell>
          <cell r="BV779">
            <v>1254530.2481182045</v>
          </cell>
          <cell r="BW779">
            <v>1317256.7605241151</v>
          </cell>
          <cell r="BX779">
            <v>-62726.512405910529</v>
          </cell>
          <cell r="BY779">
            <v>-4.7619047619047838E-2</v>
          </cell>
          <cell r="BZ779" t="e">
            <v>#REF!</v>
          </cell>
          <cell r="CA779" t="e">
            <v>#REF!</v>
          </cell>
          <cell r="CB779" t="e">
            <v>#REF!</v>
          </cell>
          <cell r="CC779">
            <v>0</v>
          </cell>
        </row>
        <row r="780">
          <cell r="A780" t="str">
            <v>F000174986</v>
          </cell>
          <cell r="B780" t="str">
            <v>F000174986</v>
          </cell>
          <cell r="C780" t="str">
            <v>7305F000174986</v>
          </cell>
          <cell r="D780" t="str">
            <v>50720</v>
          </cell>
          <cell r="E780" t="str">
            <v>7305</v>
          </cell>
          <cell r="F780" t="str">
            <v>79942</v>
          </cell>
          <cell r="G780" t="str">
            <v>Mylan Existing GX</v>
          </cell>
          <cell r="H780" t="str">
            <v>79942</v>
          </cell>
          <cell r="I780" t="str">
            <v>GX</v>
          </cell>
          <cell r="J780" t="str">
            <v>UPJ</v>
          </cell>
          <cell r="K780" t="str">
            <v>PJI</v>
          </cell>
          <cell r="L780" t="str">
            <v>7305</v>
          </cell>
          <cell r="M780" t="str">
            <v>JP02</v>
          </cell>
          <cell r="N780" t="str">
            <v>JP03</v>
          </cell>
          <cell r="O780" t="str">
            <v>MYLAN PHARMACEUTICAL CO., LTD.</v>
          </cell>
          <cell r="P780" t="str">
            <v>JAPAN</v>
          </cell>
          <cell r="R780" t="str">
            <v>NO</v>
          </cell>
          <cell r="S780" t="str">
            <v>1042175</v>
          </cell>
          <cell r="T780" t="str">
            <v>Classic</v>
          </cell>
          <cell r="U780" t="str">
            <v>MYLAN EXISTING GX</v>
          </cell>
          <cell r="V780" t="str">
            <v>Clarithromycin 10% dry sy 120x0.5g BAG</v>
          </cell>
          <cell r="AA780" t="str">
            <v>TRANSFER IN</v>
          </cell>
          <cell r="AB780" t="str">
            <v>NO</v>
          </cell>
          <cell r="AC780" t="str">
            <v>DP</v>
          </cell>
          <cell r="AD780" t="str">
            <v>Trade</v>
          </cell>
          <cell r="AE780" t="str">
            <v>IMB</v>
          </cell>
          <cell r="AF780" t="str">
            <v>Pfizer</v>
          </cell>
          <cell r="AH780" t="str">
            <v>Hiroyuki Hirai</v>
          </cell>
          <cell r="AI780" t="str">
            <v>Michael O'Brien</v>
          </cell>
          <cell r="AJ780" t="str">
            <v>Japan</v>
          </cell>
          <cell r="AL780" t="str">
            <v>Internal Medicine</v>
          </cell>
          <cell r="AM780" t="str">
            <v>JP</v>
          </cell>
          <cell r="AN780" t="str">
            <v>JAPAN</v>
          </cell>
          <cell r="AO780" t="str">
            <v>No</v>
          </cell>
          <cell r="AQ780" t="str">
            <v>EA</v>
          </cell>
          <cell r="AR780" t="str">
            <v>EA</v>
          </cell>
          <cell r="AS780" t="str">
            <v>Vincenzo Acone</v>
          </cell>
          <cell r="AT780" t="str">
            <v>N</v>
          </cell>
          <cell r="AU780" t="str">
            <v>PB</v>
          </cell>
          <cell r="AW780" t="str">
            <v>NO</v>
          </cell>
          <cell r="AX780" t="str">
            <v>JPY</v>
          </cell>
          <cell r="AY780" t="str">
            <v>JPY</v>
          </cell>
          <cell r="AZ780" t="str">
            <v>JPY</v>
          </cell>
          <cell r="BA780">
            <v>2301</v>
          </cell>
          <cell r="BB780">
            <v>2300</v>
          </cell>
          <cell r="BC780">
            <v>21.382771117925845</v>
          </cell>
          <cell r="BD780">
            <v>21.373478301273117</v>
          </cell>
          <cell r="BE780">
            <v>0.30520957331404802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 t="e">
            <v>#REF!</v>
          </cell>
          <cell r="CA780" t="e">
            <v>#REF!</v>
          </cell>
          <cell r="CB780" t="e">
            <v>#REF!</v>
          </cell>
          <cell r="CC780">
            <v>0</v>
          </cell>
        </row>
        <row r="781">
          <cell r="A781" t="str">
            <v>F000174988</v>
          </cell>
          <cell r="B781" t="str">
            <v>F000174988</v>
          </cell>
          <cell r="C781" t="str">
            <v>7305F000174988</v>
          </cell>
          <cell r="D781" t="str">
            <v>50721</v>
          </cell>
          <cell r="E781" t="str">
            <v>7305</v>
          </cell>
          <cell r="F781" t="str">
            <v>79942</v>
          </cell>
          <cell r="G781" t="str">
            <v>Mylan Existing GX</v>
          </cell>
          <cell r="H781" t="str">
            <v>79942</v>
          </cell>
          <cell r="I781" t="str">
            <v>GX</v>
          </cell>
          <cell r="J781" t="str">
            <v>UPJ</v>
          </cell>
          <cell r="K781" t="str">
            <v>PJI</v>
          </cell>
          <cell r="L781" t="str">
            <v>7305</v>
          </cell>
          <cell r="M781" t="str">
            <v>JP02</v>
          </cell>
          <cell r="N781" t="str">
            <v>JP03</v>
          </cell>
          <cell r="O781" t="str">
            <v>MYLAN PHARMACEUTICAL CO., LTD.</v>
          </cell>
          <cell r="P781" t="str">
            <v>JAPAN</v>
          </cell>
          <cell r="R781" t="str">
            <v>NO</v>
          </cell>
          <cell r="S781" t="str">
            <v>1042175</v>
          </cell>
          <cell r="T781" t="str">
            <v>Classic</v>
          </cell>
          <cell r="U781" t="str">
            <v>MYLAN EXISTING GX</v>
          </cell>
          <cell r="V781" t="str">
            <v>Clarithromycin 10% dry sy 1x100g BTL</v>
          </cell>
          <cell r="AA781" t="str">
            <v>TRANSFER IN</v>
          </cell>
          <cell r="AB781" t="str">
            <v>NO</v>
          </cell>
          <cell r="AC781" t="str">
            <v>DP</v>
          </cell>
          <cell r="AD781" t="str">
            <v>Trade</v>
          </cell>
          <cell r="AE781" t="str">
            <v>IMB</v>
          </cell>
          <cell r="AF781" t="str">
            <v>Pfizer</v>
          </cell>
          <cell r="AH781" t="str">
            <v>Hiroyuki Hirai</v>
          </cell>
          <cell r="AI781" t="str">
            <v>Michael O'Brien</v>
          </cell>
          <cell r="AJ781" t="str">
            <v>Japan</v>
          </cell>
          <cell r="AL781" t="str">
            <v>Internal Medicine</v>
          </cell>
          <cell r="AM781" t="str">
            <v>JP</v>
          </cell>
          <cell r="AN781" t="str">
            <v>JAPAN</v>
          </cell>
          <cell r="AO781" t="str">
            <v>No</v>
          </cell>
          <cell r="AQ781" t="str">
            <v>EA</v>
          </cell>
          <cell r="AR781" t="str">
            <v>EA</v>
          </cell>
          <cell r="AS781" t="str">
            <v>Vincenzo Acone</v>
          </cell>
          <cell r="AT781" t="str">
            <v>N</v>
          </cell>
          <cell r="AU781" t="str">
            <v>PB</v>
          </cell>
          <cell r="AW781" t="str">
            <v>NO</v>
          </cell>
          <cell r="AX781" t="str">
            <v>JPY</v>
          </cell>
          <cell r="AY781" t="str">
            <v>JPY</v>
          </cell>
          <cell r="AZ781" t="str">
            <v>JPY</v>
          </cell>
          <cell r="BA781">
            <v>3040</v>
          </cell>
          <cell r="BB781">
            <v>3040</v>
          </cell>
          <cell r="BC781">
            <v>28.250162624291423</v>
          </cell>
          <cell r="BD781">
            <v>28.250162624291423</v>
          </cell>
          <cell r="BE781">
            <v>0.39331798047369371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 t="e">
            <v>#REF!</v>
          </cell>
          <cell r="CA781" t="e">
            <v>#REF!</v>
          </cell>
          <cell r="CB781" t="e">
            <v>#REF!</v>
          </cell>
          <cell r="CC781">
            <v>0</v>
          </cell>
        </row>
        <row r="782">
          <cell r="A782" t="str">
            <v>F000040804</v>
          </cell>
          <cell r="B782" t="str">
            <v>F000040804</v>
          </cell>
          <cell r="C782" t="str">
            <v>7305F000040804</v>
          </cell>
          <cell r="D782" t="str">
            <v>PG29</v>
          </cell>
          <cell r="E782" t="str">
            <v>7305</v>
          </cell>
          <cell r="F782" t="str">
            <v>79942</v>
          </cell>
          <cell r="G782" t="str">
            <v>Mylan Existing GX</v>
          </cell>
          <cell r="H782" t="str">
            <v>79942</v>
          </cell>
          <cell r="I782" t="str">
            <v>GX</v>
          </cell>
          <cell r="J782" t="str">
            <v>UPJ</v>
          </cell>
          <cell r="K782" t="str">
            <v>PJI</v>
          </cell>
          <cell r="L782" t="str">
            <v>7305</v>
          </cell>
          <cell r="M782" t="str">
            <v>JP02</v>
          </cell>
          <cell r="N782" t="str">
            <v>JP03</v>
          </cell>
          <cell r="O782" t="str">
            <v>MYLAN PHARMACEUTICAL CO., LTD.</v>
          </cell>
          <cell r="P782" t="str">
            <v>JAPAN</v>
          </cell>
          <cell r="R782" t="str">
            <v>NO</v>
          </cell>
          <cell r="S782" t="str">
            <v>1042175</v>
          </cell>
          <cell r="T782" t="str">
            <v>Classic</v>
          </cell>
          <cell r="U782" t="str">
            <v>MYLAN EXISTING GX</v>
          </cell>
          <cell r="V782" t="str">
            <v>Calcium Lactate GRAN 1050x1g PCH</v>
          </cell>
          <cell r="AA782" t="str">
            <v>TRANSFER IN</v>
          </cell>
          <cell r="AB782" t="str">
            <v>NO</v>
          </cell>
          <cell r="AC782" t="str">
            <v>DP</v>
          </cell>
          <cell r="AD782" t="str">
            <v>Trade</v>
          </cell>
          <cell r="AE782" t="str">
            <v>IMB</v>
          </cell>
          <cell r="AF782" t="str">
            <v>Pfizer</v>
          </cell>
          <cell r="AH782" t="str">
            <v>Hiroyuki Hirai</v>
          </cell>
          <cell r="AI782" t="str">
            <v>Michael O'Brien</v>
          </cell>
          <cell r="AJ782" t="str">
            <v>Japan</v>
          </cell>
          <cell r="AL782" t="str">
            <v>Internal Medicine</v>
          </cell>
          <cell r="AM782" t="str">
            <v>JP</v>
          </cell>
          <cell r="AN782" t="str">
            <v>JAPAN</v>
          </cell>
          <cell r="AO782" t="str">
            <v>No</v>
          </cell>
          <cell r="AQ782" t="str">
            <v>EA</v>
          </cell>
          <cell r="AR782" t="str">
            <v>EA</v>
          </cell>
          <cell r="AS782" t="str">
            <v>Vincenzo Acone</v>
          </cell>
          <cell r="AT782" t="str">
            <v>N</v>
          </cell>
          <cell r="AU782" t="str">
            <v>PB</v>
          </cell>
          <cell r="AW782" t="str">
            <v>NO</v>
          </cell>
          <cell r="AX782" t="str">
            <v>JPY</v>
          </cell>
          <cell r="AY782" t="str">
            <v>JPY</v>
          </cell>
          <cell r="AZ782" t="str">
            <v>JPY</v>
          </cell>
          <cell r="BA782">
            <v>4666</v>
          </cell>
          <cell r="BB782">
            <v>4666</v>
          </cell>
          <cell r="BC782">
            <v>43.360282501626244</v>
          </cell>
          <cell r="BD782">
            <v>43.360282501626244</v>
          </cell>
          <cell r="BE782">
            <v>2.185519517139769</v>
          </cell>
          <cell r="BF782">
            <v>6600</v>
          </cell>
          <cell r="BG782">
            <v>6600</v>
          </cell>
          <cell r="BH782">
            <v>0</v>
          </cell>
          <cell r="BI782">
            <v>0</v>
          </cell>
          <cell r="BJ782">
            <v>5270</v>
          </cell>
          <cell r="BK782">
            <v>1330</v>
          </cell>
          <cell r="BL782">
            <v>0.25237191650853891</v>
          </cell>
          <cell r="BM782">
            <v>3404.6429578738016</v>
          </cell>
          <cell r="BN782">
            <v>11019.785855248672</v>
          </cell>
          <cell r="BO782">
            <v>3.2366935363262068</v>
          </cell>
          <cell r="BP782">
            <v>14424.428813122475</v>
          </cell>
          <cell r="BQ782">
            <v>14424.428813122475</v>
          </cell>
          <cell r="BR782">
            <v>0</v>
          </cell>
          <cell r="BS782">
            <v>0</v>
          </cell>
          <cell r="BV782">
            <v>286177.86451073323</v>
          </cell>
          <cell r="BW782">
            <v>286177.86451073323</v>
          </cell>
          <cell r="BX782">
            <v>0</v>
          </cell>
          <cell r="BY782">
            <v>0</v>
          </cell>
          <cell r="BZ782" t="e">
            <v>#REF!</v>
          </cell>
          <cell r="CA782" t="e">
            <v>#REF!</v>
          </cell>
          <cell r="CB782" t="e">
            <v>#REF!</v>
          </cell>
          <cell r="CC782">
            <v>0</v>
          </cell>
        </row>
        <row r="783">
          <cell r="A783" t="str">
            <v>F000036085</v>
          </cell>
          <cell r="B783" t="str">
            <v>F000036085</v>
          </cell>
          <cell r="C783" t="str">
            <v>7305F000036085</v>
          </cell>
          <cell r="D783" t="str">
            <v>56351</v>
          </cell>
          <cell r="E783" t="str">
            <v>7305</v>
          </cell>
          <cell r="F783" t="str">
            <v>79942</v>
          </cell>
          <cell r="G783" t="str">
            <v>Mylan Existing GX</v>
          </cell>
          <cell r="H783" t="str">
            <v>79942</v>
          </cell>
          <cell r="I783" t="str">
            <v>GX</v>
          </cell>
          <cell r="J783" t="str">
            <v>UPJ</v>
          </cell>
          <cell r="K783" t="str">
            <v>PJI</v>
          </cell>
          <cell r="L783" t="str">
            <v>7305</v>
          </cell>
          <cell r="M783" t="str">
            <v>JP02</v>
          </cell>
          <cell r="N783" t="str">
            <v>JP03</v>
          </cell>
          <cell r="O783" t="str">
            <v>MYLAN PHARMACEUTICAL CO., LTD.</v>
          </cell>
          <cell r="P783" t="str">
            <v>JAPAN</v>
          </cell>
          <cell r="R783" t="str">
            <v>NO</v>
          </cell>
          <cell r="S783" t="str">
            <v>1042175</v>
          </cell>
          <cell r="T783" t="str">
            <v>Classic</v>
          </cell>
          <cell r="U783" t="str">
            <v>MYLAN EXISTING GX</v>
          </cell>
          <cell r="V783" t="str">
            <v>Benzbromarone 25mg TAB 10x10 BLST (NM)</v>
          </cell>
          <cell r="AA783" t="str">
            <v>TRANSFER IN</v>
          </cell>
          <cell r="AB783" t="str">
            <v>NO</v>
          </cell>
          <cell r="AC783" t="str">
            <v>DP</v>
          </cell>
          <cell r="AD783" t="str">
            <v>Trade</v>
          </cell>
          <cell r="AE783" t="str">
            <v>IMB</v>
          </cell>
          <cell r="AF783" t="str">
            <v>Pfizer</v>
          </cell>
          <cell r="AH783" t="str">
            <v>Hiroyuki Hirai</v>
          </cell>
          <cell r="AI783" t="str">
            <v>Michael O'Brien</v>
          </cell>
          <cell r="AJ783" t="str">
            <v>Japan</v>
          </cell>
          <cell r="AL783" t="str">
            <v>Internal Medicine</v>
          </cell>
          <cell r="AM783" t="str">
            <v>JP</v>
          </cell>
          <cell r="AN783" t="str">
            <v>JAPAN</v>
          </cell>
          <cell r="AO783" t="str">
            <v>No</v>
          </cell>
          <cell r="AQ783" t="str">
            <v>EA</v>
          </cell>
          <cell r="AR783" t="str">
            <v>EA</v>
          </cell>
          <cell r="AS783" t="str">
            <v>Vincenzo Acone</v>
          </cell>
          <cell r="AT783" t="str">
            <v>N</v>
          </cell>
          <cell r="AU783" t="str">
            <v>PB</v>
          </cell>
          <cell r="AW783" t="str">
            <v>NO</v>
          </cell>
          <cell r="AX783" t="str">
            <v>JPY</v>
          </cell>
          <cell r="AY783" t="str">
            <v>JPY</v>
          </cell>
          <cell r="AZ783" t="str">
            <v>JPY</v>
          </cell>
          <cell r="BA783">
            <v>494</v>
          </cell>
          <cell r="BB783">
            <v>494</v>
          </cell>
          <cell r="BC783">
            <v>4.5906514264473559</v>
          </cell>
          <cell r="BD783">
            <v>4.5906514264473559</v>
          </cell>
          <cell r="BE783">
            <v>0.2313859365929421</v>
          </cell>
          <cell r="BF783">
            <v>64200</v>
          </cell>
          <cell r="BG783">
            <v>64200</v>
          </cell>
          <cell r="BH783">
            <v>0</v>
          </cell>
          <cell r="BI783">
            <v>0</v>
          </cell>
          <cell r="BJ783">
            <v>49650</v>
          </cell>
          <cell r="BK783">
            <v>14550</v>
          </cell>
          <cell r="BL783">
            <v>0.29305135951661632</v>
          </cell>
          <cell r="BM783">
            <v>3146.6394413306807</v>
          </cell>
          <cell r="BN783">
            <v>11708.337687936202</v>
          </cell>
          <cell r="BO783">
            <v>3.7209022216364485</v>
          </cell>
          <cell r="BP783">
            <v>14854.977129266883</v>
          </cell>
          <cell r="BQ783">
            <v>14854.977129266883</v>
          </cell>
          <cell r="BR783">
            <v>0</v>
          </cell>
          <cell r="BS783">
            <v>0</v>
          </cell>
          <cell r="BV783">
            <v>294719.82157792023</v>
          </cell>
          <cell r="BW783">
            <v>294719.82157792023</v>
          </cell>
          <cell r="BX783">
            <v>0</v>
          </cell>
          <cell r="BY783">
            <v>0</v>
          </cell>
          <cell r="BZ783" t="e">
            <v>#REF!</v>
          </cell>
          <cell r="CA783" t="e">
            <v>#REF!</v>
          </cell>
          <cell r="CB783" t="e">
            <v>#REF!</v>
          </cell>
          <cell r="CC783">
            <v>0</v>
          </cell>
        </row>
        <row r="784">
          <cell r="A784" t="str">
            <v>F000036086</v>
          </cell>
          <cell r="B784" t="str">
            <v>F000036086</v>
          </cell>
          <cell r="C784" t="str">
            <v>7305F000036086</v>
          </cell>
          <cell r="D784" t="str">
            <v>56352</v>
          </cell>
          <cell r="E784" t="str">
            <v>7305</v>
          </cell>
          <cell r="F784" t="str">
            <v>79942</v>
          </cell>
          <cell r="G784" t="str">
            <v>Mylan Existing GX</v>
          </cell>
          <cell r="H784" t="str">
            <v>79942</v>
          </cell>
          <cell r="I784" t="str">
            <v>GX</v>
          </cell>
          <cell r="J784" t="str">
            <v>UPJ</v>
          </cell>
          <cell r="K784" t="str">
            <v>PJI</v>
          </cell>
          <cell r="L784" t="str">
            <v>7305</v>
          </cell>
          <cell r="M784" t="str">
            <v>JP02</v>
          </cell>
          <cell r="N784" t="str">
            <v>JP03</v>
          </cell>
          <cell r="O784" t="str">
            <v>MYLAN PHARMACEUTICAL CO., LTD.</v>
          </cell>
          <cell r="P784" t="str">
            <v>JAPAN</v>
          </cell>
          <cell r="R784" t="str">
            <v>NO</v>
          </cell>
          <cell r="S784" t="str">
            <v>1042175</v>
          </cell>
          <cell r="T784" t="str">
            <v>Classic</v>
          </cell>
          <cell r="U784" t="str">
            <v>MYLAN EXISTING GX</v>
          </cell>
          <cell r="V784" t="str">
            <v>Benzbromarone 25mg TAB 100x10 BLST (NM)</v>
          </cell>
          <cell r="AA784" t="str">
            <v>TRANSFER IN</v>
          </cell>
          <cell r="AB784" t="str">
            <v>NO</v>
          </cell>
          <cell r="AC784" t="str">
            <v>DP</v>
          </cell>
          <cell r="AD784" t="str">
            <v>Trade</v>
          </cell>
          <cell r="AE784" t="str">
            <v>IMB</v>
          </cell>
          <cell r="AF784" t="str">
            <v>Pfizer</v>
          </cell>
          <cell r="AH784" t="str">
            <v>Hiroyuki Hirai</v>
          </cell>
          <cell r="AI784" t="str">
            <v>Michael O'Brien</v>
          </cell>
          <cell r="AJ784" t="str">
            <v>Japan</v>
          </cell>
          <cell r="AL784" t="str">
            <v>Internal Medicine</v>
          </cell>
          <cell r="AM784" t="str">
            <v>JP</v>
          </cell>
          <cell r="AN784" t="str">
            <v>JAPAN</v>
          </cell>
          <cell r="AO784" t="str">
            <v>No</v>
          </cell>
          <cell r="AQ784" t="str">
            <v>EA</v>
          </cell>
          <cell r="AR784" t="str">
            <v>EA</v>
          </cell>
          <cell r="AS784" t="str">
            <v>Vincenzo Acone</v>
          </cell>
          <cell r="AT784" t="str">
            <v>N</v>
          </cell>
          <cell r="AU784" t="str">
            <v>PB</v>
          </cell>
          <cell r="AW784" t="str">
            <v>NO</v>
          </cell>
          <cell r="AX784" t="str">
            <v>JPY</v>
          </cell>
          <cell r="AY784" t="str">
            <v>JPY</v>
          </cell>
          <cell r="AZ784" t="str">
            <v>JPY</v>
          </cell>
          <cell r="BA784">
            <v>4450</v>
          </cell>
          <cell r="BB784">
            <v>4450</v>
          </cell>
          <cell r="BC784">
            <v>41.353034104637118</v>
          </cell>
          <cell r="BD784">
            <v>41.353034104637118</v>
          </cell>
          <cell r="BE784">
            <v>2.0843467334872967</v>
          </cell>
          <cell r="BF784">
            <v>1170</v>
          </cell>
          <cell r="BG784">
            <v>1170</v>
          </cell>
          <cell r="BH784">
            <v>0</v>
          </cell>
          <cell r="BI784">
            <v>0</v>
          </cell>
          <cell r="BJ784">
            <v>930</v>
          </cell>
          <cell r="BK784">
            <v>240</v>
          </cell>
          <cell r="BL784">
            <v>0.25806451612903225</v>
          </cell>
          <cell r="BM784">
            <v>539.01242994033635</v>
          </cell>
          <cell r="BN784">
            <v>1899.6732482398006</v>
          </cell>
          <cell r="BO784">
            <v>3.5243588880688277</v>
          </cell>
          <cell r="BP784">
            <v>2438.6856781801371</v>
          </cell>
          <cell r="BQ784">
            <v>2438.6856781801371</v>
          </cell>
          <cell r="BR784">
            <v>0</v>
          </cell>
          <cell r="BS784">
            <v>0</v>
          </cell>
          <cell r="BV784">
            <v>48383.049902425424</v>
          </cell>
          <cell r="BW784">
            <v>48383.049902425424</v>
          </cell>
          <cell r="BX784">
            <v>0</v>
          </cell>
          <cell r="BY784">
            <v>0</v>
          </cell>
          <cell r="BZ784" t="e">
            <v>#REF!</v>
          </cell>
          <cell r="CA784" t="e">
            <v>#REF!</v>
          </cell>
          <cell r="CB784" t="e">
            <v>#REF!</v>
          </cell>
          <cell r="CC784">
            <v>0</v>
          </cell>
        </row>
        <row r="785">
          <cell r="A785" t="str">
            <v>F000036087</v>
          </cell>
          <cell r="B785" t="str">
            <v>F000036087</v>
          </cell>
          <cell r="C785" t="str">
            <v>7305F000036087</v>
          </cell>
          <cell r="D785" t="str">
            <v>56353</v>
          </cell>
          <cell r="E785" t="str">
            <v>7305</v>
          </cell>
          <cell r="F785" t="str">
            <v>79942</v>
          </cell>
          <cell r="G785" t="str">
            <v>Mylan Existing GX</v>
          </cell>
          <cell r="H785" t="str">
            <v>79942</v>
          </cell>
          <cell r="I785" t="str">
            <v>GX</v>
          </cell>
          <cell r="J785" t="str">
            <v>UPJ</v>
          </cell>
          <cell r="K785" t="str">
            <v>PJI</v>
          </cell>
          <cell r="L785" t="str">
            <v>7305</v>
          </cell>
          <cell r="M785" t="str">
            <v>JP02</v>
          </cell>
          <cell r="N785" t="str">
            <v>JP03</v>
          </cell>
          <cell r="O785" t="str">
            <v>MYLAN PHARMACEUTICAL CO., LTD.</v>
          </cell>
          <cell r="P785" t="str">
            <v>JAPAN</v>
          </cell>
          <cell r="R785" t="str">
            <v>NO</v>
          </cell>
          <cell r="S785" t="str">
            <v>1042175</v>
          </cell>
          <cell r="T785" t="str">
            <v>Classic</v>
          </cell>
          <cell r="U785" t="str">
            <v>MYLAN EXISTING GX</v>
          </cell>
          <cell r="V785" t="str">
            <v>Benzbromarone 50mg TAB 10x10 BLST (NM)</v>
          </cell>
          <cell r="AA785" t="str">
            <v>TRANSFER IN</v>
          </cell>
          <cell r="AB785" t="str">
            <v>NO</v>
          </cell>
          <cell r="AC785" t="str">
            <v>DP</v>
          </cell>
          <cell r="AD785" t="str">
            <v>Trade</v>
          </cell>
          <cell r="AE785" t="str">
            <v>IMB</v>
          </cell>
          <cell r="AF785" t="str">
            <v>Pfizer</v>
          </cell>
          <cell r="AH785" t="str">
            <v>Hiroyuki Hirai</v>
          </cell>
          <cell r="AI785" t="str">
            <v>Michael O'Brien</v>
          </cell>
          <cell r="AJ785" t="str">
            <v>Japan</v>
          </cell>
          <cell r="AL785" t="str">
            <v>Internal Medicine</v>
          </cell>
          <cell r="AM785" t="str">
            <v>JP</v>
          </cell>
          <cell r="AN785" t="str">
            <v>JAPAN</v>
          </cell>
          <cell r="AO785" t="str">
            <v>No</v>
          </cell>
          <cell r="AQ785" t="str">
            <v>EA</v>
          </cell>
          <cell r="AR785" t="str">
            <v>EA</v>
          </cell>
          <cell r="AS785" t="str">
            <v>Vincenzo Acone</v>
          </cell>
          <cell r="AT785" t="str">
            <v>N</v>
          </cell>
          <cell r="AU785" t="str">
            <v>PB</v>
          </cell>
          <cell r="AW785" t="str">
            <v>NO</v>
          </cell>
          <cell r="AX785" t="str">
            <v>JPY</v>
          </cell>
          <cell r="AY785" t="str">
            <v>JPY</v>
          </cell>
          <cell r="AZ785" t="str">
            <v>JPY</v>
          </cell>
          <cell r="BA785">
            <v>745</v>
          </cell>
          <cell r="BB785">
            <v>745</v>
          </cell>
          <cell r="BC785">
            <v>6.9231484062819444</v>
          </cell>
          <cell r="BD785">
            <v>6.9231484062819444</v>
          </cell>
          <cell r="BE785">
            <v>0.34895245833725025</v>
          </cell>
          <cell r="BF785">
            <v>52500</v>
          </cell>
          <cell r="BG785">
            <v>52500</v>
          </cell>
          <cell r="BH785">
            <v>0</v>
          </cell>
          <cell r="BI785">
            <v>0</v>
          </cell>
          <cell r="BJ785">
            <v>43447</v>
          </cell>
          <cell r="BK785">
            <v>9053</v>
          </cell>
          <cell r="BL785">
            <v>0.20836881717955211</v>
          </cell>
          <cell r="BM785">
            <v>4154.8795778340254</v>
          </cell>
          <cell r="BN785">
            <v>14165.124484871612</v>
          </cell>
          <cell r="BO785">
            <v>3.4092743771543947</v>
          </cell>
          <cell r="BP785">
            <v>18320.004062705637</v>
          </cell>
          <cell r="BQ785">
            <v>18320.004062705637</v>
          </cell>
          <cell r="BR785">
            <v>0</v>
          </cell>
          <cell r="BS785">
            <v>0</v>
          </cell>
          <cell r="BV785">
            <v>363465.29132980207</v>
          </cell>
          <cell r="BW785">
            <v>363465.29132980207</v>
          </cell>
          <cell r="BX785">
            <v>0</v>
          </cell>
          <cell r="BY785">
            <v>0</v>
          </cell>
          <cell r="BZ785" t="e">
            <v>#REF!</v>
          </cell>
          <cell r="CA785" t="e">
            <v>#REF!</v>
          </cell>
          <cell r="CB785" t="e">
            <v>#REF!</v>
          </cell>
          <cell r="CC785">
            <v>0</v>
          </cell>
        </row>
        <row r="786">
          <cell r="A786" t="str">
            <v>F000036088</v>
          </cell>
          <cell r="B786" t="str">
            <v>F000036088</v>
          </cell>
          <cell r="C786" t="str">
            <v>7305F000036088</v>
          </cell>
          <cell r="D786" t="str">
            <v>56354</v>
          </cell>
          <cell r="E786" t="str">
            <v>7305</v>
          </cell>
          <cell r="F786" t="str">
            <v>79942</v>
          </cell>
          <cell r="G786" t="str">
            <v>Mylan Existing GX</v>
          </cell>
          <cell r="H786" t="str">
            <v>79942</v>
          </cell>
          <cell r="I786" t="str">
            <v>GX</v>
          </cell>
          <cell r="J786" t="str">
            <v>UPJ</v>
          </cell>
          <cell r="K786" t="str">
            <v>PJI</v>
          </cell>
          <cell r="L786" t="str">
            <v>7305</v>
          </cell>
          <cell r="M786" t="str">
            <v>JP02</v>
          </cell>
          <cell r="N786" t="str">
            <v>JP03</v>
          </cell>
          <cell r="O786" t="str">
            <v>MYLAN PHARMACEUTICAL CO., LTD.</v>
          </cell>
          <cell r="P786" t="str">
            <v>JAPAN</v>
          </cell>
          <cell r="R786" t="str">
            <v>NO</v>
          </cell>
          <cell r="S786" t="str">
            <v>1042175</v>
          </cell>
          <cell r="T786" t="str">
            <v>Classic</v>
          </cell>
          <cell r="U786" t="str">
            <v>MYLAN EXISTING GX</v>
          </cell>
          <cell r="V786" t="str">
            <v>Benzbromarone 50mg TAB 100x10 BLST (NM)</v>
          </cell>
          <cell r="AA786" t="str">
            <v>TRANSFER IN</v>
          </cell>
          <cell r="AB786" t="str">
            <v>NO</v>
          </cell>
          <cell r="AC786" t="str">
            <v>DP</v>
          </cell>
          <cell r="AD786" t="str">
            <v>Trade</v>
          </cell>
          <cell r="AE786" t="str">
            <v>IMB</v>
          </cell>
          <cell r="AF786" t="str">
            <v>Pfizer</v>
          </cell>
          <cell r="AH786" t="str">
            <v>Hiroyuki Hirai</v>
          </cell>
          <cell r="AI786" t="str">
            <v>Michael O'Brien</v>
          </cell>
          <cell r="AJ786" t="str">
            <v>Japan</v>
          </cell>
          <cell r="AL786" t="str">
            <v>Internal Medicine</v>
          </cell>
          <cell r="AM786" t="str">
            <v>JP</v>
          </cell>
          <cell r="AN786" t="str">
            <v>JAPAN</v>
          </cell>
          <cell r="AO786" t="str">
            <v>No</v>
          </cell>
          <cell r="AQ786" t="str">
            <v>EA</v>
          </cell>
          <cell r="AR786" t="str">
            <v>EA</v>
          </cell>
          <cell r="AS786" t="str">
            <v>Vincenzo Acone</v>
          </cell>
          <cell r="AT786" t="str">
            <v>N</v>
          </cell>
          <cell r="AU786" t="str">
            <v>PB</v>
          </cell>
          <cell r="AW786" t="str">
            <v>NO</v>
          </cell>
          <cell r="AX786" t="str">
            <v>JPY</v>
          </cell>
          <cell r="AY786" t="str">
            <v>JPY</v>
          </cell>
          <cell r="AZ786" t="str">
            <v>JPY</v>
          </cell>
          <cell r="BA786">
            <v>6365</v>
          </cell>
          <cell r="BB786">
            <v>6365</v>
          </cell>
          <cell r="BC786">
            <v>59.148777994610164</v>
          </cell>
          <cell r="BD786">
            <v>59.148777994610164</v>
          </cell>
          <cell r="BE786">
            <v>2.9813184033691695</v>
          </cell>
          <cell r="BF786">
            <v>960</v>
          </cell>
          <cell r="BG786">
            <v>960</v>
          </cell>
          <cell r="BH786">
            <v>0</v>
          </cell>
          <cell r="BI786">
            <v>0</v>
          </cell>
          <cell r="BJ786">
            <v>760</v>
          </cell>
          <cell r="BK786">
            <v>200</v>
          </cell>
          <cell r="BL786">
            <v>0.26315789473684209</v>
          </cell>
          <cell r="BM786">
            <v>631.04046284577828</v>
          </cell>
          <cell r="BN786">
            <v>2231.0252043886244</v>
          </cell>
          <cell r="BO786">
            <v>3.53547091786707</v>
          </cell>
          <cell r="BP786">
            <v>2862.0656672344026</v>
          </cell>
          <cell r="BQ786">
            <v>2862.0656672344026</v>
          </cell>
          <cell r="BR786">
            <v>0</v>
          </cell>
          <cell r="BS786">
            <v>0</v>
          </cell>
          <cell r="BV786">
            <v>56782.826874825754</v>
          </cell>
          <cell r="BW786">
            <v>56782.826874825754</v>
          </cell>
          <cell r="BX786">
            <v>0</v>
          </cell>
          <cell r="BY786">
            <v>0</v>
          </cell>
          <cell r="BZ786" t="e">
            <v>#REF!</v>
          </cell>
          <cell r="CA786" t="e">
            <v>#REF!</v>
          </cell>
          <cell r="CB786" t="e">
            <v>#REF!</v>
          </cell>
          <cell r="CC786">
            <v>0</v>
          </cell>
        </row>
        <row r="787">
          <cell r="A787" t="str">
            <v>F000036089</v>
          </cell>
          <cell r="B787" t="str">
            <v>F000036089</v>
          </cell>
          <cell r="C787" t="str">
            <v>7305F000036089</v>
          </cell>
          <cell r="D787" t="str">
            <v>56627</v>
          </cell>
          <cell r="E787" t="str">
            <v>7305</v>
          </cell>
          <cell r="F787" t="str">
            <v>79942</v>
          </cell>
          <cell r="G787" t="str">
            <v>Mylan Existing GX</v>
          </cell>
          <cell r="H787" t="str">
            <v>79942</v>
          </cell>
          <cell r="I787" t="str">
            <v>GX</v>
          </cell>
          <cell r="J787" t="str">
            <v>UPJ</v>
          </cell>
          <cell r="K787" t="str">
            <v>PJI</v>
          </cell>
          <cell r="L787" t="str">
            <v>7305</v>
          </cell>
          <cell r="M787" t="str">
            <v>JP02</v>
          </cell>
          <cell r="N787" t="str">
            <v>JP03</v>
          </cell>
          <cell r="O787" t="str">
            <v>MYLAN PHARMACEUTICAL CO., LTD.</v>
          </cell>
          <cell r="P787" t="str">
            <v>JAPAN</v>
          </cell>
          <cell r="R787" t="str">
            <v>NO</v>
          </cell>
          <cell r="S787" t="str">
            <v>1042175</v>
          </cell>
          <cell r="T787" t="str">
            <v>Classic</v>
          </cell>
          <cell r="U787" t="str">
            <v>MYLAN EXISTING GX</v>
          </cell>
          <cell r="V787" t="str">
            <v>Allopurinol 50mg TAB 10x10 BLST (PF)</v>
          </cell>
          <cell r="AA787" t="str">
            <v>TRANSFER IN</v>
          </cell>
          <cell r="AB787" t="str">
            <v>NO</v>
          </cell>
          <cell r="AC787" t="str">
            <v>DP</v>
          </cell>
          <cell r="AD787" t="str">
            <v>Trade</v>
          </cell>
          <cell r="AE787" t="str">
            <v>IMB</v>
          </cell>
          <cell r="AF787" t="str">
            <v>Pfizer</v>
          </cell>
          <cell r="AH787" t="str">
            <v>Hiroyuki Hirai</v>
          </cell>
          <cell r="AI787" t="str">
            <v>Michael O'Brien</v>
          </cell>
          <cell r="AJ787" t="str">
            <v>Japan</v>
          </cell>
          <cell r="AL787" t="str">
            <v>Internal Medicine</v>
          </cell>
          <cell r="AM787" t="str">
            <v>JP</v>
          </cell>
          <cell r="AN787" t="str">
            <v>JAPAN</v>
          </cell>
          <cell r="AO787" t="str">
            <v>No</v>
          </cell>
          <cell r="AQ787" t="str">
            <v>EA</v>
          </cell>
          <cell r="AR787" t="str">
            <v>EA</v>
          </cell>
          <cell r="AS787" t="str">
            <v>Vincenzo Acone</v>
          </cell>
          <cell r="AT787" t="str">
            <v>N</v>
          </cell>
          <cell r="AU787" t="str">
            <v>PB</v>
          </cell>
          <cell r="AW787" t="str">
            <v>NO</v>
          </cell>
          <cell r="AX787" t="str">
            <v>JPY</v>
          </cell>
          <cell r="AY787" t="str">
            <v>JPY</v>
          </cell>
          <cell r="AZ787" t="str">
            <v>JPY</v>
          </cell>
          <cell r="BA787">
            <v>400</v>
          </cell>
          <cell r="BB787">
            <v>400</v>
          </cell>
          <cell r="BC787">
            <v>3.7171266610909766</v>
          </cell>
          <cell r="BD787">
            <v>3.7171266610909766</v>
          </cell>
          <cell r="BE787">
            <v>0.18735704000344028</v>
          </cell>
          <cell r="BF787">
            <v>1300</v>
          </cell>
          <cell r="BG787">
            <v>1300</v>
          </cell>
          <cell r="BH787">
            <v>0</v>
          </cell>
          <cell r="BI787">
            <v>0</v>
          </cell>
          <cell r="BJ787">
            <v>900</v>
          </cell>
          <cell r="BK787">
            <v>400</v>
          </cell>
          <cell r="BL787">
            <v>0.44444444444444442</v>
          </cell>
          <cell r="BM787">
            <v>45.358795877779784</v>
          </cell>
          <cell r="BN787">
            <v>198.20535612669258</v>
          </cell>
          <cell r="BO787">
            <v>4.3697226147881221</v>
          </cell>
          <cell r="BP787">
            <v>243.56415200447236</v>
          </cell>
          <cell r="BQ787">
            <v>243.56415200447236</v>
          </cell>
          <cell r="BR787">
            <v>0</v>
          </cell>
          <cell r="BS787">
            <v>0</v>
          </cell>
          <cell r="BV787">
            <v>4832.2646594182697</v>
          </cell>
          <cell r="BW787">
            <v>4832.2646594182697</v>
          </cell>
          <cell r="BX787">
            <v>0</v>
          </cell>
          <cell r="BY787">
            <v>0</v>
          </cell>
          <cell r="BZ787" t="e">
            <v>#REF!</v>
          </cell>
          <cell r="CA787" t="e">
            <v>#REF!</v>
          </cell>
          <cell r="CB787" t="e">
            <v>#REF!</v>
          </cell>
          <cell r="CC787">
            <v>0</v>
          </cell>
        </row>
        <row r="788">
          <cell r="A788" t="str">
            <v>F000036090</v>
          </cell>
          <cell r="B788" t="str">
            <v>F000036090</v>
          </cell>
          <cell r="C788" t="str">
            <v>7305F000036090</v>
          </cell>
          <cell r="D788" t="str">
            <v>56626</v>
          </cell>
          <cell r="E788" t="str">
            <v>7305</v>
          </cell>
          <cell r="F788" t="str">
            <v>79942</v>
          </cell>
          <cell r="G788" t="str">
            <v>Mylan Existing GX</v>
          </cell>
          <cell r="H788" t="str">
            <v>79942</v>
          </cell>
          <cell r="I788" t="str">
            <v>GX</v>
          </cell>
          <cell r="J788" t="str">
            <v>UPJ</v>
          </cell>
          <cell r="K788" t="str">
            <v>PJI</v>
          </cell>
          <cell r="L788" t="str">
            <v>7305</v>
          </cell>
          <cell r="M788" t="str">
            <v>JP02</v>
          </cell>
          <cell r="N788" t="str">
            <v>JP03</v>
          </cell>
          <cell r="O788" t="str">
            <v>MYLAN PHARMACEUTICAL CO., LTD.</v>
          </cell>
          <cell r="P788" t="str">
            <v>JAPAN</v>
          </cell>
          <cell r="R788" t="str">
            <v>NO</v>
          </cell>
          <cell r="S788" t="str">
            <v>1042175</v>
          </cell>
          <cell r="T788" t="str">
            <v>Classic</v>
          </cell>
          <cell r="U788" t="str">
            <v>MYLAN EXISTING GX</v>
          </cell>
          <cell r="V788" t="str">
            <v>Allopurinol 100mg TAB 10x10 BLST (PF)</v>
          </cell>
          <cell r="AA788" t="str">
            <v>TRANSFER IN</v>
          </cell>
          <cell r="AB788" t="str">
            <v>NO</v>
          </cell>
          <cell r="AC788" t="str">
            <v>DP</v>
          </cell>
          <cell r="AD788" t="str">
            <v>Trade</v>
          </cell>
          <cell r="AE788" t="str">
            <v>IMB</v>
          </cell>
          <cell r="AF788" t="str">
            <v>Pfizer</v>
          </cell>
          <cell r="AH788" t="str">
            <v>Hiroyuki Hirai</v>
          </cell>
          <cell r="AI788" t="str">
            <v>Michael O'Brien</v>
          </cell>
          <cell r="AJ788" t="str">
            <v>Japan</v>
          </cell>
          <cell r="AL788" t="str">
            <v>Internal Medicine</v>
          </cell>
          <cell r="AM788" t="str">
            <v>JP</v>
          </cell>
          <cell r="AN788" t="str">
            <v>JAPAN</v>
          </cell>
          <cell r="AO788" t="str">
            <v>No</v>
          </cell>
          <cell r="AQ788" t="str">
            <v>EA</v>
          </cell>
          <cell r="AR788" t="str">
            <v>EA</v>
          </cell>
          <cell r="AS788" t="str">
            <v>Vincenzo Acone</v>
          </cell>
          <cell r="AT788" t="str">
            <v>N</v>
          </cell>
          <cell r="AU788" t="str">
            <v>PB</v>
          </cell>
          <cell r="AW788" t="str">
            <v>NO</v>
          </cell>
          <cell r="AX788" t="str">
            <v>JPY</v>
          </cell>
          <cell r="AY788" t="str">
            <v>JPY</v>
          </cell>
          <cell r="AZ788" t="str">
            <v>JPY</v>
          </cell>
          <cell r="BA788">
            <v>485</v>
          </cell>
          <cell r="BB788">
            <v>485</v>
          </cell>
          <cell r="BC788">
            <v>4.5070160765728096</v>
          </cell>
          <cell r="BD788">
            <v>4.5070160765728096</v>
          </cell>
          <cell r="BE788">
            <v>0.22717040394075574</v>
          </cell>
          <cell r="BF788">
            <v>33600</v>
          </cell>
          <cell r="BG788">
            <v>33600</v>
          </cell>
          <cell r="BH788">
            <v>0</v>
          </cell>
          <cell r="BI788">
            <v>0</v>
          </cell>
          <cell r="BJ788">
            <v>25165</v>
          </cell>
          <cell r="BK788">
            <v>8435</v>
          </cell>
          <cell r="BL788">
            <v>0.33518776077885953</v>
          </cell>
          <cell r="BM788">
            <v>1537.7903362863858</v>
          </cell>
          <cell r="BN788">
            <v>6095.1352361230074</v>
          </cell>
          <cell r="BO788">
            <v>3.9635671341531293</v>
          </cell>
          <cell r="BP788">
            <v>7632.9255724093928</v>
          </cell>
          <cell r="BQ788">
            <v>7632.9255724093928</v>
          </cell>
          <cell r="BR788">
            <v>0</v>
          </cell>
          <cell r="BS788">
            <v>0</v>
          </cell>
          <cell r="BV788">
            <v>151435.74017284639</v>
          </cell>
          <cell r="BW788">
            <v>151435.74017284639</v>
          </cell>
          <cell r="BX788">
            <v>0</v>
          </cell>
          <cell r="BY788">
            <v>0</v>
          </cell>
          <cell r="BZ788" t="e">
            <v>#REF!</v>
          </cell>
          <cell r="CA788" t="e">
            <v>#REF!</v>
          </cell>
          <cell r="CB788" t="e">
            <v>#REF!</v>
          </cell>
          <cell r="CC788">
            <v>0</v>
          </cell>
        </row>
        <row r="789">
          <cell r="A789" t="str">
            <v>F000036091</v>
          </cell>
          <cell r="B789" t="str">
            <v>F000036091</v>
          </cell>
          <cell r="C789" t="str">
            <v>7305F000036091</v>
          </cell>
          <cell r="D789" t="str">
            <v>56625</v>
          </cell>
          <cell r="E789" t="str">
            <v>7305</v>
          </cell>
          <cell r="F789" t="str">
            <v>79942</v>
          </cell>
          <cell r="G789" t="str">
            <v>Mylan Existing GX</v>
          </cell>
          <cell r="H789" t="str">
            <v>79942</v>
          </cell>
          <cell r="I789" t="str">
            <v>GX</v>
          </cell>
          <cell r="J789" t="str">
            <v>UPJ</v>
          </cell>
          <cell r="K789" t="str">
            <v>PJI</v>
          </cell>
          <cell r="L789" t="str">
            <v>7305</v>
          </cell>
          <cell r="M789" t="str">
            <v>JP02</v>
          </cell>
          <cell r="N789" t="str">
            <v>JP03</v>
          </cell>
          <cell r="O789" t="str">
            <v>MYLAN PHARMACEUTICAL CO., LTD.</v>
          </cell>
          <cell r="P789" t="str">
            <v>JAPAN</v>
          </cell>
          <cell r="R789" t="str">
            <v>NO</v>
          </cell>
          <cell r="S789" t="str">
            <v>1042175</v>
          </cell>
          <cell r="T789" t="str">
            <v>Classic</v>
          </cell>
          <cell r="U789" t="str">
            <v>MYLAN EXISTING GX</v>
          </cell>
          <cell r="V789" t="str">
            <v>Allopurinol 100mg TAB 100x10 BLST (PF)</v>
          </cell>
          <cell r="AA789" t="str">
            <v>TRANSFER IN</v>
          </cell>
          <cell r="AB789" t="str">
            <v>NO</v>
          </cell>
          <cell r="AC789" t="str">
            <v>DP</v>
          </cell>
          <cell r="AD789" t="str">
            <v>Trade</v>
          </cell>
          <cell r="AE789" t="str">
            <v>IMB</v>
          </cell>
          <cell r="AF789" t="str">
            <v>Pfizer</v>
          </cell>
          <cell r="AH789" t="str">
            <v>Hiroyuki Hirai</v>
          </cell>
          <cell r="AI789" t="str">
            <v>Michael O'Brien</v>
          </cell>
          <cell r="AJ789" t="str">
            <v>Japan</v>
          </cell>
          <cell r="AL789" t="str">
            <v>Internal Medicine</v>
          </cell>
          <cell r="AM789" t="str">
            <v>JP</v>
          </cell>
          <cell r="AN789" t="str">
            <v>JAPAN</v>
          </cell>
          <cell r="AO789" t="str">
            <v>No</v>
          </cell>
          <cell r="AQ789" t="str">
            <v>EA</v>
          </cell>
          <cell r="AR789" t="str">
            <v>EA</v>
          </cell>
          <cell r="AS789" t="str">
            <v>Vincenzo Acone</v>
          </cell>
          <cell r="AT789" t="str">
            <v>N</v>
          </cell>
          <cell r="AU789" t="str">
            <v>PB</v>
          </cell>
          <cell r="AW789" t="str">
            <v>NO</v>
          </cell>
          <cell r="AX789" t="str">
            <v>JPY</v>
          </cell>
          <cell r="AY789" t="str">
            <v>JPY</v>
          </cell>
          <cell r="AZ789" t="str">
            <v>JPY</v>
          </cell>
          <cell r="BA789">
            <v>4230</v>
          </cell>
          <cell r="BB789">
            <v>4230</v>
          </cell>
          <cell r="BC789">
            <v>39.308614441037079</v>
          </cell>
          <cell r="BD789">
            <v>39.308614441037079</v>
          </cell>
          <cell r="BE789">
            <v>1.981300379767186</v>
          </cell>
          <cell r="BF789">
            <v>5000</v>
          </cell>
          <cell r="BG789">
            <v>5000</v>
          </cell>
          <cell r="BH789">
            <v>0</v>
          </cell>
          <cell r="BI789">
            <v>0</v>
          </cell>
          <cell r="BJ789">
            <v>3019</v>
          </cell>
          <cell r="BK789">
            <v>1981</v>
          </cell>
          <cell r="BL789">
            <v>0.65617754223252733</v>
          </cell>
          <cell r="BM789">
            <v>1609.0216543120594</v>
          </cell>
          <cell r="BN789">
            <v>8297.4802445238711</v>
          </cell>
          <cell r="BO789">
            <v>5.1568480898235496</v>
          </cell>
          <cell r="BP789">
            <v>9906.5018988359298</v>
          </cell>
          <cell r="BQ789">
            <v>9906.5018988359298</v>
          </cell>
          <cell r="BR789">
            <v>0</v>
          </cell>
          <cell r="BS789">
            <v>0</v>
          </cell>
          <cell r="BV789">
            <v>196543.0722051854</v>
          </cell>
          <cell r="BW789">
            <v>196543.0722051854</v>
          </cell>
          <cell r="BX789">
            <v>0</v>
          </cell>
          <cell r="BY789">
            <v>0</v>
          </cell>
          <cell r="BZ789" t="e">
            <v>#REF!</v>
          </cell>
          <cell r="CA789" t="e">
            <v>#REF!</v>
          </cell>
          <cell r="CB789" t="e">
            <v>#REF!</v>
          </cell>
          <cell r="CC789">
            <v>0</v>
          </cell>
        </row>
        <row r="790">
          <cell r="A790" t="str">
            <v>F000036092</v>
          </cell>
          <cell r="B790" t="str">
            <v>F000036092</v>
          </cell>
          <cell r="C790" t="str">
            <v>7305F000036092</v>
          </cell>
          <cell r="D790" t="str">
            <v>39076</v>
          </cell>
          <cell r="E790" t="str">
            <v>7305</v>
          </cell>
          <cell r="F790" t="str">
            <v>79942</v>
          </cell>
          <cell r="G790" t="str">
            <v>Mylan Existing GX</v>
          </cell>
          <cell r="H790" t="str">
            <v>79942</v>
          </cell>
          <cell r="I790" t="str">
            <v>GX</v>
          </cell>
          <cell r="J790" t="str">
            <v>UPJ</v>
          </cell>
          <cell r="K790" t="str">
            <v>PJI</v>
          </cell>
          <cell r="L790" t="str">
            <v>7305</v>
          </cell>
          <cell r="M790" t="str">
            <v>JP02</v>
          </cell>
          <cell r="N790" t="str">
            <v>JP03</v>
          </cell>
          <cell r="O790" t="str">
            <v>MYLAN PHARMACEUTICAL CO., LTD.</v>
          </cell>
          <cell r="P790" t="str">
            <v>JAPAN</v>
          </cell>
          <cell r="R790" t="str">
            <v>NO</v>
          </cell>
          <cell r="S790" t="str">
            <v>1042175</v>
          </cell>
          <cell r="T790" t="str">
            <v>Classic</v>
          </cell>
          <cell r="U790" t="str">
            <v>MYLAN EXISTING GX</v>
          </cell>
          <cell r="V790" t="str">
            <v>Allopurinol 100mg TAB 1x1000 BTL (PF)</v>
          </cell>
          <cell r="AA790" t="str">
            <v>TRANSFER IN</v>
          </cell>
          <cell r="AB790" t="str">
            <v>NO</v>
          </cell>
          <cell r="AC790" t="str">
            <v>DP</v>
          </cell>
          <cell r="AD790" t="str">
            <v>Trade</v>
          </cell>
          <cell r="AE790" t="str">
            <v>IMB</v>
          </cell>
          <cell r="AF790" t="str">
            <v>Pfizer</v>
          </cell>
          <cell r="AH790" t="str">
            <v>Hiroyuki Hirai</v>
          </cell>
          <cell r="AI790" t="str">
            <v>Michael O'Brien</v>
          </cell>
          <cell r="AJ790" t="str">
            <v>Japan</v>
          </cell>
          <cell r="AL790" t="str">
            <v>Internal Medicine</v>
          </cell>
          <cell r="AM790" t="str">
            <v>JP</v>
          </cell>
          <cell r="AN790" t="str">
            <v>JAPAN</v>
          </cell>
          <cell r="AO790" t="str">
            <v>No</v>
          </cell>
          <cell r="AQ790" t="str">
            <v>EA</v>
          </cell>
          <cell r="AR790" t="str">
            <v>EA</v>
          </cell>
          <cell r="AS790" t="str">
            <v>Vincenzo Acone</v>
          </cell>
          <cell r="AT790" t="str">
            <v>N</v>
          </cell>
          <cell r="AU790" t="str">
            <v>PB</v>
          </cell>
          <cell r="AW790" t="str">
            <v>NO</v>
          </cell>
          <cell r="AX790" t="str">
            <v>JPY</v>
          </cell>
          <cell r="AY790" t="str">
            <v>JPY</v>
          </cell>
          <cell r="AZ790" t="str">
            <v>JPY</v>
          </cell>
          <cell r="BA790">
            <v>4330</v>
          </cell>
          <cell r="BB790">
            <v>4330</v>
          </cell>
          <cell r="BC790">
            <v>40.237896106309826</v>
          </cell>
          <cell r="BD790">
            <v>40.237896106309826</v>
          </cell>
          <cell r="BE790">
            <v>2.0281396314581448</v>
          </cell>
          <cell r="BF790">
            <v>480</v>
          </cell>
          <cell r="BG790">
            <v>480</v>
          </cell>
          <cell r="BH790">
            <v>0</v>
          </cell>
          <cell r="BI790">
            <v>0</v>
          </cell>
          <cell r="BJ790">
            <v>320</v>
          </cell>
          <cell r="BK790">
            <v>160</v>
          </cell>
          <cell r="BL790">
            <v>0.5</v>
          </cell>
          <cell r="BM790">
            <v>174.58050985355268</v>
          </cell>
          <cell r="BN790">
            <v>798.92651324635676</v>
          </cell>
          <cell r="BO790">
            <v>4.5762640624462509</v>
          </cell>
          <cell r="BP790">
            <v>973.50702309990947</v>
          </cell>
          <cell r="BQ790">
            <v>973.50702309990947</v>
          </cell>
          <cell r="BR790">
            <v>0</v>
          </cell>
          <cell r="BS790">
            <v>0</v>
          </cell>
          <cell r="BV790">
            <v>19314.190131028718</v>
          </cell>
          <cell r="BW790">
            <v>19314.190131028718</v>
          </cell>
          <cell r="BX790">
            <v>0</v>
          </cell>
          <cell r="BY790">
            <v>0</v>
          </cell>
          <cell r="BZ790" t="e">
            <v>#REF!</v>
          </cell>
          <cell r="CA790" t="e">
            <v>#REF!</v>
          </cell>
          <cell r="CB790" t="e">
            <v>#REF!</v>
          </cell>
          <cell r="CC790">
            <v>0</v>
          </cell>
        </row>
        <row r="791">
          <cell r="A791" t="str">
            <v>F000040691</v>
          </cell>
          <cell r="B791" t="str">
            <v>F000040691</v>
          </cell>
          <cell r="C791" t="str">
            <v>7305F000040691</v>
          </cell>
          <cell r="D791" t="str">
            <v>56528</v>
          </cell>
          <cell r="E791" t="str">
            <v>7305</v>
          </cell>
          <cell r="F791" t="str">
            <v>79942</v>
          </cell>
          <cell r="G791" t="str">
            <v>Mylan Existing GX</v>
          </cell>
          <cell r="H791" t="str">
            <v>79942</v>
          </cell>
          <cell r="I791" t="str">
            <v>GX</v>
          </cell>
          <cell r="J791" t="str">
            <v>UPJ</v>
          </cell>
          <cell r="K791" t="str">
            <v>PJI</v>
          </cell>
          <cell r="L791" t="str">
            <v>7305</v>
          </cell>
          <cell r="M791" t="str">
            <v>JP02</v>
          </cell>
          <cell r="N791" t="str">
            <v>JP03</v>
          </cell>
          <cell r="O791" t="str">
            <v>MYLAN PHARMACEUTICAL CO., LTD.</v>
          </cell>
          <cell r="P791" t="str">
            <v>JAPAN</v>
          </cell>
          <cell r="R791" t="str">
            <v>NO</v>
          </cell>
          <cell r="S791" t="str">
            <v>1042175</v>
          </cell>
          <cell r="T791" t="str">
            <v>Classic</v>
          </cell>
          <cell r="U791" t="str">
            <v>MYLAN EXISTING GX</v>
          </cell>
          <cell r="V791" t="str">
            <v>Prednisolone 1mg TAB 10x10 BLST</v>
          </cell>
          <cell r="AA791" t="str">
            <v>TRANSFER IN</v>
          </cell>
          <cell r="AB791" t="str">
            <v>NO</v>
          </cell>
          <cell r="AC791" t="str">
            <v>DP</v>
          </cell>
          <cell r="AD791" t="str">
            <v>Trade</v>
          </cell>
          <cell r="AE791" t="str">
            <v>IMB</v>
          </cell>
          <cell r="AF791" t="str">
            <v>Pfizer</v>
          </cell>
          <cell r="AH791" t="str">
            <v>Hiroyuki Hirai</v>
          </cell>
          <cell r="AI791" t="str">
            <v>Michael O'Brien</v>
          </cell>
          <cell r="AJ791" t="str">
            <v>Japan</v>
          </cell>
          <cell r="AL791" t="str">
            <v>Internal Medicine</v>
          </cell>
          <cell r="AM791" t="str">
            <v>JP</v>
          </cell>
          <cell r="AN791" t="str">
            <v>JAPAN</v>
          </cell>
          <cell r="AO791" t="str">
            <v>No</v>
          </cell>
          <cell r="AQ791" t="str">
            <v>EA</v>
          </cell>
          <cell r="AR791" t="str">
            <v>EA</v>
          </cell>
          <cell r="AS791" t="str">
            <v>Vincenzo Acone</v>
          </cell>
          <cell r="AT791" t="str">
            <v>N</v>
          </cell>
          <cell r="AU791" t="str">
            <v>PB</v>
          </cell>
          <cell r="AW791" t="str">
            <v>NO</v>
          </cell>
          <cell r="AX791" t="str">
            <v>JPY</v>
          </cell>
          <cell r="AY791" t="str">
            <v>JPY</v>
          </cell>
          <cell r="AZ791" t="str">
            <v>JPY</v>
          </cell>
          <cell r="BA791">
            <v>329</v>
          </cell>
          <cell r="BB791">
            <v>329</v>
          </cell>
          <cell r="BC791">
            <v>3.0573366787473284</v>
          </cell>
          <cell r="BD791">
            <v>3.0573366787473284</v>
          </cell>
          <cell r="BE791">
            <v>0.15410117130285905</v>
          </cell>
          <cell r="BF791">
            <v>43200</v>
          </cell>
          <cell r="BG791">
            <v>43200</v>
          </cell>
          <cell r="BH791">
            <v>0</v>
          </cell>
          <cell r="BI791">
            <v>0</v>
          </cell>
          <cell r="BJ791">
            <v>37848</v>
          </cell>
          <cell r="BK791">
            <v>5352</v>
          </cell>
          <cell r="BL791">
            <v>0.14140773620798985</v>
          </cell>
          <cell r="BM791">
            <v>1724.065015367926</v>
          </cell>
          <cell r="BN791">
            <v>4933.1055849155846</v>
          </cell>
          <cell r="BO791">
            <v>2.8613222476780145</v>
          </cell>
          <cell r="BP791">
            <v>6657.1706002835108</v>
          </cell>
          <cell r="BQ791">
            <v>6657.1706002835108</v>
          </cell>
          <cell r="BR791">
            <v>0</v>
          </cell>
          <cell r="BS791">
            <v>0</v>
          </cell>
          <cell r="BV791">
            <v>132076.94452188458</v>
          </cell>
          <cell r="BW791">
            <v>132076.94452188458</v>
          </cell>
          <cell r="BX791">
            <v>0</v>
          </cell>
          <cell r="BY791">
            <v>0</v>
          </cell>
          <cell r="BZ791" t="e">
            <v>#REF!</v>
          </cell>
          <cell r="CA791" t="e">
            <v>#REF!</v>
          </cell>
          <cell r="CB791" t="e">
            <v>#REF!</v>
          </cell>
          <cell r="CC791">
            <v>0</v>
          </cell>
        </row>
        <row r="792">
          <cell r="A792" t="str">
            <v>F000040794</v>
          </cell>
          <cell r="B792" t="str">
            <v>F000040794</v>
          </cell>
          <cell r="C792" t="str">
            <v>7305F000040794</v>
          </cell>
          <cell r="D792" t="str">
            <v>56527</v>
          </cell>
          <cell r="E792" t="str">
            <v>7305</v>
          </cell>
          <cell r="F792" t="str">
            <v>79942</v>
          </cell>
          <cell r="G792" t="str">
            <v>Mylan Existing GX</v>
          </cell>
          <cell r="H792" t="str">
            <v>79942</v>
          </cell>
          <cell r="I792" t="str">
            <v>GX</v>
          </cell>
          <cell r="J792" t="str">
            <v>UPJ</v>
          </cell>
          <cell r="K792" t="str">
            <v>PJI</v>
          </cell>
          <cell r="L792" t="str">
            <v>7305</v>
          </cell>
          <cell r="M792" t="str">
            <v>JP02</v>
          </cell>
          <cell r="N792" t="str">
            <v>JP03</v>
          </cell>
          <cell r="O792" t="str">
            <v>MYLAN PHARMACEUTICAL CO., LTD.</v>
          </cell>
          <cell r="P792" t="str">
            <v>JAPAN</v>
          </cell>
          <cell r="R792" t="str">
            <v>NO</v>
          </cell>
          <cell r="S792" t="str">
            <v>1042175</v>
          </cell>
          <cell r="T792" t="str">
            <v>Classic</v>
          </cell>
          <cell r="U792" t="str">
            <v>MYLAN EXISTING GX</v>
          </cell>
          <cell r="V792" t="str">
            <v>Prednisolone 5mg TAB 10x10 BLST</v>
          </cell>
          <cell r="AA792" t="str">
            <v>TRANSFER IN</v>
          </cell>
          <cell r="AB792" t="str">
            <v>NO</v>
          </cell>
          <cell r="AC792" t="str">
            <v>DP</v>
          </cell>
          <cell r="AD792" t="str">
            <v>Trade</v>
          </cell>
          <cell r="AE792" t="str">
            <v>IMB</v>
          </cell>
          <cell r="AF792" t="str">
            <v>Pfizer</v>
          </cell>
          <cell r="AH792" t="str">
            <v>Hiroyuki Hirai</v>
          </cell>
          <cell r="AI792" t="str">
            <v>Michael O'Brien</v>
          </cell>
          <cell r="AJ792" t="str">
            <v>Japan</v>
          </cell>
          <cell r="AL792" t="str">
            <v>Internal Medicine</v>
          </cell>
          <cell r="AM792" t="str">
            <v>JP</v>
          </cell>
          <cell r="AN792" t="str">
            <v>JAPAN</v>
          </cell>
          <cell r="AO792" t="str">
            <v>No</v>
          </cell>
          <cell r="AQ792" t="str">
            <v>EA</v>
          </cell>
          <cell r="AR792" t="str">
            <v>EA</v>
          </cell>
          <cell r="AS792" t="str">
            <v>Vincenzo Acone</v>
          </cell>
          <cell r="AT792" t="str">
            <v>N</v>
          </cell>
          <cell r="AU792" t="str">
            <v>PB</v>
          </cell>
          <cell r="AW792" t="str">
            <v>NO</v>
          </cell>
          <cell r="AX792" t="str">
            <v>JPY</v>
          </cell>
          <cell r="AY792" t="str">
            <v>JPY</v>
          </cell>
          <cell r="AZ792" t="str">
            <v>JPY</v>
          </cell>
          <cell r="BA792">
            <v>419</v>
          </cell>
          <cell r="BB792">
            <v>419</v>
          </cell>
          <cell r="BC792">
            <v>3.8936901774927981</v>
          </cell>
          <cell r="BD792">
            <v>3.8936901774927981</v>
          </cell>
          <cell r="BE792">
            <v>0.19625649782472254</v>
          </cell>
          <cell r="BF792">
            <v>28000</v>
          </cell>
          <cell r="BG792">
            <v>28000</v>
          </cell>
          <cell r="BH792">
            <v>0</v>
          </cell>
          <cell r="BI792">
            <v>0</v>
          </cell>
          <cell r="BJ792">
            <v>27918</v>
          </cell>
          <cell r="BK792">
            <v>82</v>
          </cell>
          <cell r="BL792">
            <v>2.9371731499391075E-3</v>
          </cell>
          <cell r="BM792">
            <v>1619.6326613632255</v>
          </cell>
          <cell r="BN792">
            <v>3875.5492777290056</v>
          </cell>
          <cell r="BO792">
            <v>2.3928569546547687</v>
          </cell>
          <cell r="BP792">
            <v>5495.181939092231</v>
          </cell>
          <cell r="BQ792">
            <v>5495.181939092231</v>
          </cell>
          <cell r="BR792">
            <v>0</v>
          </cell>
          <cell r="BS792">
            <v>0</v>
          </cell>
          <cell r="BV792">
            <v>109023.32496979834</v>
          </cell>
          <cell r="BW792">
            <v>109023.32496979834</v>
          </cell>
          <cell r="BX792">
            <v>0</v>
          </cell>
          <cell r="BY792">
            <v>0</v>
          </cell>
          <cell r="BZ792" t="e">
            <v>#REF!</v>
          </cell>
          <cell r="CA792" t="e">
            <v>#REF!</v>
          </cell>
          <cell r="CB792" t="e">
            <v>#REF!</v>
          </cell>
          <cell r="CC792">
            <v>0</v>
          </cell>
        </row>
        <row r="793">
          <cell r="A793" t="str">
            <v>F000040795</v>
          </cell>
          <cell r="B793" t="str">
            <v>F000040795</v>
          </cell>
          <cell r="C793" t="str">
            <v>7305F000040795</v>
          </cell>
          <cell r="D793" t="str">
            <v>52306</v>
          </cell>
          <cell r="E793" t="str">
            <v>7305</v>
          </cell>
          <cell r="F793" t="str">
            <v>79942</v>
          </cell>
          <cell r="G793" t="str">
            <v>Mylan Existing GX</v>
          </cell>
          <cell r="H793" t="str">
            <v>79942</v>
          </cell>
          <cell r="I793" t="str">
            <v>GX</v>
          </cell>
          <cell r="J793" t="str">
            <v>UPJ</v>
          </cell>
          <cell r="K793" t="str">
            <v>PJI</v>
          </cell>
          <cell r="L793" t="str">
            <v>7305</v>
          </cell>
          <cell r="M793" t="str">
            <v>JP02</v>
          </cell>
          <cell r="N793" t="str">
            <v>JP03</v>
          </cell>
          <cell r="O793" t="str">
            <v>MYLAN PHARMACEUTICAL CO., LTD.</v>
          </cell>
          <cell r="P793" t="str">
            <v>JAPAN</v>
          </cell>
          <cell r="R793" t="str">
            <v>NO</v>
          </cell>
          <cell r="S793" t="str">
            <v>1042175</v>
          </cell>
          <cell r="T793" t="str">
            <v>Classic</v>
          </cell>
          <cell r="U793" t="str">
            <v>MYLAN EXISTING GX</v>
          </cell>
          <cell r="V793" t="str">
            <v>Prednisolone 5mg TAB 50x10 BLST</v>
          </cell>
          <cell r="AA793" t="str">
            <v>TRANSFER IN</v>
          </cell>
          <cell r="AB793" t="str">
            <v>NO</v>
          </cell>
          <cell r="AC793" t="str">
            <v>DP</v>
          </cell>
          <cell r="AD793" t="str">
            <v>Trade</v>
          </cell>
          <cell r="AE793" t="str">
            <v>IMB</v>
          </cell>
          <cell r="AF793" t="str">
            <v>Pfizer</v>
          </cell>
          <cell r="AH793" t="str">
            <v>Hiroyuki Hirai</v>
          </cell>
          <cell r="AI793" t="str">
            <v>Michael O'Brien</v>
          </cell>
          <cell r="AJ793" t="str">
            <v>Japan</v>
          </cell>
          <cell r="AL793" t="str">
            <v>Internal Medicine</v>
          </cell>
          <cell r="AM793" t="str">
            <v>JP</v>
          </cell>
          <cell r="AN793" t="str">
            <v>JAPAN</v>
          </cell>
          <cell r="AO793" t="str">
            <v>No</v>
          </cell>
          <cell r="AQ793" t="str">
            <v>EA</v>
          </cell>
          <cell r="AR793" t="str">
            <v>EA</v>
          </cell>
          <cell r="AS793" t="str">
            <v>Vincenzo Acone</v>
          </cell>
          <cell r="AT793" t="str">
            <v>N</v>
          </cell>
          <cell r="AU793" t="str">
            <v>PB</v>
          </cell>
          <cell r="AW793" t="str">
            <v>NO</v>
          </cell>
          <cell r="AX793" t="str">
            <v>JPY</v>
          </cell>
          <cell r="AY793" t="str">
            <v>JPY</v>
          </cell>
          <cell r="AZ793" t="str">
            <v>JPY</v>
          </cell>
          <cell r="BA793">
            <v>1591</v>
          </cell>
          <cell r="BB793">
            <v>1591</v>
          </cell>
          <cell r="BC793">
            <v>14.78487129448936</v>
          </cell>
          <cell r="BD793">
            <v>14.78487129448936</v>
          </cell>
          <cell r="BE793">
            <v>0.74521252764276691</v>
          </cell>
          <cell r="BF793">
            <v>5600</v>
          </cell>
          <cell r="BG793">
            <v>5600</v>
          </cell>
          <cell r="BH793">
            <v>0</v>
          </cell>
          <cell r="BI793">
            <v>0</v>
          </cell>
          <cell r="BJ793">
            <v>4493</v>
          </cell>
          <cell r="BK793">
            <v>1107</v>
          </cell>
          <cell r="BL793">
            <v>0.2463832628533274</v>
          </cell>
          <cell r="BM793">
            <v>989.74348219128524</v>
          </cell>
          <cell r="BN793">
            <v>3183.4466726082096</v>
          </cell>
          <cell r="BO793">
            <v>3.2164361068183855</v>
          </cell>
          <cell r="BP793">
            <v>4173.1901547994948</v>
          </cell>
          <cell r="BQ793">
            <v>4173.1901547994948</v>
          </cell>
          <cell r="BR793">
            <v>0</v>
          </cell>
          <cell r="BS793">
            <v>0</v>
          </cell>
          <cell r="BV793">
            <v>82795.279249140411</v>
          </cell>
          <cell r="BW793">
            <v>82795.279249140411</v>
          </cell>
          <cell r="BX793">
            <v>0</v>
          </cell>
          <cell r="BY793">
            <v>0</v>
          </cell>
          <cell r="BZ793" t="e">
            <v>#REF!</v>
          </cell>
          <cell r="CA793" t="e">
            <v>#REF!</v>
          </cell>
          <cell r="CB793" t="e">
            <v>#REF!</v>
          </cell>
          <cell r="CC793">
            <v>0</v>
          </cell>
        </row>
        <row r="794">
          <cell r="A794" t="str">
            <v>F000040796</v>
          </cell>
          <cell r="B794" t="str">
            <v>F000040796</v>
          </cell>
          <cell r="C794" t="str">
            <v>7305F000040796</v>
          </cell>
          <cell r="D794" t="str">
            <v>52307</v>
          </cell>
          <cell r="E794" t="str">
            <v>7305</v>
          </cell>
          <cell r="F794" t="str">
            <v>79942</v>
          </cell>
          <cell r="G794" t="str">
            <v>Mylan Existing GX</v>
          </cell>
          <cell r="H794" t="str">
            <v>79942</v>
          </cell>
          <cell r="I794" t="str">
            <v>GX</v>
          </cell>
          <cell r="J794" t="str">
            <v>UPJ</v>
          </cell>
          <cell r="K794" t="str">
            <v>PJI</v>
          </cell>
          <cell r="L794" t="str">
            <v>7305</v>
          </cell>
          <cell r="M794" t="str">
            <v>JP02</v>
          </cell>
          <cell r="N794" t="str">
            <v>JP03</v>
          </cell>
          <cell r="O794" t="str">
            <v>MYLAN PHARMACEUTICAL CO., LTD.</v>
          </cell>
          <cell r="P794" t="str">
            <v>JAPAN</v>
          </cell>
          <cell r="R794" t="str">
            <v>NO</v>
          </cell>
          <cell r="S794" t="str">
            <v>1042175</v>
          </cell>
          <cell r="T794" t="str">
            <v>Classic</v>
          </cell>
          <cell r="U794" t="str">
            <v>MYLAN EXISTING GX</v>
          </cell>
          <cell r="V794" t="str">
            <v>Prednisolone 5mg TAB 100x10 BLST</v>
          </cell>
          <cell r="AA794" t="str">
            <v>TRANSFER IN</v>
          </cell>
          <cell r="AB794" t="str">
            <v>NO</v>
          </cell>
          <cell r="AC794" t="str">
            <v>DP</v>
          </cell>
          <cell r="AD794" t="str">
            <v>Trade</v>
          </cell>
          <cell r="AE794" t="str">
            <v>IMB</v>
          </cell>
          <cell r="AF794" t="str">
            <v>Pfizer</v>
          </cell>
          <cell r="AH794" t="str">
            <v>Hiroyuki Hirai</v>
          </cell>
          <cell r="AI794" t="str">
            <v>Michael O'Brien</v>
          </cell>
          <cell r="AJ794" t="str">
            <v>Japan</v>
          </cell>
          <cell r="AL794" t="str">
            <v>Internal Medicine</v>
          </cell>
          <cell r="AM794" t="str">
            <v>JP</v>
          </cell>
          <cell r="AN794" t="str">
            <v>JAPAN</v>
          </cell>
          <cell r="AO794" t="str">
            <v>No</v>
          </cell>
          <cell r="AQ794" t="str">
            <v>EA</v>
          </cell>
          <cell r="AR794" t="str">
            <v>EA</v>
          </cell>
          <cell r="AS794" t="str">
            <v>Vincenzo Acone</v>
          </cell>
          <cell r="AT794" t="str">
            <v>N</v>
          </cell>
          <cell r="AU794" t="str">
            <v>PB</v>
          </cell>
          <cell r="AW794" t="str">
            <v>NO</v>
          </cell>
          <cell r="AX794" t="str">
            <v>JPY</v>
          </cell>
          <cell r="AY794" t="str">
            <v>JPY</v>
          </cell>
          <cell r="AZ794" t="str">
            <v>JPY</v>
          </cell>
          <cell r="BA794">
            <v>3018</v>
          </cell>
          <cell r="BB794">
            <v>3018</v>
          </cell>
          <cell r="BC794">
            <v>28.045720657931419</v>
          </cell>
          <cell r="BD794">
            <v>28.045720657931419</v>
          </cell>
          <cell r="BE794">
            <v>1.4136086492727578</v>
          </cell>
          <cell r="BF794">
            <v>3920</v>
          </cell>
          <cell r="BG794">
            <v>3920</v>
          </cell>
          <cell r="BH794">
            <v>0</v>
          </cell>
          <cell r="BI794">
            <v>0</v>
          </cell>
          <cell r="BJ794">
            <v>3936</v>
          </cell>
          <cell r="BK794">
            <v>-16</v>
          </cell>
          <cell r="BL794">
            <v>-4.0650406504065045E-3</v>
          </cell>
          <cell r="BM794">
            <v>1644.7157042126196</v>
          </cell>
          <cell r="BN794">
            <v>3896.6302009365904</v>
          </cell>
          <cell r="BO794">
            <v>2.369181610509421</v>
          </cell>
          <cell r="BP794">
            <v>5541.34590514921</v>
          </cell>
          <cell r="BQ794">
            <v>5541.34590514921</v>
          </cell>
          <cell r="BR794">
            <v>0</v>
          </cell>
          <cell r="BS794">
            <v>0</v>
          </cell>
          <cell r="BV794">
            <v>109939.22497909116</v>
          </cell>
          <cell r="BW794">
            <v>109939.22497909116</v>
          </cell>
          <cell r="BX794">
            <v>0</v>
          </cell>
          <cell r="BY794">
            <v>0</v>
          </cell>
          <cell r="BZ794" t="e">
            <v>#REF!</v>
          </cell>
          <cell r="CA794" t="e">
            <v>#REF!</v>
          </cell>
          <cell r="CB794" t="e">
            <v>#REF!</v>
          </cell>
          <cell r="CC794">
            <v>0</v>
          </cell>
        </row>
        <row r="795">
          <cell r="A795" t="str">
            <v>F000040822</v>
          </cell>
          <cell r="B795" t="str">
            <v>F000040822</v>
          </cell>
          <cell r="C795" t="str">
            <v>7305F000040822</v>
          </cell>
          <cell r="D795" t="str">
            <v>52305</v>
          </cell>
          <cell r="E795" t="str">
            <v>7305</v>
          </cell>
          <cell r="F795" t="str">
            <v>79942</v>
          </cell>
          <cell r="G795" t="str">
            <v>Mylan Existing GX</v>
          </cell>
          <cell r="H795" t="str">
            <v>79942</v>
          </cell>
          <cell r="I795" t="str">
            <v>GX</v>
          </cell>
          <cell r="J795" t="str">
            <v>UPJ</v>
          </cell>
          <cell r="K795" t="str">
            <v>PJI</v>
          </cell>
          <cell r="L795" t="str">
            <v>7305</v>
          </cell>
          <cell r="M795" t="str">
            <v>JP02</v>
          </cell>
          <cell r="N795" t="str">
            <v>JP03</v>
          </cell>
          <cell r="O795" t="str">
            <v>MYLAN PHARMACEUTICAL CO., LTD.</v>
          </cell>
          <cell r="P795" t="str">
            <v>JAPAN</v>
          </cell>
          <cell r="R795" t="str">
            <v>NO</v>
          </cell>
          <cell r="S795" t="str">
            <v>1042175</v>
          </cell>
          <cell r="T795" t="str">
            <v>Classic</v>
          </cell>
          <cell r="U795" t="str">
            <v>MYLAN EXISTING GX</v>
          </cell>
          <cell r="V795" t="str">
            <v>Prednisolone 1mg TAB 50x10 BLST</v>
          </cell>
          <cell r="AA795" t="str">
            <v>TRANSFER IN</v>
          </cell>
          <cell r="AB795" t="str">
            <v>NO</v>
          </cell>
          <cell r="AC795" t="str">
            <v>DP</v>
          </cell>
          <cell r="AD795" t="str">
            <v>Trade</v>
          </cell>
          <cell r="AE795" t="str">
            <v>IMB</v>
          </cell>
          <cell r="AF795" t="str">
            <v>Pfizer</v>
          </cell>
          <cell r="AH795" t="str">
            <v>Hiroyuki Hirai</v>
          </cell>
          <cell r="AI795" t="str">
            <v>Michael O'Brien</v>
          </cell>
          <cell r="AJ795" t="str">
            <v>Japan</v>
          </cell>
          <cell r="AL795" t="str">
            <v>Internal Medicine</v>
          </cell>
          <cell r="AM795" t="str">
            <v>JP</v>
          </cell>
          <cell r="AN795" t="str">
            <v>JAPAN</v>
          </cell>
          <cell r="AO795" t="str">
            <v>No</v>
          </cell>
          <cell r="AQ795" t="str">
            <v>EA</v>
          </cell>
          <cell r="AR795" t="str">
            <v>EA</v>
          </cell>
          <cell r="AS795" t="str">
            <v>Vincenzo Acone</v>
          </cell>
          <cell r="AT795" t="str">
            <v>N</v>
          </cell>
          <cell r="AU795" t="str">
            <v>PB</v>
          </cell>
          <cell r="AW795" t="str">
            <v>NO</v>
          </cell>
          <cell r="AX795" t="str">
            <v>JPY</v>
          </cell>
          <cell r="AY795" t="str">
            <v>JPY</v>
          </cell>
          <cell r="AZ795" t="str">
            <v>JPY</v>
          </cell>
          <cell r="BA795">
            <v>1140</v>
          </cell>
          <cell r="BB795">
            <v>1140</v>
          </cell>
          <cell r="BC795">
            <v>10.593810984109284</v>
          </cell>
          <cell r="BD795">
            <v>10.593810984109284</v>
          </cell>
          <cell r="BE795">
            <v>0.5339675025165399</v>
          </cell>
          <cell r="BF795">
            <v>7560</v>
          </cell>
          <cell r="BG795">
            <v>7560</v>
          </cell>
          <cell r="BH795">
            <v>0</v>
          </cell>
          <cell r="BI795">
            <v>0</v>
          </cell>
          <cell r="BJ795">
            <v>7620</v>
          </cell>
          <cell r="BK795">
            <v>-60</v>
          </cell>
          <cell r="BL795">
            <v>-7.874015748031496E-3</v>
          </cell>
          <cell r="BM795">
            <v>1202.750388718134</v>
          </cell>
          <cell r="BN795">
            <v>2834.0439303069079</v>
          </cell>
          <cell r="BO795">
            <v>2.3563026517308985</v>
          </cell>
          <cell r="BP795">
            <v>4036.7943190250417</v>
          </cell>
          <cell r="BQ795">
            <v>4036.7943190250417</v>
          </cell>
          <cell r="BR795">
            <v>0</v>
          </cell>
          <cell r="BS795">
            <v>0</v>
          </cell>
          <cell r="BV795">
            <v>80089.21103986619</v>
          </cell>
          <cell r="BW795">
            <v>80089.21103986619</v>
          </cell>
          <cell r="BX795">
            <v>0</v>
          </cell>
          <cell r="BY795">
            <v>0</v>
          </cell>
          <cell r="BZ795" t="e">
            <v>#REF!</v>
          </cell>
          <cell r="CA795" t="e">
            <v>#REF!</v>
          </cell>
          <cell r="CB795" t="e">
            <v>#REF!</v>
          </cell>
          <cell r="CC795">
            <v>0</v>
          </cell>
        </row>
        <row r="796">
          <cell r="A796" t="str">
            <v>F000021654</v>
          </cell>
          <cell r="B796" t="str">
            <v>F000021654</v>
          </cell>
          <cell r="C796" t="str">
            <v>7305F000021654</v>
          </cell>
          <cell r="D796" t="str">
            <v>51159</v>
          </cell>
          <cell r="E796" t="str">
            <v>7305</v>
          </cell>
          <cell r="F796" t="str">
            <v>79942</v>
          </cell>
          <cell r="G796" t="str">
            <v>Mylan Existing GX</v>
          </cell>
          <cell r="H796" t="str">
            <v>79942</v>
          </cell>
          <cell r="I796" t="str">
            <v>GX</v>
          </cell>
          <cell r="J796" t="str">
            <v>UPJ</v>
          </cell>
          <cell r="K796" t="str">
            <v>PJI</v>
          </cell>
          <cell r="L796" t="str">
            <v>7305</v>
          </cell>
          <cell r="M796" t="str">
            <v>JP02</v>
          </cell>
          <cell r="N796" t="str">
            <v>JP03</v>
          </cell>
          <cell r="O796" t="str">
            <v>MYLAN PHARMACEUTICAL CO., LTD.</v>
          </cell>
          <cell r="P796" t="str">
            <v>JAPAN</v>
          </cell>
          <cell r="R796" t="str">
            <v>NO</v>
          </cell>
          <cell r="S796" t="str">
            <v>1042175</v>
          </cell>
          <cell r="T796" t="str">
            <v>Classic</v>
          </cell>
          <cell r="U796" t="str">
            <v>MYLAN EXISTING GX</v>
          </cell>
          <cell r="V796" t="str">
            <v>Aspirin 100mg Tab 10x10 BLST (PF)</v>
          </cell>
          <cell r="AA796" t="str">
            <v>TRANSFER IN</v>
          </cell>
          <cell r="AB796" t="str">
            <v>NO</v>
          </cell>
          <cell r="AC796" t="str">
            <v>DP</v>
          </cell>
          <cell r="AD796" t="str">
            <v>Trade</v>
          </cell>
          <cell r="AE796" t="str">
            <v>IMB</v>
          </cell>
          <cell r="AF796" t="str">
            <v>Pfizer</v>
          </cell>
          <cell r="AH796" t="str">
            <v>Hiroyuki Hirai</v>
          </cell>
          <cell r="AI796" t="str">
            <v>Michael O'Brien</v>
          </cell>
          <cell r="AJ796" t="str">
            <v>Japan</v>
          </cell>
          <cell r="AL796" t="str">
            <v>Internal Medicine</v>
          </cell>
          <cell r="AM796" t="str">
            <v>JP</v>
          </cell>
          <cell r="AN796" t="str">
            <v>JAPAN</v>
          </cell>
          <cell r="AO796" t="str">
            <v>No</v>
          </cell>
          <cell r="AQ796" t="str">
            <v>EA</v>
          </cell>
          <cell r="AR796" t="str">
            <v>EA</v>
          </cell>
          <cell r="AS796" t="str">
            <v>Vincenzo Acone</v>
          </cell>
          <cell r="AT796" t="str">
            <v>N</v>
          </cell>
          <cell r="AU796" t="str">
            <v>PB</v>
          </cell>
          <cell r="AW796" t="str">
            <v>NO</v>
          </cell>
          <cell r="AX796" t="str">
            <v>JPY</v>
          </cell>
          <cell r="AY796" t="str">
            <v>JPY</v>
          </cell>
          <cell r="AZ796" t="str">
            <v>JPY</v>
          </cell>
          <cell r="BA796">
            <v>270</v>
          </cell>
          <cell r="BB796">
            <v>270</v>
          </cell>
          <cell r="BC796">
            <v>2.5090604962364091</v>
          </cell>
          <cell r="BD796">
            <v>2.5090604962364091</v>
          </cell>
          <cell r="BE796">
            <v>0.12646601280519301</v>
          </cell>
          <cell r="BF796">
            <v>16000</v>
          </cell>
          <cell r="BG796">
            <v>16000</v>
          </cell>
          <cell r="BH796">
            <v>0</v>
          </cell>
          <cell r="BI796">
            <v>0</v>
          </cell>
          <cell r="BJ796">
            <v>16000</v>
          </cell>
          <cell r="BK796">
            <v>0</v>
          </cell>
          <cell r="BL796">
            <v>0</v>
          </cell>
          <cell r="BM796">
            <v>0</v>
          </cell>
          <cell r="BN796">
            <v>2023.4562048830883</v>
          </cell>
          <cell r="BO796">
            <v>0</v>
          </cell>
          <cell r="BP796">
            <v>2023.4562048830883</v>
          </cell>
          <cell r="BQ796">
            <v>2023.4562048830883</v>
          </cell>
          <cell r="BR796">
            <v>0</v>
          </cell>
          <cell r="BS796">
            <v>0</v>
          </cell>
          <cell r="BV796">
            <v>40144.967939782546</v>
          </cell>
          <cell r="BW796">
            <v>40144.967939782546</v>
          </cell>
          <cell r="BX796">
            <v>0</v>
          </cell>
          <cell r="BY796">
            <v>0</v>
          </cell>
          <cell r="BZ796" t="e">
            <v>#REF!</v>
          </cell>
          <cell r="CA796" t="e">
            <v>#REF!</v>
          </cell>
          <cell r="CB796" t="e">
            <v>#REF!</v>
          </cell>
          <cell r="CC796">
            <v>0</v>
          </cell>
        </row>
        <row r="797">
          <cell r="A797" t="str">
            <v>F000021780</v>
          </cell>
          <cell r="B797" t="str">
            <v>F000021780</v>
          </cell>
          <cell r="C797" t="str">
            <v>7305F000021780</v>
          </cell>
          <cell r="D797" t="str">
            <v>51160</v>
          </cell>
          <cell r="E797" t="str">
            <v>7305</v>
          </cell>
          <cell r="F797" t="str">
            <v>79942</v>
          </cell>
          <cell r="G797" t="str">
            <v>Mylan Existing GX</v>
          </cell>
          <cell r="H797" t="str">
            <v>79942</v>
          </cell>
          <cell r="I797" t="str">
            <v>GX</v>
          </cell>
          <cell r="J797" t="str">
            <v>UPJ</v>
          </cell>
          <cell r="K797" t="str">
            <v>PJI</v>
          </cell>
          <cell r="L797" t="str">
            <v>7305</v>
          </cell>
          <cell r="M797" t="str">
            <v>JP02</v>
          </cell>
          <cell r="N797" t="str">
            <v>JP03</v>
          </cell>
          <cell r="O797" t="str">
            <v>MYLAN PHARMACEUTICAL CO., LTD.</v>
          </cell>
          <cell r="P797" t="str">
            <v>JAPAN</v>
          </cell>
          <cell r="R797" t="str">
            <v>NO</v>
          </cell>
          <cell r="S797" t="str">
            <v>1042175</v>
          </cell>
          <cell r="T797" t="str">
            <v>Classic</v>
          </cell>
          <cell r="U797" t="str">
            <v>MYLAN EXISTING GX</v>
          </cell>
          <cell r="V797" t="str">
            <v>Aspirin 100mg tab 50x10 PTP （PF)</v>
          </cell>
          <cell r="AA797" t="str">
            <v>TRANSFER IN</v>
          </cell>
          <cell r="AB797" t="str">
            <v>NO</v>
          </cell>
          <cell r="AC797" t="str">
            <v>DP</v>
          </cell>
          <cell r="AD797" t="str">
            <v>Trade</v>
          </cell>
          <cell r="AE797" t="str">
            <v>IMB</v>
          </cell>
          <cell r="AF797" t="str">
            <v>Pfizer</v>
          </cell>
          <cell r="AH797" t="str">
            <v>Hiroyuki Hirai</v>
          </cell>
          <cell r="AI797" t="str">
            <v>Michael O'Brien</v>
          </cell>
          <cell r="AJ797" t="str">
            <v>Japan</v>
          </cell>
          <cell r="AL797" t="str">
            <v>Internal Medicine</v>
          </cell>
          <cell r="AM797" t="str">
            <v>JP</v>
          </cell>
          <cell r="AN797" t="str">
            <v>JAPAN</v>
          </cell>
          <cell r="AO797" t="str">
            <v>No</v>
          </cell>
          <cell r="AQ797" t="str">
            <v>EA</v>
          </cell>
          <cell r="AR797" t="str">
            <v>EA</v>
          </cell>
          <cell r="AS797" t="str">
            <v>Vincenzo Acone</v>
          </cell>
          <cell r="AT797" t="str">
            <v>N</v>
          </cell>
          <cell r="AU797" t="str">
            <v>PB</v>
          </cell>
          <cell r="AW797" t="str">
            <v>NO</v>
          </cell>
          <cell r="AX797" t="str">
            <v>JPY</v>
          </cell>
          <cell r="AY797" t="str">
            <v>JPY</v>
          </cell>
          <cell r="AZ797" t="str">
            <v>JPY</v>
          </cell>
          <cell r="BA797">
            <v>1250</v>
          </cell>
          <cell r="BB797">
            <v>1250</v>
          </cell>
          <cell r="BC797">
            <v>11.616020815909302</v>
          </cell>
          <cell r="BD797">
            <v>11.616020815909302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 t="e">
            <v>#REF!</v>
          </cell>
          <cell r="CA797" t="e">
            <v>#REF!</v>
          </cell>
          <cell r="CB797" t="e">
            <v>#REF!</v>
          </cell>
          <cell r="CC797">
            <v>0</v>
          </cell>
        </row>
        <row r="798">
          <cell r="A798" t="str">
            <v>F000040799</v>
          </cell>
          <cell r="B798" t="str">
            <v>F000040799</v>
          </cell>
          <cell r="C798" t="str">
            <v>7305F000040799</v>
          </cell>
          <cell r="D798" t="str">
            <v>52338</v>
          </cell>
          <cell r="E798" t="str">
            <v>7305</v>
          </cell>
          <cell r="F798" t="str">
            <v>79942</v>
          </cell>
          <cell r="G798" t="str">
            <v>Mylan Existing GX</v>
          </cell>
          <cell r="H798" t="str">
            <v>79942</v>
          </cell>
          <cell r="I798" t="str">
            <v>GX</v>
          </cell>
          <cell r="J798" t="str">
            <v>UPJ</v>
          </cell>
          <cell r="K798" t="str">
            <v>PJI</v>
          </cell>
          <cell r="L798" t="str">
            <v>7305</v>
          </cell>
          <cell r="M798" t="str">
            <v>JP02</v>
          </cell>
          <cell r="N798" t="str">
            <v>JP03</v>
          </cell>
          <cell r="O798" t="str">
            <v>MYLAN PHARMACEUTICAL CO., LTD.</v>
          </cell>
          <cell r="P798" t="str">
            <v>JAPAN</v>
          </cell>
          <cell r="R798" t="str">
            <v>NO</v>
          </cell>
          <cell r="S798" t="str">
            <v>1042175</v>
          </cell>
          <cell r="T798" t="str">
            <v>Classic</v>
          </cell>
          <cell r="U798" t="str">
            <v>MYLAN EXISTING GX</v>
          </cell>
          <cell r="V798" t="str">
            <v>Isosorbide Din 20mg CSRCAP 10x10 BLST</v>
          </cell>
          <cell r="AA798" t="str">
            <v>TRANSFER IN</v>
          </cell>
          <cell r="AB798" t="str">
            <v>NO</v>
          </cell>
          <cell r="AC798" t="str">
            <v>DP</v>
          </cell>
          <cell r="AD798" t="str">
            <v>Trade</v>
          </cell>
          <cell r="AE798" t="str">
            <v>IMB</v>
          </cell>
          <cell r="AF798" t="str">
            <v>Pfizer</v>
          </cell>
          <cell r="AH798" t="str">
            <v>Hiroyuki Hirai</v>
          </cell>
          <cell r="AI798" t="str">
            <v>Michael O'Brien</v>
          </cell>
          <cell r="AJ798" t="str">
            <v>Japan</v>
          </cell>
          <cell r="AL798" t="str">
            <v>Internal Medicine</v>
          </cell>
          <cell r="AM798" t="str">
            <v>JP</v>
          </cell>
          <cell r="AN798" t="str">
            <v>JAPAN</v>
          </cell>
          <cell r="AO798" t="str">
            <v>No</v>
          </cell>
          <cell r="AQ798" t="str">
            <v>EA</v>
          </cell>
          <cell r="AR798" t="str">
            <v>EA</v>
          </cell>
          <cell r="AS798" t="str">
            <v>Vincenzo Acone</v>
          </cell>
          <cell r="AT798" t="str">
            <v>N</v>
          </cell>
          <cell r="AU798" t="str">
            <v>PB</v>
          </cell>
          <cell r="AW798" t="str">
            <v>NO</v>
          </cell>
          <cell r="AX798" t="str">
            <v>JPY</v>
          </cell>
          <cell r="AY798" t="str">
            <v>JPY</v>
          </cell>
          <cell r="AZ798" t="str">
            <v>JPY</v>
          </cell>
          <cell r="BA798">
            <v>373</v>
          </cell>
          <cell r="BB798">
            <v>373</v>
          </cell>
          <cell r="BC798">
            <v>3.4662206114673357</v>
          </cell>
          <cell r="BD798">
            <v>3.4662206114673357</v>
          </cell>
          <cell r="BE798">
            <v>0.17471044204688119</v>
          </cell>
          <cell r="BF798">
            <v>24600</v>
          </cell>
          <cell r="BG798">
            <v>24600</v>
          </cell>
          <cell r="BH798">
            <v>0</v>
          </cell>
          <cell r="BI798">
            <v>0</v>
          </cell>
          <cell r="BJ798">
            <v>29000</v>
          </cell>
          <cell r="BK798">
            <v>-4400</v>
          </cell>
          <cell r="BL798">
            <v>-0.15172413793103448</v>
          </cell>
          <cell r="BM798">
            <v>1497.6866751039597</v>
          </cell>
          <cell r="BN798">
            <v>2800.1901992493176</v>
          </cell>
          <cell r="BO798">
            <v>1.8696769129330382</v>
          </cell>
          <cell r="BP798">
            <v>4297.8768743532773</v>
          </cell>
          <cell r="BQ798">
            <v>4297.8768743532773</v>
          </cell>
          <cell r="BR798">
            <v>0</v>
          </cell>
          <cell r="BS798">
            <v>0</v>
          </cell>
          <cell r="BV798">
            <v>85269.027042096466</v>
          </cell>
          <cell r="BW798">
            <v>85269.027042096466</v>
          </cell>
          <cell r="BX798">
            <v>0</v>
          </cell>
          <cell r="BY798">
            <v>0</v>
          </cell>
          <cell r="BZ798" t="e">
            <v>#REF!</v>
          </cell>
          <cell r="CA798" t="e">
            <v>#REF!</v>
          </cell>
          <cell r="CB798" t="e">
            <v>#REF!</v>
          </cell>
          <cell r="CC798">
            <v>0</v>
          </cell>
        </row>
        <row r="799">
          <cell r="A799" t="str">
            <v>F000040800</v>
          </cell>
          <cell r="B799" t="str">
            <v>F000040800</v>
          </cell>
          <cell r="C799" t="str">
            <v>7305F000040800</v>
          </cell>
          <cell r="D799" t="str">
            <v>52339</v>
          </cell>
          <cell r="E799" t="str">
            <v>7305</v>
          </cell>
          <cell r="F799" t="str">
            <v>79942</v>
          </cell>
          <cell r="G799" t="str">
            <v>Mylan Existing GX</v>
          </cell>
          <cell r="H799" t="str">
            <v>79942</v>
          </cell>
          <cell r="I799" t="str">
            <v>GX</v>
          </cell>
          <cell r="J799" t="str">
            <v>UPJ</v>
          </cell>
          <cell r="K799" t="str">
            <v>PJI</v>
          </cell>
          <cell r="L799" t="str">
            <v>7305</v>
          </cell>
          <cell r="M799" t="str">
            <v>JP02</v>
          </cell>
          <cell r="N799" t="str">
            <v>JP03</v>
          </cell>
          <cell r="O799" t="str">
            <v>MYLAN PHARMACEUTICAL CO., LTD.</v>
          </cell>
          <cell r="P799" t="str">
            <v>JAPAN</v>
          </cell>
          <cell r="R799" t="str">
            <v>NO</v>
          </cell>
          <cell r="S799" t="str">
            <v>1042175</v>
          </cell>
          <cell r="T799" t="str">
            <v>Classic</v>
          </cell>
          <cell r="U799" t="str">
            <v>MYLAN EXISTING GX</v>
          </cell>
          <cell r="V799" t="str">
            <v>Isosorbide Din 20mg CSRCAP 100x10 BLST</v>
          </cell>
          <cell r="AA799" t="str">
            <v>TRANSFER IN</v>
          </cell>
          <cell r="AB799" t="str">
            <v>NO</v>
          </cell>
          <cell r="AC799" t="str">
            <v>DP</v>
          </cell>
          <cell r="AD799" t="str">
            <v>Trade</v>
          </cell>
          <cell r="AE799" t="str">
            <v>IMB</v>
          </cell>
          <cell r="AF799" t="str">
            <v>Pfizer</v>
          </cell>
          <cell r="AH799" t="str">
            <v>Hiroyuki Hirai</v>
          </cell>
          <cell r="AI799" t="str">
            <v>Michael O'Brien</v>
          </cell>
          <cell r="AJ799" t="str">
            <v>Japan</v>
          </cell>
          <cell r="AL799" t="str">
            <v>Internal Medicine</v>
          </cell>
          <cell r="AM799" t="str">
            <v>JP</v>
          </cell>
          <cell r="AN799" t="str">
            <v>JAPAN</v>
          </cell>
          <cell r="AO799" t="str">
            <v>No</v>
          </cell>
          <cell r="AQ799" t="str">
            <v>EA</v>
          </cell>
          <cell r="AR799" t="str">
            <v>EA</v>
          </cell>
          <cell r="AS799" t="str">
            <v>Vincenzo Acone</v>
          </cell>
          <cell r="AT799" t="str">
            <v>N</v>
          </cell>
          <cell r="AU799" t="str">
            <v>PB</v>
          </cell>
          <cell r="AW799" t="str">
            <v>NO</v>
          </cell>
          <cell r="AX799" t="str">
            <v>JPY</v>
          </cell>
          <cell r="AY799" t="str">
            <v>JPY</v>
          </cell>
          <cell r="AZ799" t="str">
            <v>JPY</v>
          </cell>
          <cell r="BA799">
            <v>3740</v>
          </cell>
          <cell r="BB799">
            <v>3740</v>
          </cell>
          <cell r="BC799">
            <v>34.755134281200633</v>
          </cell>
          <cell r="BD799">
            <v>34.755134281200633</v>
          </cell>
          <cell r="BE799">
            <v>1.7517880464814848</v>
          </cell>
          <cell r="BF799">
            <v>270</v>
          </cell>
          <cell r="BG799">
            <v>270</v>
          </cell>
          <cell r="BH799">
            <v>0</v>
          </cell>
          <cell r="BI799">
            <v>0</v>
          </cell>
          <cell r="BJ799">
            <v>100</v>
          </cell>
          <cell r="BK799">
            <v>170</v>
          </cell>
          <cell r="BL799">
            <v>1.7</v>
          </cell>
          <cell r="BM799">
            <v>51.783041041403003</v>
          </cell>
          <cell r="BN799">
            <v>421.19973150859789</v>
          </cell>
          <cell r="BO799">
            <v>8.1339319406102213</v>
          </cell>
          <cell r="BP799">
            <v>472.9827725500009</v>
          </cell>
          <cell r="BQ799">
            <v>472.9827725500009</v>
          </cell>
          <cell r="BR799">
            <v>0</v>
          </cell>
          <cell r="BS799">
            <v>0</v>
          </cell>
          <cell r="BV799">
            <v>9383.8862559241716</v>
          </cell>
          <cell r="BW799">
            <v>9383.8862559241716</v>
          </cell>
          <cell r="BX799">
            <v>0</v>
          </cell>
          <cell r="BY799">
            <v>0</v>
          </cell>
          <cell r="BZ799" t="e">
            <v>#REF!</v>
          </cell>
          <cell r="CA799" t="e">
            <v>#REF!</v>
          </cell>
          <cell r="CB799" t="e">
            <v>#REF!</v>
          </cell>
          <cell r="CC799">
            <v>0</v>
          </cell>
        </row>
        <row r="800">
          <cell r="A800" t="str">
            <v>F000040760</v>
          </cell>
          <cell r="B800" t="str">
            <v>F000040760</v>
          </cell>
          <cell r="C800" t="str">
            <v>7305F000040760</v>
          </cell>
          <cell r="D800" t="str">
            <v>56629</v>
          </cell>
          <cell r="E800" t="str">
            <v>7305</v>
          </cell>
          <cell r="F800" t="str">
            <v>79942</v>
          </cell>
          <cell r="G800" t="str">
            <v>Mylan Existing GX</v>
          </cell>
          <cell r="H800" t="str">
            <v>79942</v>
          </cell>
          <cell r="I800" t="str">
            <v>GX</v>
          </cell>
          <cell r="J800" t="str">
            <v>UPJ</v>
          </cell>
          <cell r="K800" t="str">
            <v>PJI</v>
          </cell>
          <cell r="L800" t="str">
            <v>7305</v>
          </cell>
          <cell r="M800" t="str">
            <v>JP02</v>
          </cell>
          <cell r="N800" t="str">
            <v>JP03</v>
          </cell>
          <cell r="O800" t="str">
            <v>MYLAN PHARMACEUTICAL CO., LTD.</v>
          </cell>
          <cell r="P800" t="str">
            <v>JAPAN</v>
          </cell>
          <cell r="R800" t="str">
            <v>NO</v>
          </cell>
          <cell r="S800" t="str">
            <v>1042175</v>
          </cell>
          <cell r="T800" t="str">
            <v>Classic</v>
          </cell>
          <cell r="U800" t="str">
            <v>MYLAN EXISTING GX</v>
          </cell>
          <cell r="V800" t="str">
            <v>Quinidine Sulfate POW 1x25g BTL</v>
          </cell>
          <cell r="AA800" t="str">
            <v>TRANSFER IN</v>
          </cell>
          <cell r="AB800" t="str">
            <v>NO</v>
          </cell>
          <cell r="AC800" t="str">
            <v>DP</v>
          </cell>
          <cell r="AD800" t="str">
            <v>Trade</v>
          </cell>
          <cell r="AE800" t="str">
            <v>IMB</v>
          </cell>
          <cell r="AF800" t="str">
            <v>Pfizer</v>
          </cell>
          <cell r="AH800" t="str">
            <v>Hiroyuki Hirai</v>
          </cell>
          <cell r="AI800" t="str">
            <v>Michael O'Brien</v>
          </cell>
          <cell r="AJ800" t="str">
            <v>Japan</v>
          </cell>
          <cell r="AL800" t="str">
            <v>Internal Medicine</v>
          </cell>
          <cell r="AM800" t="str">
            <v>JP</v>
          </cell>
          <cell r="AN800" t="str">
            <v>JAPAN</v>
          </cell>
          <cell r="AO800" t="str">
            <v>No</v>
          </cell>
          <cell r="AQ800" t="str">
            <v>EA</v>
          </cell>
          <cell r="AR800" t="str">
            <v>EA</v>
          </cell>
          <cell r="AS800" t="str">
            <v>Vincenzo Acone</v>
          </cell>
          <cell r="AT800" t="str">
            <v>N</v>
          </cell>
          <cell r="AU800" t="str">
            <v>PB</v>
          </cell>
          <cell r="AW800" t="str">
            <v>NO</v>
          </cell>
          <cell r="AX800" t="str">
            <v>JPY</v>
          </cell>
          <cell r="AY800" t="str">
            <v>JPY</v>
          </cell>
          <cell r="AZ800" t="str">
            <v>JPY</v>
          </cell>
          <cell r="BA800">
            <v>1200</v>
          </cell>
          <cell r="BB800">
            <v>1204</v>
          </cell>
          <cell r="BC800">
            <v>11.15137998327293</v>
          </cell>
          <cell r="BD800">
            <v>11.18855124988384</v>
          </cell>
          <cell r="BE800">
            <v>0.56207105353111564</v>
          </cell>
          <cell r="BF800">
            <v>200</v>
          </cell>
          <cell r="BG800">
            <v>200</v>
          </cell>
          <cell r="BH800">
            <v>0</v>
          </cell>
          <cell r="BI800">
            <v>0</v>
          </cell>
          <cell r="BJ800">
            <v>100</v>
          </cell>
          <cell r="BK800">
            <v>100</v>
          </cell>
          <cell r="BL800">
            <v>1</v>
          </cell>
          <cell r="BM800">
            <v>16.614897848490326</v>
          </cell>
          <cell r="BN800">
            <v>95.799312857732801</v>
          </cell>
          <cell r="BO800">
            <v>5.7658683027315378</v>
          </cell>
          <cell r="BP800">
            <v>112.41421070622313</v>
          </cell>
          <cell r="BQ800">
            <v>112.41421070622313</v>
          </cell>
          <cell r="BR800">
            <v>0</v>
          </cell>
          <cell r="BS800">
            <v>0</v>
          </cell>
          <cell r="BV800">
            <v>2237.710249976768</v>
          </cell>
          <cell r="BW800">
            <v>2230.2759966545859</v>
          </cell>
          <cell r="BX800">
            <v>7.4342533221820304</v>
          </cell>
          <cell r="BY800">
            <v>3.3333333333333678E-3</v>
          </cell>
          <cell r="BZ800" t="e">
            <v>#REF!</v>
          </cell>
          <cell r="CA800" t="e">
            <v>#REF!</v>
          </cell>
          <cell r="CB800" t="e">
            <v>#REF!</v>
          </cell>
          <cell r="CC800">
            <v>0</v>
          </cell>
        </row>
        <row r="801">
          <cell r="A801" t="str">
            <v>F000040793</v>
          </cell>
          <cell r="B801" t="str">
            <v>F000040793</v>
          </cell>
          <cell r="C801" t="str">
            <v>7305F000040793</v>
          </cell>
          <cell r="D801" t="str">
            <v>PH82</v>
          </cell>
          <cell r="E801" t="str">
            <v>7305</v>
          </cell>
          <cell r="F801" t="str">
            <v>79942</v>
          </cell>
          <cell r="G801" t="str">
            <v>Mylan Existing GX</v>
          </cell>
          <cell r="H801" t="str">
            <v>79942</v>
          </cell>
          <cell r="I801" t="str">
            <v>GX</v>
          </cell>
          <cell r="J801" t="str">
            <v>UPJ</v>
          </cell>
          <cell r="K801" t="str">
            <v>PJI</v>
          </cell>
          <cell r="L801" t="str">
            <v>7305</v>
          </cell>
          <cell r="M801" t="str">
            <v>JP02</v>
          </cell>
          <cell r="N801" t="str">
            <v>JP03</v>
          </cell>
          <cell r="O801" t="str">
            <v>MYLAN PHARMACEUTICAL CO., LTD.</v>
          </cell>
          <cell r="P801" t="str">
            <v>JAPAN</v>
          </cell>
          <cell r="R801" t="str">
            <v>NO</v>
          </cell>
          <cell r="S801" t="str">
            <v>1042175</v>
          </cell>
          <cell r="T801" t="str">
            <v>Classic</v>
          </cell>
          <cell r="U801" t="str">
            <v>MYLAN EXISTING GX</v>
          </cell>
          <cell r="V801" t="str">
            <v>Pancreatin POW 1x500g MCAN</v>
          </cell>
          <cell r="AA801" t="str">
            <v>TRANSFER IN</v>
          </cell>
          <cell r="AB801" t="str">
            <v>NO</v>
          </cell>
          <cell r="AC801" t="str">
            <v>DP</v>
          </cell>
          <cell r="AD801" t="str">
            <v>Trade</v>
          </cell>
          <cell r="AE801" t="str">
            <v>IMB</v>
          </cell>
          <cell r="AF801" t="str">
            <v>Pfizer</v>
          </cell>
          <cell r="AH801" t="str">
            <v>Hiroyuki Hirai</v>
          </cell>
          <cell r="AI801" t="str">
            <v>Michael O'Brien</v>
          </cell>
          <cell r="AJ801" t="str">
            <v>Japan</v>
          </cell>
          <cell r="AL801" t="str">
            <v>Internal Medicine</v>
          </cell>
          <cell r="AM801" t="str">
            <v>JP</v>
          </cell>
          <cell r="AN801" t="str">
            <v>JAPAN</v>
          </cell>
          <cell r="AO801" t="str">
            <v>No</v>
          </cell>
          <cell r="AQ801" t="str">
            <v>EA</v>
          </cell>
          <cell r="AR801" t="str">
            <v>EA</v>
          </cell>
          <cell r="AS801" t="str">
            <v>Vincenzo Acone</v>
          </cell>
          <cell r="AT801" t="str">
            <v>N</v>
          </cell>
          <cell r="AU801" t="str">
            <v>PB</v>
          </cell>
          <cell r="AW801" t="str">
            <v>NO</v>
          </cell>
          <cell r="AX801" t="str">
            <v>JPY</v>
          </cell>
          <cell r="AY801" t="str">
            <v>JPY</v>
          </cell>
          <cell r="AZ801" t="str">
            <v>JPY</v>
          </cell>
          <cell r="BA801">
            <v>1649</v>
          </cell>
          <cell r="BB801">
            <v>1681</v>
          </cell>
          <cell r="BC801">
            <v>15.323854660347552</v>
          </cell>
          <cell r="BD801">
            <v>15.621224793234829</v>
          </cell>
          <cell r="BE801">
            <v>0.77237929362352353</v>
          </cell>
          <cell r="BF801">
            <v>2800</v>
          </cell>
          <cell r="BG801">
            <v>2800</v>
          </cell>
          <cell r="BH801">
            <v>0</v>
          </cell>
          <cell r="BI801">
            <v>0</v>
          </cell>
          <cell r="BJ801">
            <v>2800</v>
          </cell>
          <cell r="BK801">
            <v>0</v>
          </cell>
          <cell r="BL801">
            <v>0</v>
          </cell>
          <cell r="BM801">
            <v>639.28439703489425</v>
          </cell>
          <cell r="BN801">
            <v>1523.3776251109718</v>
          </cell>
          <cell r="BO801">
            <v>2.3829419772743505</v>
          </cell>
          <cell r="BP801">
            <v>2162.6620221458661</v>
          </cell>
          <cell r="BQ801">
            <v>2162.6620221458661</v>
          </cell>
          <cell r="BR801">
            <v>0</v>
          </cell>
          <cell r="BS801">
            <v>0</v>
          </cell>
          <cell r="BV801">
            <v>43739.429421057517</v>
          </cell>
          <cell r="BW801">
            <v>42906.793048973144</v>
          </cell>
          <cell r="BX801">
            <v>832.63637208437285</v>
          </cell>
          <cell r="BY801">
            <v>1.9405700424499558E-2</v>
          </cell>
          <cell r="BZ801" t="e">
            <v>#REF!</v>
          </cell>
          <cell r="CA801" t="e">
            <v>#REF!</v>
          </cell>
          <cell r="CB801" t="e">
            <v>#REF!</v>
          </cell>
          <cell r="CC801">
            <v>0</v>
          </cell>
        </row>
        <row r="802">
          <cell r="A802" t="str">
            <v>F000040797</v>
          </cell>
          <cell r="B802" t="str">
            <v>F000040797</v>
          </cell>
          <cell r="C802" t="str">
            <v>7305F000040797</v>
          </cell>
          <cell r="D802" t="str">
            <v>PH76</v>
          </cell>
          <cell r="E802" t="str">
            <v>7305</v>
          </cell>
          <cell r="F802" t="str">
            <v>79942</v>
          </cell>
          <cell r="G802" t="str">
            <v>Mylan Existing GX</v>
          </cell>
          <cell r="H802" t="str">
            <v>79942</v>
          </cell>
          <cell r="I802" t="str">
            <v>GX</v>
          </cell>
          <cell r="J802" t="str">
            <v>UPJ</v>
          </cell>
          <cell r="K802" t="str">
            <v>PJI</v>
          </cell>
          <cell r="L802" t="str">
            <v>7305</v>
          </cell>
          <cell r="M802" t="str">
            <v>JP02</v>
          </cell>
          <cell r="N802" t="str">
            <v>JP03</v>
          </cell>
          <cell r="O802" t="str">
            <v>MYLAN PHARMACEUTICAL CO., LTD.</v>
          </cell>
          <cell r="P802" t="str">
            <v>JAPAN</v>
          </cell>
          <cell r="R802" t="str">
            <v>NO</v>
          </cell>
          <cell r="S802" t="str">
            <v>1042175</v>
          </cell>
          <cell r="T802" t="str">
            <v>Classic</v>
          </cell>
          <cell r="U802" t="str">
            <v>MYLAN EXISTING GX</v>
          </cell>
          <cell r="V802" t="str">
            <v>Dried Yeast POW 1x500g MCAN</v>
          </cell>
          <cell r="AA802" t="str">
            <v>TRANSFER IN</v>
          </cell>
          <cell r="AB802" t="str">
            <v>NO</v>
          </cell>
          <cell r="AC802" t="str">
            <v>DP</v>
          </cell>
          <cell r="AD802" t="str">
            <v>Trade</v>
          </cell>
          <cell r="AE802" t="str">
            <v>IMB</v>
          </cell>
          <cell r="AF802" t="str">
            <v>Pfizer</v>
          </cell>
          <cell r="AH802" t="str">
            <v>Hiroyuki Hirai</v>
          </cell>
          <cell r="AI802" t="str">
            <v>Michael O'Brien</v>
          </cell>
          <cell r="AJ802" t="str">
            <v>Japan</v>
          </cell>
          <cell r="AL802" t="str">
            <v>Internal Medicine</v>
          </cell>
          <cell r="AM802" t="str">
            <v>JP</v>
          </cell>
          <cell r="AN802" t="str">
            <v>JAPAN</v>
          </cell>
          <cell r="AO802" t="str">
            <v>No</v>
          </cell>
          <cell r="AQ802" t="str">
            <v>EA</v>
          </cell>
          <cell r="AR802" t="str">
            <v>EA</v>
          </cell>
          <cell r="AS802" t="str">
            <v>Vincenzo Acone</v>
          </cell>
          <cell r="AT802" t="str">
            <v>N</v>
          </cell>
          <cell r="AU802" t="str">
            <v>PB</v>
          </cell>
          <cell r="AW802" t="str">
            <v>NO</v>
          </cell>
          <cell r="AX802" t="str">
            <v>JPY</v>
          </cell>
          <cell r="AY802" t="str">
            <v>JPY</v>
          </cell>
          <cell r="AZ802" t="str">
            <v>JPY</v>
          </cell>
          <cell r="BA802">
            <v>942</v>
          </cell>
          <cell r="BB802">
            <v>974</v>
          </cell>
          <cell r="BC802">
            <v>8.7538332868692503</v>
          </cell>
          <cell r="BD802">
            <v>9.0512034197565274</v>
          </cell>
          <cell r="BE802">
            <v>0.44122578416844027</v>
          </cell>
          <cell r="BF802">
            <v>240</v>
          </cell>
          <cell r="BG802">
            <v>240</v>
          </cell>
          <cell r="BH802">
            <v>0</v>
          </cell>
          <cell r="BI802">
            <v>0</v>
          </cell>
          <cell r="BJ802">
            <v>239</v>
          </cell>
          <cell r="BK802">
            <v>1</v>
          </cell>
          <cell r="BL802">
            <v>4.1841004184100415E-3</v>
          </cell>
          <cell r="BM802">
            <v>31.171977942505876</v>
          </cell>
          <cell r="BN802">
            <v>74.722210257919784</v>
          </cell>
          <cell r="BO802">
            <v>2.397095570763546</v>
          </cell>
          <cell r="BP802">
            <v>105.89418820042566</v>
          </cell>
          <cell r="BQ802">
            <v>105.89418820042566</v>
          </cell>
          <cell r="BR802">
            <v>0</v>
          </cell>
          <cell r="BS802">
            <v>0</v>
          </cell>
          <cell r="BV802">
            <v>2172.2888207415667</v>
          </cell>
          <cell r="BW802">
            <v>2100.9199888486201</v>
          </cell>
          <cell r="BX802">
            <v>71.368831892946673</v>
          </cell>
          <cell r="BY802">
            <v>3.3970276008492534E-2</v>
          </cell>
          <cell r="BZ802" t="e">
            <v>#REF!</v>
          </cell>
          <cell r="CA802" t="e">
            <v>#REF!</v>
          </cell>
          <cell r="CB802" t="e">
            <v>#REF!</v>
          </cell>
          <cell r="CC802">
            <v>0</v>
          </cell>
        </row>
        <row r="803">
          <cell r="A803" t="str">
            <v>F000040802</v>
          </cell>
          <cell r="B803" t="str">
            <v>F000040802</v>
          </cell>
          <cell r="C803" t="str">
            <v>7305F000040802</v>
          </cell>
          <cell r="D803" t="str">
            <v>PG29</v>
          </cell>
          <cell r="E803" t="str">
            <v>7305</v>
          </cell>
          <cell r="F803" t="str">
            <v>79942</v>
          </cell>
          <cell r="G803" t="str">
            <v>Mylan Existing GX</v>
          </cell>
          <cell r="H803" t="str">
            <v>79942</v>
          </cell>
          <cell r="I803" t="str">
            <v>GX</v>
          </cell>
          <cell r="J803" t="str">
            <v>UPJ</v>
          </cell>
          <cell r="K803" t="str">
            <v>PJI</v>
          </cell>
          <cell r="L803" t="str">
            <v>7305</v>
          </cell>
          <cell r="M803" t="str">
            <v>JP02</v>
          </cell>
          <cell r="N803" t="str">
            <v>JP03</v>
          </cell>
          <cell r="O803" t="str">
            <v>MYLAN PHARMACEUTICAL CO., LTD.</v>
          </cell>
          <cell r="P803" t="str">
            <v>JAPAN</v>
          </cell>
          <cell r="R803" t="str">
            <v>NO</v>
          </cell>
          <cell r="S803" t="str">
            <v>1042175</v>
          </cell>
          <cell r="T803" t="str">
            <v>Classic</v>
          </cell>
          <cell r="U803" t="str">
            <v>MYLAN EXISTING GX</v>
          </cell>
          <cell r="V803" t="str">
            <v>Calcium Lactate POW 1x500g BTL</v>
          </cell>
          <cell r="AA803" t="str">
            <v>TRANSFER IN</v>
          </cell>
          <cell r="AB803" t="str">
            <v>NO</v>
          </cell>
          <cell r="AC803" t="str">
            <v>DP</v>
          </cell>
          <cell r="AD803" t="str">
            <v>Trade</v>
          </cell>
          <cell r="AE803" t="str">
            <v>IMB</v>
          </cell>
          <cell r="AF803" t="str">
            <v>Pfizer</v>
          </cell>
          <cell r="AH803" t="str">
            <v>Hiroyuki Hirai</v>
          </cell>
          <cell r="AI803" t="str">
            <v>Michael O'Brien</v>
          </cell>
          <cell r="AJ803" t="str">
            <v>Japan</v>
          </cell>
          <cell r="AL803" t="str">
            <v>Internal Medicine</v>
          </cell>
          <cell r="AM803" t="str">
            <v>JP</v>
          </cell>
          <cell r="AN803" t="str">
            <v>JAPAN</v>
          </cell>
          <cell r="AO803" t="str">
            <v>No</v>
          </cell>
          <cell r="AQ803" t="str">
            <v>EA</v>
          </cell>
          <cell r="AR803" t="str">
            <v>EA</v>
          </cell>
          <cell r="AS803" t="str">
            <v>Vincenzo Acone</v>
          </cell>
          <cell r="AT803" t="str">
            <v>N</v>
          </cell>
          <cell r="AU803" t="str">
            <v>PB</v>
          </cell>
          <cell r="AW803" t="str">
            <v>NO</v>
          </cell>
          <cell r="AX803" t="str">
            <v>JPY</v>
          </cell>
          <cell r="AY803" t="str">
            <v>JPY</v>
          </cell>
          <cell r="AZ803" t="str">
            <v>JPY</v>
          </cell>
          <cell r="BA803">
            <v>811</v>
          </cell>
          <cell r="BB803">
            <v>815</v>
          </cell>
          <cell r="BC803">
            <v>7.5364743053619554</v>
          </cell>
          <cell r="BD803">
            <v>7.5736455719728646</v>
          </cell>
          <cell r="BE803">
            <v>0.37986636445328342</v>
          </cell>
          <cell r="BF803">
            <v>600</v>
          </cell>
          <cell r="BG803">
            <v>600</v>
          </cell>
          <cell r="BH803">
            <v>0</v>
          </cell>
          <cell r="BI803">
            <v>0</v>
          </cell>
          <cell r="BJ803">
            <v>600</v>
          </cell>
          <cell r="BK803">
            <v>0</v>
          </cell>
          <cell r="BL803">
            <v>0</v>
          </cell>
          <cell r="BM803">
            <v>67.7058398119689</v>
          </cell>
          <cell r="BN803">
            <v>160.21397886000116</v>
          </cell>
          <cell r="BO803">
            <v>2.3663243717963436</v>
          </cell>
          <cell r="BP803">
            <v>227.91981867197006</v>
          </cell>
          <cell r="BQ803">
            <v>227.91981867197006</v>
          </cell>
          <cell r="BR803">
            <v>0</v>
          </cell>
          <cell r="BS803">
            <v>0</v>
          </cell>
          <cell r="BV803">
            <v>4544.1873431837184</v>
          </cell>
          <cell r="BW803">
            <v>4521.8845832171728</v>
          </cell>
          <cell r="BX803">
            <v>22.302759966545636</v>
          </cell>
          <cell r="BY803">
            <v>4.9321824907521085E-3</v>
          </cell>
          <cell r="BZ803" t="e">
            <v>#REF!</v>
          </cell>
          <cell r="CA803" t="e">
            <v>#REF!</v>
          </cell>
          <cell r="CB803" t="e">
            <v>#REF!</v>
          </cell>
          <cell r="CC803">
            <v>0</v>
          </cell>
        </row>
        <row r="804">
          <cell r="A804" t="str">
            <v>F000040803</v>
          </cell>
          <cell r="B804" t="str">
            <v>F000040803</v>
          </cell>
          <cell r="C804" t="str">
            <v>7305F000040803</v>
          </cell>
          <cell r="D804" t="str">
            <v>PG29</v>
          </cell>
          <cell r="E804" t="str">
            <v>7305</v>
          </cell>
          <cell r="F804" t="str">
            <v>79942</v>
          </cell>
          <cell r="G804" t="str">
            <v>Mylan Existing GX</v>
          </cell>
          <cell r="H804" t="str">
            <v>79942</v>
          </cell>
          <cell r="I804" t="str">
            <v>GX</v>
          </cell>
          <cell r="J804" t="str">
            <v>UPJ</v>
          </cell>
          <cell r="K804" t="str">
            <v>PJI</v>
          </cell>
          <cell r="L804" t="str">
            <v>7305</v>
          </cell>
          <cell r="M804" t="str">
            <v>JP02</v>
          </cell>
          <cell r="N804" t="str">
            <v>JP03</v>
          </cell>
          <cell r="O804" t="str">
            <v>MYLAN PHARMACEUTICAL CO., LTD.</v>
          </cell>
          <cell r="P804" t="str">
            <v>JAPAN</v>
          </cell>
          <cell r="R804" t="str">
            <v>NO</v>
          </cell>
          <cell r="S804" t="str">
            <v>1042175</v>
          </cell>
          <cell r="T804" t="str">
            <v>Classic</v>
          </cell>
          <cell r="U804" t="str">
            <v>MYLAN EXISTING GX</v>
          </cell>
          <cell r="V804" t="str">
            <v>Calcium Lactate GRAN 1x500g BTL</v>
          </cell>
          <cell r="AA804" t="str">
            <v>TRANSFER IN</v>
          </cell>
          <cell r="AB804" t="str">
            <v>NO</v>
          </cell>
          <cell r="AC804" t="str">
            <v>DP</v>
          </cell>
          <cell r="AD804" t="str">
            <v>Trade</v>
          </cell>
          <cell r="AE804" t="str">
            <v>IMB</v>
          </cell>
          <cell r="AF804" t="str">
            <v>Pfizer</v>
          </cell>
          <cell r="AH804" t="str">
            <v>Hiroyuki Hirai</v>
          </cell>
          <cell r="AI804" t="str">
            <v>Michael O'Brien</v>
          </cell>
          <cell r="AJ804" t="str">
            <v>Japan</v>
          </cell>
          <cell r="AL804" t="str">
            <v>Internal Medicine</v>
          </cell>
          <cell r="AM804" t="str">
            <v>JP</v>
          </cell>
          <cell r="AN804" t="str">
            <v>JAPAN</v>
          </cell>
          <cell r="AO804" t="str">
            <v>No</v>
          </cell>
          <cell r="AQ804" t="str">
            <v>EA</v>
          </cell>
          <cell r="AR804" t="str">
            <v>EA</v>
          </cell>
          <cell r="AS804" t="str">
            <v>Vincenzo Acone</v>
          </cell>
          <cell r="AT804" t="str">
            <v>N</v>
          </cell>
          <cell r="AU804" t="str">
            <v>PB</v>
          </cell>
          <cell r="AW804" t="str">
            <v>NO</v>
          </cell>
          <cell r="AX804" t="str">
            <v>JPY</v>
          </cell>
          <cell r="AY804" t="str">
            <v>JPY</v>
          </cell>
          <cell r="AZ804" t="str">
            <v>JPY</v>
          </cell>
          <cell r="BA804">
            <v>810</v>
          </cell>
          <cell r="BB804">
            <v>814</v>
          </cell>
          <cell r="BC804">
            <v>7.5271814887092274</v>
          </cell>
          <cell r="BD804">
            <v>7.5643527553201375</v>
          </cell>
          <cell r="BE804">
            <v>0.37939797193637392</v>
          </cell>
          <cell r="BF804">
            <v>9360</v>
          </cell>
          <cell r="BG804">
            <v>9360</v>
          </cell>
          <cell r="BH804">
            <v>0</v>
          </cell>
          <cell r="BI804">
            <v>0</v>
          </cell>
          <cell r="BJ804">
            <v>9344</v>
          </cell>
          <cell r="BK804">
            <v>16</v>
          </cell>
          <cell r="BL804">
            <v>1.7123287671232876E-3</v>
          </cell>
          <cell r="BM804">
            <v>1047.9352594467546</v>
          </cell>
          <cell r="BN804">
            <v>2503.2297578777052</v>
          </cell>
          <cell r="BO804">
            <v>2.3887255775697982</v>
          </cell>
          <cell r="BP804">
            <v>3551.1650173244598</v>
          </cell>
          <cell r="BQ804">
            <v>3551.1650173244598</v>
          </cell>
          <cell r="BR804">
            <v>0</v>
          </cell>
          <cell r="BS804">
            <v>0</v>
          </cell>
          <cell r="BV804">
            <v>70802.341789796483</v>
          </cell>
          <cell r="BW804">
            <v>70454.418734318373</v>
          </cell>
          <cell r="BX804">
            <v>347.92305547810975</v>
          </cell>
          <cell r="BY804">
            <v>4.9382716049381908E-3</v>
          </cell>
          <cell r="BZ804" t="e">
            <v>#REF!</v>
          </cell>
          <cell r="CA804" t="e">
            <v>#REF!</v>
          </cell>
          <cell r="CB804" t="e">
            <v>#REF!</v>
          </cell>
          <cell r="CC804">
            <v>0</v>
          </cell>
        </row>
        <row r="805">
          <cell r="A805" t="str">
            <v>F000171172</v>
          </cell>
          <cell r="B805" t="str">
            <v>F000171172</v>
          </cell>
          <cell r="C805" t="str">
            <v>7305F000171172</v>
          </cell>
          <cell r="D805" t="str">
            <v>PI31</v>
          </cell>
          <cell r="E805" t="str">
            <v>7305</v>
          </cell>
          <cell r="F805" t="str">
            <v>79942</v>
          </cell>
          <cell r="G805" t="str">
            <v>Mylan Existing GX</v>
          </cell>
          <cell r="H805" t="str">
            <v>79942</v>
          </cell>
          <cell r="I805" t="str">
            <v>GX</v>
          </cell>
          <cell r="J805" t="str">
            <v>UPJ</v>
          </cell>
          <cell r="K805" t="str">
            <v>PJI</v>
          </cell>
          <cell r="L805" t="str">
            <v>7305</v>
          </cell>
          <cell r="M805" t="str">
            <v>JP02</v>
          </cell>
          <cell r="N805" t="str">
            <v>JP03</v>
          </cell>
          <cell r="O805" t="str">
            <v>MYLAN PHARMACEUTICAL CO., LTD.</v>
          </cell>
          <cell r="P805" t="str">
            <v>JAPAN</v>
          </cell>
          <cell r="R805" t="str">
            <v>NO</v>
          </cell>
          <cell r="S805" t="str">
            <v>1042175</v>
          </cell>
          <cell r="T805" t="str">
            <v>Classic</v>
          </cell>
          <cell r="U805" t="str">
            <v>MYLAN EXISTING GX</v>
          </cell>
          <cell r="V805" t="str">
            <v>Caffeine &amp; Benzoate 1x500g EA</v>
          </cell>
          <cell r="AA805" t="str">
            <v>TRANSFER IN</v>
          </cell>
          <cell r="AB805" t="str">
            <v>NO</v>
          </cell>
          <cell r="AC805" t="str">
            <v>DP</v>
          </cell>
          <cell r="AD805" t="str">
            <v>Trade</v>
          </cell>
          <cell r="AE805" t="str">
            <v>IMB</v>
          </cell>
          <cell r="AF805" t="str">
            <v>Pfizer</v>
          </cell>
          <cell r="AH805" t="str">
            <v>Hiroyuki Hirai</v>
          </cell>
          <cell r="AI805" t="str">
            <v>Michael O'Brien</v>
          </cell>
          <cell r="AJ805" t="str">
            <v>Japan</v>
          </cell>
          <cell r="AL805" t="str">
            <v>Internal Medicine</v>
          </cell>
          <cell r="AM805" t="str">
            <v>JP</v>
          </cell>
          <cell r="AN805" t="str">
            <v>JAPAN</v>
          </cell>
          <cell r="AO805" t="str">
            <v>No</v>
          </cell>
          <cell r="AQ805" t="str">
            <v>EA</v>
          </cell>
          <cell r="AR805" t="str">
            <v>EA</v>
          </cell>
          <cell r="AS805" t="str">
            <v>Vincenzo Acone</v>
          </cell>
          <cell r="AT805" t="str">
            <v>N</v>
          </cell>
          <cell r="AU805" t="str">
            <v>PB</v>
          </cell>
          <cell r="AW805" t="str">
            <v>NO</v>
          </cell>
          <cell r="AX805" t="str">
            <v>JPY</v>
          </cell>
          <cell r="AY805" t="str">
            <v>JPY</v>
          </cell>
          <cell r="AZ805" t="str">
            <v>JPY</v>
          </cell>
          <cell r="BA805">
            <v>2044</v>
          </cell>
          <cell r="BB805">
            <v>2044</v>
          </cell>
          <cell r="BC805">
            <v>18.99451723817489</v>
          </cell>
          <cell r="BD805">
            <v>18.99451723817489</v>
          </cell>
          <cell r="BE805">
            <v>0.95739433780281313</v>
          </cell>
          <cell r="BF805">
            <v>600</v>
          </cell>
          <cell r="BG805">
            <v>600</v>
          </cell>
          <cell r="BH805">
            <v>0</v>
          </cell>
          <cell r="BI805">
            <v>0</v>
          </cell>
          <cell r="BJ805">
            <v>600</v>
          </cell>
          <cell r="BK805">
            <v>0</v>
          </cell>
          <cell r="BL805">
            <v>0</v>
          </cell>
          <cell r="BM805">
            <v>0</v>
          </cell>
          <cell r="BN805">
            <v>574.43660268168787</v>
          </cell>
          <cell r="BO805">
            <v>0</v>
          </cell>
          <cell r="BP805">
            <v>574.43660268168787</v>
          </cell>
          <cell r="BQ805">
            <v>574.43660268168787</v>
          </cell>
          <cell r="BR805">
            <v>0</v>
          </cell>
          <cell r="BS805">
            <v>0</v>
          </cell>
          <cell r="BV805">
            <v>11396.710342904933</v>
          </cell>
          <cell r="BW805">
            <v>11396.710342904933</v>
          </cell>
          <cell r="BX805">
            <v>0</v>
          </cell>
          <cell r="BY805">
            <v>0</v>
          </cell>
          <cell r="BZ805" t="e">
            <v>#REF!</v>
          </cell>
          <cell r="CA805" t="e">
            <v>#REF!</v>
          </cell>
          <cell r="CB805" t="e">
            <v>#REF!</v>
          </cell>
          <cell r="CC805">
            <v>0</v>
          </cell>
        </row>
        <row r="806">
          <cell r="A806" t="str">
            <v>F000023456</v>
          </cell>
          <cell r="B806" t="str">
            <v>F000023456</v>
          </cell>
          <cell r="C806" t="str">
            <v>7305F000023456</v>
          </cell>
          <cell r="D806" t="str">
            <v>45314</v>
          </cell>
          <cell r="E806" t="str">
            <v>7305</v>
          </cell>
          <cell r="F806" t="str">
            <v>79944</v>
          </cell>
          <cell r="G806" t="str">
            <v>Mylan Pipeline</v>
          </cell>
          <cell r="H806" t="str">
            <v>79944</v>
          </cell>
          <cell r="I806" t="str">
            <v>GX</v>
          </cell>
          <cell r="J806" t="str">
            <v>UPJ</v>
          </cell>
          <cell r="K806" t="str">
            <v>PJI</v>
          </cell>
          <cell r="L806" t="str">
            <v>7305</v>
          </cell>
          <cell r="M806" t="str">
            <v>JP02</v>
          </cell>
          <cell r="N806" t="str">
            <v>JP03</v>
          </cell>
          <cell r="O806" t="str">
            <v>MYLAN PHARMACEUTICAL CO., LTD.</v>
          </cell>
          <cell r="P806" t="str">
            <v>JAPAN</v>
          </cell>
          <cell r="R806" t="str">
            <v>NO</v>
          </cell>
          <cell r="S806" t="str">
            <v>1042175</v>
          </cell>
          <cell r="T806" t="str">
            <v>Classic</v>
          </cell>
          <cell r="U806" t="str">
            <v>MYLAN PIPELINE</v>
          </cell>
          <cell r="V806" t="str">
            <v>Metformin 500mg TAB 10x10 BLST (PF)</v>
          </cell>
          <cell r="AA806" t="str">
            <v>TRANSFER IN</v>
          </cell>
          <cell r="AB806" t="str">
            <v>NO</v>
          </cell>
          <cell r="AC806" t="str">
            <v>DP</v>
          </cell>
          <cell r="AD806" t="str">
            <v>Trade</v>
          </cell>
          <cell r="AE806" t="str">
            <v>IMB</v>
          </cell>
          <cell r="AF806" t="str">
            <v>Pfizer</v>
          </cell>
          <cell r="AH806" t="str">
            <v>Hiroyuki Hirai</v>
          </cell>
          <cell r="AI806" t="str">
            <v>Michael O'Brien</v>
          </cell>
          <cell r="AJ806" t="str">
            <v>Japan</v>
          </cell>
          <cell r="AL806" t="str">
            <v>Internal Medicine</v>
          </cell>
          <cell r="AM806" t="str">
            <v>JP</v>
          </cell>
          <cell r="AN806" t="str">
            <v>JAPAN</v>
          </cell>
          <cell r="AO806" t="str">
            <v>No</v>
          </cell>
          <cell r="AQ806" t="str">
            <v>EA</v>
          </cell>
          <cell r="AR806" t="str">
            <v>EA</v>
          </cell>
          <cell r="AS806" t="str">
            <v>Vincenzo Acone</v>
          </cell>
          <cell r="AT806" t="str">
            <v>N</v>
          </cell>
          <cell r="AU806" t="str">
            <v>PB</v>
          </cell>
          <cell r="AW806" t="str">
            <v>NO</v>
          </cell>
          <cell r="AX806" t="str">
            <v>JPY</v>
          </cell>
          <cell r="AY806" t="str">
            <v>JPY</v>
          </cell>
          <cell r="AZ806" t="str">
            <v>JPY</v>
          </cell>
          <cell r="BA806">
            <v>544.51667856999995</v>
          </cell>
          <cell r="BB806">
            <v>576</v>
          </cell>
          <cell r="BC806">
            <v>5.0600936583031313</v>
          </cell>
          <cell r="BD806">
            <v>5.3526623919710064</v>
          </cell>
          <cell r="BE806">
            <v>7.4523404447658648E-2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 t="e">
            <v>#REF!</v>
          </cell>
          <cell r="CA806" t="e">
            <v>#REF!</v>
          </cell>
          <cell r="CB806" t="e">
            <v>#REF!</v>
          </cell>
          <cell r="CC806">
            <v>0</v>
          </cell>
        </row>
        <row r="807">
          <cell r="A807" t="str">
            <v>F000023457</v>
          </cell>
          <cell r="B807" t="str">
            <v>F000023457</v>
          </cell>
          <cell r="C807" t="str">
            <v>7305F000023457</v>
          </cell>
          <cell r="D807" t="str">
            <v>49496</v>
          </cell>
          <cell r="E807" t="str">
            <v>7305</v>
          </cell>
          <cell r="F807" t="str">
            <v>79944</v>
          </cell>
          <cell r="G807" t="str">
            <v>Mylan Pipeline</v>
          </cell>
          <cell r="H807" t="str">
            <v>79944</v>
          </cell>
          <cell r="I807" t="str">
            <v>GX</v>
          </cell>
          <cell r="J807" t="str">
            <v>UPJ</v>
          </cell>
          <cell r="K807" t="str">
            <v>PJI</v>
          </cell>
          <cell r="L807" t="str">
            <v>7305</v>
          </cell>
          <cell r="M807" t="str">
            <v>JP02</v>
          </cell>
          <cell r="N807" t="str">
            <v>JP03</v>
          </cell>
          <cell r="O807" t="str">
            <v>MYLAN PHARMACEUTICAL CO., LTD.</v>
          </cell>
          <cell r="P807" t="str">
            <v>JAPAN</v>
          </cell>
          <cell r="R807" t="str">
            <v>NO</v>
          </cell>
          <cell r="S807" t="str">
            <v>1042175</v>
          </cell>
          <cell r="T807" t="str">
            <v>Classic</v>
          </cell>
          <cell r="U807" t="str">
            <v>MYLAN PIPELINE</v>
          </cell>
          <cell r="V807" t="str">
            <v>Metformin 500mg TAB 50x10 BLST (PF)</v>
          </cell>
          <cell r="AA807" t="str">
            <v>TRANSFER IN</v>
          </cell>
          <cell r="AB807" t="str">
            <v>NO</v>
          </cell>
          <cell r="AC807" t="str">
            <v>DP</v>
          </cell>
          <cell r="AD807" t="str">
            <v>Trade</v>
          </cell>
          <cell r="AE807" t="str">
            <v>IMB</v>
          </cell>
          <cell r="AF807" t="str">
            <v>Pfizer</v>
          </cell>
          <cell r="AH807" t="str">
            <v>Hiroyuki Hirai</v>
          </cell>
          <cell r="AI807" t="str">
            <v>Michael O'Brien</v>
          </cell>
          <cell r="AJ807" t="str">
            <v>Japan</v>
          </cell>
          <cell r="AL807" t="str">
            <v>Internal Medicine</v>
          </cell>
          <cell r="AM807" t="str">
            <v>JP</v>
          </cell>
          <cell r="AN807" t="str">
            <v>JAPAN</v>
          </cell>
          <cell r="AO807" t="str">
            <v>No</v>
          </cell>
          <cell r="AQ807" t="str">
            <v>EA</v>
          </cell>
          <cell r="AR807" t="str">
            <v>EA</v>
          </cell>
          <cell r="AS807" t="str">
            <v>Vincenzo Acone</v>
          </cell>
          <cell r="AT807" t="str">
            <v>N</v>
          </cell>
          <cell r="AU807" t="str">
            <v>PB</v>
          </cell>
          <cell r="AW807" t="str">
            <v>NO</v>
          </cell>
          <cell r="AX807" t="str">
            <v>JPY</v>
          </cell>
          <cell r="AY807" t="str">
            <v>JPY</v>
          </cell>
          <cell r="AZ807" t="str">
            <v>JPY</v>
          </cell>
          <cell r="BA807">
            <v>2573.9822066249999</v>
          </cell>
          <cell r="BB807">
            <v>2593</v>
          </cell>
          <cell r="BC807">
            <v>23.919544713548927</v>
          </cell>
          <cell r="BD807">
            <v>24.096273580522258</v>
          </cell>
          <cell r="BE807">
            <v>0.35308050985355272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 t="e">
            <v>#REF!</v>
          </cell>
          <cell r="CA807" t="e">
            <v>#REF!</v>
          </cell>
          <cell r="CB807" t="e">
            <v>#REF!</v>
          </cell>
          <cell r="CC807">
            <v>0</v>
          </cell>
        </row>
        <row r="808">
          <cell r="A808" t="str">
            <v>F000023461</v>
          </cell>
          <cell r="B808" t="str">
            <v>F000023461</v>
          </cell>
          <cell r="C808" t="str">
            <v>7305F000023461</v>
          </cell>
          <cell r="D808" t="str">
            <v>49491</v>
          </cell>
          <cell r="E808" t="str">
            <v>7305</v>
          </cell>
          <cell r="F808" t="str">
            <v>79944</v>
          </cell>
          <cell r="G808" t="str">
            <v>Mylan Pipeline</v>
          </cell>
          <cell r="H808" t="str">
            <v>79944</v>
          </cell>
          <cell r="I808" t="str">
            <v>GX</v>
          </cell>
          <cell r="J808" t="str">
            <v>UPJ</v>
          </cell>
          <cell r="K808" t="str">
            <v>PJI</v>
          </cell>
          <cell r="L808" t="str">
            <v>7305</v>
          </cell>
          <cell r="M808" t="str">
            <v>JP02</v>
          </cell>
          <cell r="N808" t="str">
            <v>JP03</v>
          </cell>
          <cell r="O808" t="str">
            <v>MYLAN PHARMACEUTICAL CO., LTD.</v>
          </cell>
          <cell r="P808" t="str">
            <v>JAPAN</v>
          </cell>
          <cell r="R808" t="str">
            <v>NO</v>
          </cell>
          <cell r="S808" t="str">
            <v>1042175</v>
          </cell>
          <cell r="T808" t="str">
            <v>Classic</v>
          </cell>
          <cell r="U808" t="str">
            <v>MYLAN PIPELINE</v>
          </cell>
          <cell r="V808" t="str">
            <v>Metformin 250mg TAB 10x10 BLST (PF)</v>
          </cell>
          <cell r="AA808" t="str">
            <v>TRANSFER IN</v>
          </cell>
          <cell r="AB808" t="str">
            <v>NO</v>
          </cell>
          <cell r="AC808" t="str">
            <v>DP</v>
          </cell>
          <cell r="AD808" t="str">
            <v>Trade</v>
          </cell>
          <cell r="AE808" t="str">
            <v>IMB</v>
          </cell>
          <cell r="AF808" t="str">
            <v>Pfizer</v>
          </cell>
          <cell r="AH808" t="str">
            <v>Hiroyuki Hirai</v>
          </cell>
          <cell r="AI808" t="str">
            <v>Michael O'Brien</v>
          </cell>
          <cell r="AJ808" t="str">
            <v>Japan</v>
          </cell>
          <cell r="AL808" t="str">
            <v>Internal Medicine</v>
          </cell>
          <cell r="AM808" t="str">
            <v>JP</v>
          </cell>
          <cell r="AN808" t="str">
            <v>JAPAN</v>
          </cell>
          <cell r="AO808" t="str">
            <v>No</v>
          </cell>
          <cell r="AQ808" t="str">
            <v>EA</v>
          </cell>
          <cell r="AR808" t="str">
            <v>EA</v>
          </cell>
          <cell r="AS808" t="str">
            <v>Vincenzo Acone</v>
          </cell>
          <cell r="AT808" t="str">
            <v>N</v>
          </cell>
          <cell r="AU808" t="str">
            <v>PB</v>
          </cell>
          <cell r="AW808" t="str">
            <v>NO</v>
          </cell>
          <cell r="AX808" t="str">
            <v>JPY</v>
          </cell>
          <cell r="AY808" t="str">
            <v>JPY</v>
          </cell>
          <cell r="AZ808" t="str">
            <v>JPY</v>
          </cell>
          <cell r="BA808">
            <v>272.8122578</v>
          </cell>
          <cell r="BB808">
            <v>290</v>
          </cell>
          <cell r="BC808">
            <v>2.5351942923520121</v>
          </cell>
          <cell r="BD808">
            <v>2.6949168292909582</v>
          </cell>
          <cell r="BE808">
            <v>3.7520466461760986E-2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 t="e">
            <v>#REF!</v>
          </cell>
          <cell r="CA808" t="e">
            <v>#REF!</v>
          </cell>
          <cell r="CB808" t="e">
            <v>#REF!</v>
          </cell>
          <cell r="CC808">
            <v>0</v>
          </cell>
        </row>
        <row r="809">
          <cell r="A809" t="str">
            <v>F000023462</v>
          </cell>
          <cell r="B809" t="str">
            <v>F000023462</v>
          </cell>
          <cell r="C809" t="str">
            <v>7305F000023462</v>
          </cell>
          <cell r="D809" t="str">
            <v>49492</v>
          </cell>
          <cell r="E809" t="str">
            <v>7305</v>
          </cell>
          <cell r="F809" t="str">
            <v>79944</v>
          </cell>
          <cell r="G809" t="str">
            <v>Mylan Pipeline</v>
          </cell>
          <cell r="H809" t="str">
            <v>79944</v>
          </cell>
          <cell r="I809" t="str">
            <v>GX</v>
          </cell>
          <cell r="J809" t="str">
            <v>UPJ</v>
          </cell>
          <cell r="K809" t="str">
            <v>PJI</v>
          </cell>
          <cell r="L809" t="str">
            <v>7305</v>
          </cell>
          <cell r="M809" t="str">
            <v>JP02</v>
          </cell>
          <cell r="N809" t="str">
            <v>JP03</v>
          </cell>
          <cell r="O809" t="str">
            <v>MYLAN PHARMACEUTICAL CO., LTD.</v>
          </cell>
          <cell r="P809" t="str">
            <v>JAPAN</v>
          </cell>
          <cell r="R809" t="str">
            <v>NO</v>
          </cell>
          <cell r="S809" t="str">
            <v>1042175</v>
          </cell>
          <cell r="T809" t="str">
            <v>Classic</v>
          </cell>
          <cell r="U809" t="str">
            <v>MYLAN PIPELINE</v>
          </cell>
          <cell r="V809" t="str">
            <v>Metformin 250mg TAB 50x10 BLST (PF)</v>
          </cell>
          <cell r="AA809" t="str">
            <v>TRANSFER IN</v>
          </cell>
          <cell r="AB809" t="str">
            <v>NO</v>
          </cell>
          <cell r="AC809" t="str">
            <v>DP</v>
          </cell>
          <cell r="AD809" t="str">
            <v>Trade</v>
          </cell>
          <cell r="AE809" t="str">
            <v>IMB</v>
          </cell>
          <cell r="AF809" t="str">
            <v>Pfizer</v>
          </cell>
          <cell r="AH809" t="str">
            <v>Hiroyuki Hirai</v>
          </cell>
          <cell r="AI809" t="str">
            <v>Michael O'Brien</v>
          </cell>
          <cell r="AJ809" t="str">
            <v>Japan</v>
          </cell>
          <cell r="AL809" t="str">
            <v>Internal Medicine</v>
          </cell>
          <cell r="AM809" t="str">
            <v>JP</v>
          </cell>
          <cell r="AN809" t="str">
            <v>JAPAN</v>
          </cell>
          <cell r="AO809" t="str">
            <v>No</v>
          </cell>
          <cell r="AQ809" t="str">
            <v>EA</v>
          </cell>
          <cell r="AR809" t="str">
            <v>EA</v>
          </cell>
          <cell r="AS809" t="str">
            <v>Vincenzo Acone</v>
          </cell>
          <cell r="AT809" t="str">
            <v>N</v>
          </cell>
          <cell r="AU809" t="str">
            <v>PB</v>
          </cell>
          <cell r="AW809" t="str">
            <v>NO</v>
          </cell>
          <cell r="AX809" t="str">
            <v>JPY</v>
          </cell>
          <cell r="AY809" t="str">
            <v>JPY</v>
          </cell>
          <cell r="AZ809" t="str">
            <v>JPY</v>
          </cell>
          <cell r="BA809">
            <v>1217.061289</v>
          </cell>
          <cell r="BB809">
            <v>1303</v>
          </cell>
          <cell r="BC809">
            <v>11.309927413809126</v>
          </cell>
          <cell r="BD809">
            <v>12.108540098503857</v>
          </cell>
          <cell r="BE809">
            <v>0.16858333032001446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 t="e">
            <v>#REF!</v>
          </cell>
          <cell r="CA809" t="e">
            <v>#REF!</v>
          </cell>
          <cell r="CB809" t="e">
            <v>#REF!</v>
          </cell>
          <cell r="CC809">
            <v>0</v>
          </cell>
        </row>
        <row r="810">
          <cell r="A810" t="str">
            <v>F000040757</v>
          </cell>
          <cell r="B810" t="str">
            <v>F000040757</v>
          </cell>
          <cell r="C810" t="str">
            <v>7305F000040757</v>
          </cell>
          <cell r="D810" t="str">
            <v>PI31</v>
          </cell>
          <cell r="E810" t="str">
            <v>7305</v>
          </cell>
          <cell r="F810" t="str">
            <v>79942</v>
          </cell>
          <cell r="G810" t="str">
            <v>Mylan Existing GX</v>
          </cell>
          <cell r="H810" t="str">
            <v>79942</v>
          </cell>
          <cell r="I810" t="str">
            <v>GX</v>
          </cell>
          <cell r="J810" t="str">
            <v>UPJ</v>
          </cell>
          <cell r="K810" t="str">
            <v>PJI</v>
          </cell>
          <cell r="L810" t="str">
            <v>7305</v>
          </cell>
          <cell r="M810" t="str">
            <v>JP02</v>
          </cell>
          <cell r="N810" t="str">
            <v>JP03</v>
          </cell>
          <cell r="O810" t="str">
            <v>MYLAN PHARMACEUTICAL CO., LTD.</v>
          </cell>
          <cell r="P810" t="str">
            <v>JAPAN</v>
          </cell>
          <cell r="R810" t="str">
            <v>NO</v>
          </cell>
          <cell r="S810" t="str">
            <v>1042175</v>
          </cell>
          <cell r="T810" t="str">
            <v>Classic</v>
          </cell>
          <cell r="U810" t="str">
            <v>MYLAN EXISTING GX</v>
          </cell>
          <cell r="V810" t="str">
            <v>Caffeine GRAN 1x25g BTL</v>
          </cell>
          <cell r="AA810" t="str">
            <v>TRANSFER IN</v>
          </cell>
          <cell r="AB810" t="str">
            <v>NO</v>
          </cell>
          <cell r="AC810" t="str">
            <v>DP</v>
          </cell>
          <cell r="AD810" t="str">
            <v>Trade</v>
          </cell>
          <cell r="AE810" t="str">
            <v>IMB</v>
          </cell>
          <cell r="AF810" t="str">
            <v>Pfizer</v>
          </cell>
          <cell r="AH810" t="str">
            <v>Hiroyuki Hirai</v>
          </cell>
          <cell r="AI810" t="str">
            <v>Michael O'Brien</v>
          </cell>
          <cell r="AJ810" t="str">
            <v>Japan</v>
          </cell>
          <cell r="AL810" t="str">
            <v>Internal Medicine</v>
          </cell>
          <cell r="AM810" t="str">
            <v>JP</v>
          </cell>
          <cell r="AN810" t="str">
            <v>JAPAN</v>
          </cell>
          <cell r="AO810" t="str">
            <v>No</v>
          </cell>
          <cell r="AQ810" t="str">
            <v>EA</v>
          </cell>
          <cell r="AR810" t="str">
            <v>EA</v>
          </cell>
          <cell r="AS810" t="str">
            <v>Vincenzo Acone</v>
          </cell>
          <cell r="AT810" t="str">
            <v>N</v>
          </cell>
          <cell r="AU810" t="str">
            <v>PB</v>
          </cell>
          <cell r="AW810" t="str">
            <v>NO</v>
          </cell>
          <cell r="AX810" t="str">
            <v>JPY</v>
          </cell>
          <cell r="AY810" t="str">
            <v>JPY</v>
          </cell>
          <cell r="AZ810" t="str">
            <v>JPY</v>
          </cell>
          <cell r="BA810">
            <v>411</v>
          </cell>
          <cell r="BB810">
            <v>415</v>
          </cell>
          <cell r="BC810">
            <v>3.8193476442709784</v>
          </cell>
          <cell r="BD810">
            <v>3.8565189108818885</v>
          </cell>
          <cell r="BE810">
            <v>0.19250935768944577</v>
          </cell>
          <cell r="BF810">
            <v>4800</v>
          </cell>
          <cell r="BG810">
            <v>4800</v>
          </cell>
          <cell r="BH810">
            <v>0</v>
          </cell>
          <cell r="BI810">
            <v>0</v>
          </cell>
          <cell r="BJ810">
            <v>3985</v>
          </cell>
          <cell r="BK810">
            <v>815</v>
          </cell>
          <cell r="BL810">
            <v>0.20451693851944794</v>
          </cell>
          <cell r="BM810">
            <v>226.76890706924607</v>
          </cell>
          <cell r="BN810">
            <v>697.27600984009359</v>
          </cell>
          <cell r="BO810">
            <v>3.0748307554667256</v>
          </cell>
          <cell r="BP810">
            <v>924.04491690933969</v>
          </cell>
          <cell r="BQ810">
            <v>924.04491690933969</v>
          </cell>
          <cell r="BR810">
            <v>0</v>
          </cell>
          <cell r="BS810">
            <v>0</v>
          </cell>
          <cell r="BV810">
            <v>18511.290772233064</v>
          </cell>
          <cell r="BW810">
            <v>18332.868692500695</v>
          </cell>
          <cell r="BX810">
            <v>178.42207973236873</v>
          </cell>
          <cell r="BY810">
            <v>9.7323600973237036E-3</v>
          </cell>
          <cell r="BZ810" t="e">
            <v>#REF!</v>
          </cell>
          <cell r="CA810" t="e">
            <v>#REF!</v>
          </cell>
          <cell r="CB810" t="e">
            <v>#REF!</v>
          </cell>
          <cell r="CC810">
            <v>0</v>
          </cell>
        </row>
        <row r="811">
          <cell r="A811" t="str">
            <v>F000040758</v>
          </cell>
          <cell r="B811" t="str">
            <v>F000040758</v>
          </cell>
          <cell r="C811" t="str">
            <v>7305F000040758</v>
          </cell>
          <cell r="D811" t="str">
            <v>PI31</v>
          </cell>
          <cell r="E811" t="str">
            <v>7305</v>
          </cell>
          <cell r="F811" t="str">
            <v>79942</v>
          </cell>
          <cell r="G811" t="str">
            <v>Mylan Existing GX</v>
          </cell>
          <cell r="H811" t="str">
            <v>79942</v>
          </cell>
          <cell r="I811" t="str">
            <v>GX</v>
          </cell>
          <cell r="J811" t="str">
            <v>UPJ</v>
          </cell>
          <cell r="K811" t="str">
            <v>PJI</v>
          </cell>
          <cell r="L811" t="str">
            <v>7305</v>
          </cell>
          <cell r="M811" t="str">
            <v>JP02</v>
          </cell>
          <cell r="N811" t="str">
            <v>JP03</v>
          </cell>
          <cell r="O811" t="str">
            <v>MYLAN PHARMACEUTICAL CO., LTD.</v>
          </cell>
          <cell r="P811" t="str">
            <v>JAPAN</v>
          </cell>
          <cell r="R811" t="str">
            <v>NO</v>
          </cell>
          <cell r="S811" t="str">
            <v>1042175</v>
          </cell>
          <cell r="T811" t="str">
            <v>Classic</v>
          </cell>
          <cell r="U811" t="str">
            <v>MYLAN EXISTING GX</v>
          </cell>
          <cell r="V811" t="str">
            <v>Caffeine GRAN 1x500g BTL</v>
          </cell>
          <cell r="AA811" t="str">
            <v>TRANSFER IN</v>
          </cell>
          <cell r="AB811" t="str">
            <v>NO</v>
          </cell>
          <cell r="AC811" t="str">
            <v>DP</v>
          </cell>
          <cell r="AD811" t="str">
            <v>Trade</v>
          </cell>
          <cell r="AE811" t="str">
            <v>IMB</v>
          </cell>
          <cell r="AF811" t="str">
            <v>Pfizer</v>
          </cell>
          <cell r="AH811" t="str">
            <v>Hiroyuki Hirai</v>
          </cell>
          <cell r="AI811" t="str">
            <v>Michael O'Brien</v>
          </cell>
          <cell r="AJ811" t="str">
            <v>Japan</v>
          </cell>
          <cell r="AL811" t="str">
            <v>Internal Medicine</v>
          </cell>
          <cell r="AM811" t="str">
            <v>JP</v>
          </cell>
          <cell r="AN811" t="str">
            <v>JAPAN</v>
          </cell>
          <cell r="AO811" t="str">
            <v>No</v>
          </cell>
          <cell r="AQ811" t="str">
            <v>EA</v>
          </cell>
          <cell r="AR811" t="str">
            <v>EA</v>
          </cell>
          <cell r="AS811" t="str">
            <v>Vincenzo Acone</v>
          </cell>
          <cell r="AT811" t="str">
            <v>N</v>
          </cell>
          <cell r="AU811" t="str">
            <v>PB</v>
          </cell>
          <cell r="AW811" t="str">
            <v>NO</v>
          </cell>
          <cell r="AX811" t="str">
            <v>JPY</v>
          </cell>
          <cell r="AY811" t="str">
            <v>JPY</v>
          </cell>
          <cell r="AZ811" t="str">
            <v>JPY</v>
          </cell>
          <cell r="BA811">
            <v>2124</v>
          </cell>
          <cell r="BB811">
            <v>2124</v>
          </cell>
          <cell r="BC811">
            <v>19.737942570393088</v>
          </cell>
          <cell r="BD811">
            <v>19.737942570393088</v>
          </cell>
          <cell r="BE811">
            <v>0.99486573915558063</v>
          </cell>
          <cell r="BF811">
            <v>200</v>
          </cell>
          <cell r="BG811">
            <v>200</v>
          </cell>
          <cell r="BH811">
            <v>0</v>
          </cell>
          <cell r="BI811">
            <v>0</v>
          </cell>
          <cell r="BJ811">
            <v>200</v>
          </cell>
          <cell r="BK811">
            <v>0</v>
          </cell>
          <cell r="BL811">
            <v>0</v>
          </cell>
          <cell r="BM811">
            <v>58.816669679985537</v>
          </cell>
          <cell r="BN811">
            <v>140.15647815113061</v>
          </cell>
          <cell r="BO811">
            <v>2.3829380159350273</v>
          </cell>
          <cell r="BP811">
            <v>198.97314783111614</v>
          </cell>
          <cell r="BQ811">
            <v>198.97314783111614</v>
          </cell>
          <cell r="BR811">
            <v>0</v>
          </cell>
          <cell r="BS811">
            <v>0</v>
          </cell>
          <cell r="BV811">
            <v>3947.5885140786177</v>
          </cell>
          <cell r="BW811">
            <v>3947.5885140786177</v>
          </cell>
          <cell r="BX811">
            <v>0</v>
          </cell>
          <cell r="BY811">
            <v>0</v>
          </cell>
          <cell r="BZ811" t="e">
            <v>#REF!</v>
          </cell>
          <cell r="CA811" t="e">
            <v>#REF!</v>
          </cell>
          <cell r="CB811" t="e">
            <v>#REF!</v>
          </cell>
          <cell r="CC811">
            <v>0</v>
          </cell>
        </row>
        <row r="812">
          <cell r="A812" t="str">
            <v>F000040761</v>
          </cell>
          <cell r="B812" t="str">
            <v>F000040761</v>
          </cell>
          <cell r="C812" t="str">
            <v>7305F000040761</v>
          </cell>
          <cell r="D812" t="str">
            <v>35214</v>
          </cell>
          <cell r="E812" t="str">
            <v>7305</v>
          </cell>
          <cell r="F812" t="str">
            <v>79942</v>
          </cell>
          <cell r="G812" t="str">
            <v>Mylan Existing GX</v>
          </cell>
          <cell r="H812" t="str">
            <v>79942</v>
          </cell>
          <cell r="I812" t="str">
            <v>GX</v>
          </cell>
          <cell r="J812" t="str">
            <v>UPJ</v>
          </cell>
          <cell r="K812" t="str">
            <v>PJI</v>
          </cell>
          <cell r="L812" t="str">
            <v>7305</v>
          </cell>
          <cell r="M812" t="str">
            <v>JP02</v>
          </cell>
          <cell r="N812" t="str">
            <v>JP03</v>
          </cell>
          <cell r="O812" t="str">
            <v>MYLAN PHARMACEUTICAL CO., LTD.</v>
          </cell>
          <cell r="P812" t="str">
            <v>JAPAN</v>
          </cell>
          <cell r="R812" t="str">
            <v>NO</v>
          </cell>
          <cell r="S812" t="str">
            <v>1042175</v>
          </cell>
          <cell r="T812" t="str">
            <v>Classic</v>
          </cell>
          <cell r="U812" t="str">
            <v>MYLAN EXISTING GX</v>
          </cell>
          <cell r="V812" t="str">
            <v>Albumin Tannate POW 1x500g MCAN</v>
          </cell>
          <cell r="AA812" t="str">
            <v>TRANSFER IN</v>
          </cell>
          <cell r="AB812" t="str">
            <v>NO</v>
          </cell>
          <cell r="AC812" t="str">
            <v>DP</v>
          </cell>
          <cell r="AD812" t="str">
            <v>Trade</v>
          </cell>
          <cell r="AE812" t="str">
            <v>IMB</v>
          </cell>
          <cell r="AF812" t="str">
            <v>Pfizer</v>
          </cell>
          <cell r="AH812" t="str">
            <v>Hiroyuki Hirai</v>
          </cell>
          <cell r="AI812" t="str">
            <v>Michael O'Brien</v>
          </cell>
          <cell r="AJ812" t="str">
            <v>Japan</v>
          </cell>
          <cell r="AL812" t="str">
            <v>Internal Medicine</v>
          </cell>
          <cell r="AM812" t="str">
            <v>JP</v>
          </cell>
          <cell r="AN812" t="str">
            <v>JAPAN</v>
          </cell>
          <cell r="AO812" t="str">
            <v>No</v>
          </cell>
          <cell r="AQ812" t="str">
            <v>EA</v>
          </cell>
          <cell r="AR812" t="str">
            <v>EA</v>
          </cell>
          <cell r="AS812" t="str">
            <v>Vincenzo Acone</v>
          </cell>
          <cell r="AT812" t="str">
            <v>N</v>
          </cell>
          <cell r="AU812" t="str">
            <v>PB</v>
          </cell>
          <cell r="AW812" t="str">
            <v>NO</v>
          </cell>
          <cell r="AX812" t="str">
            <v>JPY</v>
          </cell>
          <cell r="AY812" t="str">
            <v>JPY</v>
          </cell>
          <cell r="AZ812" t="str">
            <v>JPY</v>
          </cell>
          <cell r="BA812">
            <v>1770</v>
          </cell>
          <cell r="BB812">
            <v>1802</v>
          </cell>
          <cell r="BC812">
            <v>16.448285475327573</v>
          </cell>
          <cell r="BD812">
            <v>16.74565560821485</v>
          </cell>
          <cell r="BE812">
            <v>0.82905478816958433</v>
          </cell>
          <cell r="BF812">
            <v>30000</v>
          </cell>
          <cell r="BG812">
            <v>30000</v>
          </cell>
          <cell r="BH812">
            <v>0</v>
          </cell>
          <cell r="BI812">
            <v>0</v>
          </cell>
          <cell r="BJ812">
            <v>26370</v>
          </cell>
          <cell r="BK812">
            <v>3630</v>
          </cell>
          <cell r="BL812">
            <v>0.13765642775881684</v>
          </cell>
          <cell r="BM812">
            <v>6462.4855541493389</v>
          </cell>
          <cell r="BN812">
            <v>18409.158090938192</v>
          </cell>
          <cell r="BO812">
            <v>2.848618838167972</v>
          </cell>
          <cell r="BP812">
            <v>24871.64364508753</v>
          </cell>
          <cell r="BQ812">
            <v>24871.64364508753</v>
          </cell>
          <cell r="BR812">
            <v>0</v>
          </cell>
          <cell r="BS812">
            <v>0</v>
          </cell>
          <cell r="BV812">
            <v>502369.66824644548</v>
          </cell>
          <cell r="BW812">
            <v>493448.5642598272</v>
          </cell>
          <cell r="BX812">
            <v>8921.1039866182837</v>
          </cell>
          <cell r="BY812">
            <v>1.8079096045197616E-2</v>
          </cell>
          <cell r="BZ812" t="e">
            <v>#REF!</v>
          </cell>
          <cell r="CA812" t="e">
            <v>#REF!</v>
          </cell>
          <cell r="CB812" t="e">
            <v>#REF!</v>
          </cell>
          <cell r="CC812">
            <v>0</v>
          </cell>
        </row>
        <row r="813">
          <cell r="A813" t="str">
            <v>F000040792</v>
          </cell>
          <cell r="B813" t="str">
            <v>F000040792</v>
          </cell>
          <cell r="C813" t="str">
            <v>7305F000040792</v>
          </cell>
          <cell r="D813" t="str">
            <v>PI53</v>
          </cell>
          <cell r="E813" t="str">
            <v>7305</v>
          </cell>
          <cell r="F813" t="str">
            <v>79942</v>
          </cell>
          <cell r="G813" t="str">
            <v>Mylan Existing GX</v>
          </cell>
          <cell r="H813" t="str">
            <v>79942</v>
          </cell>
          <cell r="I813" t="str">
            <v>GX</v>
          </cell>
          <cell r="J813" t="str">
            <v>UPJ</v>
          </cell>
          <cell r="K813" t="str">
            <v>PJI</v>
          </cell>
          <cell r="L813" t="str">
            <v>7305</v>
          </cell>
          <cell r="M813" t="str">
            <v>JP02</v>
          </cell>
          <cell r="N813" t="str">
            <v>JP03</v>
          </cell>
          <cell r="O813" t="str">
            <v>MYLAN PHARMACEUTICAL CO., LTD.</v>
          </cell>
          <cell r="P813" t="str">
            <v>JAPAN</v>
          </cell>
          <cell r="R813" t="str">
            <v>NO</v>
          </cell>
          <cell r="S813" t="str">
            <v>1042175</v>
          </cell>
          <cell r="T813" t="str">
            <v>Classic</v>
          </cell>
          <cell r="U813" t="str">
            <v>MYLAN EXISTING GX</v>
          </cell>
          <cell r="V813" t="str">
            <v>Thymol GRAN 1x25g BTL</v>
          </cell>
          <cell r="AA813" t="str">
            <v>TRANSFER IN</v>
          </cell>
          <cell r="AB813" t="str">
            <v>NO</v>
          </cell>
          <cell r="AC813" t="str">
            <v>DP</v>
          </cell>
          <cell r="AD813" t="str">
            <v>Trade</v>
          </cell>
          <cell r="AE813" t="str">
            <v>IMB</v>
          </cell>
          <cell r="AF813" t="str">
            <v>Pfizer</v>
          </cell>
          <cell r="AH813" t="str">
            <v>Hiroyuki Hirai</v>
          </cell>
          <cell r="AI813" t="str">
            <v>Michael O'Brien</v>
          </cell>
          <cell r="AJ813" t="str">
            <v>Japan</v>
          </cell>
          <cell r="AL813" t="str">
            <v>Internal Medicine</v>
          </cell>
          <cell r="AM813" t="str">
            <v>JP</v>
          </cell>
          <cell r="AN813" t="str">
            <v>JAPAN</v>
          </cell>
          <cell r="AO813" t="str">
            <v>No</v>
          </cell>
          <cell r="AQ813" t="str">
            <v>EA</v>
          </cell>
          <cell r="AR813" t="str">
            <v>EA</v>
          </cell>
          <cell r="AS813" t="str">
            <v>Vincenzo Acone</v>
          </cell>
          <cell r="AT813" t="str">
            <v>N</v>
          </cell>
          <cell r="AU813" t="str">
            <v>PB</v>
          </cell>
          <cell r="AW813" t="str">
            <v>NO</v>
          </cell>
          <cell r="AX813" t="str">
            <v>JPY</v>
          </cell>
          <cell r="AY813" t="str">
            <v>JPY</v>
          </cell>
          <cell r="AZ813" t="str">
            <v>JPY</v>
          </cell>
          <cell r="BA813">
            <v>506</v>
          </cell>
          <cell r="BB813">
            <v>544</v>
          </cell>
          <cell r="BC813">
            <v>4.7021652262800853</v>
          </cell>
          <cell r="BD813">
            <v>5.0552922590837284</v>
          </cell>
          <cell r="BE813">
            <v>0.2370066467958572</v>
          </cell>
          <cell r="BF813">
            <v>800</v>
          </cell>
          <cell r="BG813">
            <v>800</v>
          </cell>
          <cell r="BH813">
            <v>0</v>
          </cell>
          <cell r="BI813">
            <v>0</v>
          </cell>
          <cell r="BJ813">
            <v>800</v>
          </cell>
          <cell r="BK813">
            <v>0</v>
          </cell>
          <cell r="BL813">
            <v>0</v>
          </cell>
          <cell r="BM813">
            <v>56.047730970891344</v>
          </cell>
          <cell r="BN813">
            <v>133.55758646579443</v>
          </cell>
          <cell r="BO813">
            <v>2.3829258411042225</v>
          </cell>
          <cell r="BP813">
            <v>189.60531743668577</v>
          </cell>
          <cell r="BQ813">
            <v>189.60531743668577</v>
          </cell>
          <cell r="BR813">
            <v>0</v>
          </cell>
          <cell r="BS813">
            <v>0</v>
          </cell>
          <cell r="BV813">
            <v>4044.2338072669827</v>
          </cell>
          <cell r="BW813">
            <v>3761.7321810240683</v>
          </cell>
          <cell r="BX813">
            <v>282.50162624291443</v>
          </cell>
          <cell r="BY813">
            <v>7.5098814229249064E-2</v>
          </cell>
          <cell r="BZ813" t="e">
            <v>#REF!</v>
          </cell>
          <cell r="CA813" t="e">
            <v>#REF!</v>
          </cell>
          <cell r="CB813" t="e">
            <v>#REF!</v>
          </cell>
          <cell r="CC813">
            <v>0</v>
          </cell>
        </row>
        <row r="814">
          <cell r="A814" t="str">
            <v>F000040798</v>
          </cell>
          <cell r="B814" t="str">
            <v>F000040798</v>
          </cell>
          <cell r="C814" t="str">
            <v>7305F000040798</v>
          </cell>
          <cell r="D814" t="str">
            <v>56630</v>
          </cell>
          <cell r="E814" t="str">
            <v>7305</v>
          </cell>
          <cell r="F814" t="str">
            <v>79942</v>
          </cell>
          <cell r="G814" t="str">
            <v>Mylan Existing GX</v>
          </cell>
          <cell r="H814" t="str">
            <v>79942</v>
          </cell>
          <cell r="I814" t="str">
            <v>GX</v>
          </cell>
          <cell r="J814" t="str">
            <v>UPJ</v>
          </cell>
          <cell r="K814" t="str">
            <v>PJI</v>
          </cell>
          <cell r="L814" t="str">
            <v>7305</v>
          </cell>
          <cell r="M814" t="str">
            <v>JP02</v>
          </cell>
          <cell r="N814" t="str">
            <v>JP03</v>
          </cell>
          <cell r="O814" t="str">
            <v>MYLAN PHARMACEUTICAL CO., LTD.</v>
          </cell>
          <cell r="P814" t="str">
            <v>JAPAN</v>
          </cell>
          <cell r="R814" t="str">
            <v>NO</v>
          </cell>
          <cell r="S814" t="str">
            <v>1042175</v>
          </cell>
          <cell r="T814" t="str">
            <v>Classic</v>
          </cell>
          <cell r="U814" t="str">
            <v>MYLAN EXISTING GX</v>
          </cell>
          <cell r="V814" t="str">
            <v>Zinc Oxide POW 1x500g MCAN</v>
          </cell>
          <cell r="AA814" t="str">
            <v>TRANSFER IN</v>
          </cell>
          <cell r="AB814" t="str">
            <v>NO</v>
          </cell>
          <cell r="AC814" t="str">
            <v>DP</v>
          </cell>
          <cell r="AD814" t="str">
            <v>Trade</v>
          </cell>
          <cell r="AE814" t="str">
            <v>IMB</v>
          </cell>
          <cell r="AF814" t="str">
            <v>Pfizer</v>
          </cell>
          <cell r="AH814" t="str">
            <v>Hiroyuki Hirai</v>
          </cell>
          <cell r="AI814" t="str">
            <v>Michael O'Brien</v>
          </cell>
          <cell r="AJ814" t="str">
            <v>Japan</v>
          </cell>
          <cell r="AL814" t="str">
            <v>Internal Medicine</v>
          </cell>
          <cell r="AM814" t="str">
            <v>JP</v>
          </cell>
          <cell r="AN814" t="str">
            <v>JAPAN</v>
          </cell>
          <cell r="AO814" t="str">
            <v>No</v>
          </cell>
          <cell r="AQ814" t="str">
            <v>EA</v>
          </cell>
          <cell r="AR814" t="str">
            <v>EA</v>
          </cell>
          <cell r="AS814" t="str">
            <v>Vincenzo Acone</v>
          </cell>
          <cell r="AT814" t="str">
            <v>N</v>
          </cell>
          <cell r="AU814" t="str">
            <v>PB</v>
          </cell>
          <cell r="AW814" t="str">
            <v>NO</v>
          </cell>
          <cell r="AX814" t="str">
            <v>JPY</v>
          </cell>
          <cell r="AY814" t="str">
            <v>JPY</v>
          </cell>
          <cell r="AZ814" t="str">
            <v>JPY</v>
          </cell>
          <cell r="BA814">
            <v>642</v>
          </cell>
          <cell r="BB814">
            <v>646</v>
          </cell>
          <cell r="BC814">
            <v>5.9659882910510174</v>
          </cell>
          <cell r="BD814">
            <v>6.0031595576619274</v>
          </cell>
          <cell r="BE814">
            <v>0.30070802909556205</v>
          </cell>
          <cell r="BF814">
            <v>400</v>
          </cell>
          <cell r="BG814">
            <v>400</v>
          </cell>
          <cell r="BH814">
            <v>0</v>
          </cell>
          <cell r="BI814">
            <v>0</v>
          </cell>
          <cell r="BJ814">
            <v>400</v>
          </cell>
          <cell r="BK814">
            <v>0</v>
          </cell>
          <cell r="BL814">
            <v>0</v>
          </cell>
          <cell r="BM814">
            <v>35.72193093473151</v>
          </cell>
          <cell r="BN814">
            <v>84.56128070349331</v>
          </cell>
          <cell r="BO814">
            <v>2.3672091203019643</v>
          </cell>
          <cell r="BP814">
            <v>120.28321163822481</v>
          </cell>
          <cell r="BQ814">
            <v>120.28321163822481</v>
          </cell>
          <cell r="BR814">
            <v>0</v>
          </cell>
          <cell r="BS814">
            <v>0</v>
          </cell>
          <cell r="BV814">
            <v>2401.2638230647708</v>
          </cell>
          <cell r="BW814">
            <v>2386.3953164204067</v>
          </cell>
          <cell r="BX814">
            <v>14.868506644364061</v>
          </cell>
          <cell r="BY814">
            <v>6.2305295950156412E-3</v>
          </cell>
          <cell r="BZ814" t="e">
            <v>#REF!</v>
          </cell>
          <cell r="CA814" t="e">
            <v>#REF!</v>
          </cell>
          <cell r="CB814" t="e">
            <v>#REF!</v>
          </cell>
          <cell r="CC814">
            <v>0</v>
          </cell>
        </row>
        <row r="815">
          <cell r="A815" t="str">
            <v>F000040801</v>
          </cell>
          <cell r="B815" t="str">
            <v>F000040801</v>
          </cell>
          <cell r="C815" t="str">
            <v>7305F000040801</v>
          </cell>
          <cell r="D815" t="str">
            <v>PH46</v>
          </cell>
          <cell r="E815" t="str">
            <v>7305</v>
          </cell>
          <cell r="F815" t="str">
            <v>79942</v>
          </cell>
          <cell r="G815" t="str">
            <v>Mylan Existing GX</v>
          </cell>
          <cell r="H815" t="str">
            <v>79942</v>
          </cell>
          <cell r="I815" t="str">
            <v>GX</v>
          </cell>
          <cell r="J815" t="str">
            <v>UPJ</v>
          </cell>
          <cell r="K815" t="str">
            <v>PJI</v>
          </cell>
          <cell r="L815" t="str">
            <v>7305</v>
          </cell>
          <cell r="M815" t="str">
            <v>JP02</v>
          </cell>
          <cell r="N815" t="str">
            <v>JP03</v>
          </cell>
          <cell r="O815" t="str">
            <v>MYLAN PHARMACEUTICAL CO., LTD.</v>
          </cell>
          <cell r="P815" t="str">
            <v>JAPAN</v>
          </cell>
          <cell r="R815" t="str">
            <v>NO</v>
          </cell>
          <cell r="S815" t="str">
            <v>1042175</v>
          </cell>
          <cell r="T815" t="str">
            <v>Classic</v>
          </cell>
          <cell r="U815" t="str">
            <v>MYLAN EXISTING GX</v>
          </cell>
          <cell r="V815" t="str">
            <v>Silver Nitrate POW 1x25g BTL</v>
          </cell>
          <cell r="AA815" t="str">
            <v>TRANSFER IN</v>
          </cell>
          <cell r="AB815" t="str">
            <v>NO</v>
          </cell>
          <cell r="AC815" t="str">
            <v>DP</v>
          </cell>
          <cell r="AD815" t="str">
            <v>Trade</v>
          </cell>
          <cell r="AE815" t="str">
            <v>IMB</v>
          </cell>
          <cell r="AF815" t="str">
            <v>Pfizer</v>
          </cell>
          <cell r="AH815" t="str">
            <v>Hiroyuki Hirai</v>
          </cell>
          <cell r="AI815" t="str">
            <v>Michael O'Brien</v>
          </cell>
          <cell r="AJ815" t="str">
            <v>Japan</v>
          </cell>
          <cell r="AL815" t="str">
            <v>Internal Medicine</v>
          </cell>
          <cell r="AM815" t="str">
            <v>JP</v>
          </cell>
          <cell r="AN815" t="str">
            <v>JAPAN</v>
          </cell>
          <cell r="AO815" t="str">
            <v>No</v>
          </cell>
          <cell r="AQ815" t="str">
            <v>EA</v>
          </cell>
          <cell r="AR815" t="str">
            <v>EA</v>
          </cell>
          <cell r="AS815" t="str">
            <v>Vincenzo Acone</v>
          </cell>
          <cell r="AT815" t="str">
            <v>N</v>
          </cell>
          <cell r="AU815" t="str">
            <v>PB</v>
          </cell>
          <cell r="AW815" t="str">
            <v>NO</v>
          </cell>
          <cell r="AX815" t="str">
            <v>JPY</v>
          </cell>
          <cell r="AY815" t="str">
            <v>JPY</v>
          </cell>
          <cell r="AZ815" t="str">
            <v>JPY</v>
          </cell>
          <cell r="BA815">
            <v>1720</v>
          </cell>
          <cell r="BB815">
            <v>1724</v>
          </cell>
          <cell r="BC815">
            <v>15.9836446426912</v>
          </cell>
          <cell r="BD815">
            <v>16.020815909302108</v>
          </cell>
          <cell r="BE815">
            <v>0.80563516232410448</v>
          </cell>
          <cell r="BF815">
            <v>2400</v>
          </cell>
          <cell r="BG815">
            <v>2400</v>
          </cell>
          <cell r="BH815">
            <v>0</v>
          </cell>
          <cell r="BI815">
            <v>0</v>
          </cell>
          <cell r="BJ815">
            <v>2388</v>
          </cell>
          <cell r="BK815">
            <v>12</v>
          </cell>
          <cell r="BL815">
            <v>5.0251256281407036E-3</v>
          </cell>
          <cell r="BM815">
            <v>568.69457964201774</v>
          </cell>
          <cell r="BN815">
            <v>1364.8298099358331</v>
          </cell>
          <cell r="BO815">
            <v>2.3999346200819551</v>
          </cell>
          <cell r="BP815">
            <v>1933.5243895778508</v>
          </cell>
          <cell r="BQ815">
            <v>1933.5243895778508</v>
          </cell>
          <cell r="BR815">
            <v>0</v>
          </cell>
          <cell r="BS815">
            <v>0</v>
          </cell>
          <cell r="BV815">
            <v>38449.958182325063</v>
          </cell>
          <cell r="BW815">
            <v>38360.74714245888</v>
          </cell>
          <cell r="BX815">
            <v>89.211039866182546</v>
          </cell>
          <cell r="BY815">
            <v>2.3255813953488138E-3</v>
          </cell>
          <cell r="BZ815" t="e">
            <v>#REF!</v>
          </cell>
          <cell r="CA815" t="e">
            <v>#REF!</v>
          </cell>
          <cell r="CB815" t="e">
            <v>#REF!</v>
          </cell>
          <cell r="CC815">
            <v>0</v>
          </cell>
        </row>
        <row r="816">
          <cell r="A816" t="str">
            <v>F000040057</v>
          </cell>
          <cell r="B816" t="str">
            <v>F000040057</v>
          </cell>
          <cell r="C816" t="str">
            <v>7305F000040057</v>
          </cell>
          <cell r="D816" t="str">
            <v>56499</v>
          </cell>
          <cell r="E816" t="str">
            <v>7305</v>
          </cell>
          <cell r="F816" t="str">
            <v>79942</v>
          </cell>
          <cell r="G816" t="str">
            <v>Mylan Existing GX</v>
          </cell>
          <cell r="H816" t="str">
            <v>79942</v>
          </cell>
          <cell r="I816" t="str">
            <v>GX</v>
          </cell>
          <cell r="J816" t="str">
            <v>UPJ</v>
          </cell>
          <cell r="K816" t="str">
            <v>PJI</v>
          </cell>
          <cell r="L816" t="str">
            <v>7305</v>
          </cell>
          <cell r="M816" t="str">
            <v>JP02</v>
          </cell>
          <cell r="N816" t="str">
            <v>JP03</v>
          </cell>
          <cell r="O816" t="str">
            <v>MYLAN PHARMACEUTICAL CO., LTD.</v>
          </cell>
          <cell r="P816" t="str">
            <v>JAPAN</v>
          </cell>
          <cell r="R816" t="str">
            <v>NO</v>
          </cell>
          <cell r="S816" t="str">
            <v>1042175</v>
          </cell>
          <cell r="T816" t="str">
            <v>Classic</v>
          </cell>
          <cell r="U816" t="str">
            <v>MYLAN EXISTING GX</v>
          </cell>
          <cell r="V816" t="str">
            <v>Ganciclovir 500mg INJ 1x1 VIAL</v>
          </cell>
          <cell r="AA816" t="str">
            <v>TRANSFER IN</v>
          </cell>
          <cell r="AB816" t="str">
            <v>NO</v>
          </cell>
          <cell r="AC816" t="str">
            <v>DP</v>
          </cell>
          <cell r="AD816" t="str">
            <v>Trade</v>
          </cell>
          <cell r="AE816" t="str">
            <v>IMB</v>
          </cell>
          <cell r="AF816" t="str">
            <v>Pfizer</v>
          </cell>
          <cell r="AH816" t="str">
            <v>Hiroyuki Hirai</v>
          </cell>
          <cell r="AI816" t="str">
            <v>Michael O'Brien</v>
          </cell>
          <cell r="AJ816" t="str">
            <v>Japan</v>
          </cell>
          <cell r="AL816" t="str">
            <v>Internal Medicine</v>
          </cell>
          <cell r="AM816" t="str">
            <v>JP</v>
          </cell>
          <cell r="AN816" t="str">
            <v>JAPAN</v>
          </cell>
          <cell r="AO816" t="str">
            <v>No</v>
          </cell>
          <cell r="AQ816" t="str">
            <v>EA</v>
          </cell>
          <cell r="AR816" t="str">
            <v>EA</v>
          </cell>
          <cell r="AS816" t="str">
            <v>Vincenzo Acone</v>
          </cell>
          <cell r="AT816" t="str">
            <v>N</v>
          </cell>
          <cell r="AU816" t="str">
            <v>PB</v>
          </cell>
          <cell r="AW816" t="str">
            <v>NO</v>
          </cell>
          <cell r="AX816" t="str">
            <v>JPY</v>
          </cell>
          <cell r="AY816" t="str">
            <v>JPY</v>
          </cell>
          <cell r="AZ816" t="str">
            <v>JPY</v>
          </cell>
          <cell r="BA816">
            <v>2000</v>
          </cell>
          <cell r="BB816">
            <v>1931</v>
          </cell>
          <cell r="BC816">
            <v>18.585633305454884</v>
          </cell>
          <cell r="BD816">
            <v>17.94442895641669</v>
          </cell>
          <cell r="BE816">
            <v>0.93678506705879094</v>
          </cell>
          <cell r="BF816">
            <v>67725</v>
          </cell>
          <cell r="BG816">
            <v>67725</v>
          </cell>
          <cell r="BH816">
            <v>0</v>
          </cell>
          <cell r="BI816">
            <v>0</v>
          </cell>
          <cell r="BJ816">
            <v>47473</v>
          </cell>
          <cell r="BK816">
            <v>20252</v>
          </cell>
          <cell r="BL816">
            <v>0.42660038337581363</v>
          </cell>
          <cell r="BM816">
            <v>0</v>
          </cell>
          <cell r="BN816">
            <v>63443.768666556614</v>
          </cell>
          <cell r="BO816">
            <v>0</v>
          </cell>
          <cell r="BP816">
            <v>63443.768666556614</v>
          </cell>
          <cell r="BQ816">
            <v>63443.768666556614</v>
          </cell>
          <cell r="BR816">
            <v>0</v>
          </cell>
          <cell r="BS816">
            <v>0</v>
          </cell>
          <cell r="BV816">
            <v>1215286.4510733203</v>
          </cell>
          <cell r="BW816">
            <v>1258712.0156119319</v>
          </cell>
          <cell r="BX816">
            <v>-43425.564538611565</v>
          </cell>
          <cell r="BY816">
            <v>-3.4499999999999933E-2</v>
          </cell>
          <cell r="BZ816" t="e">
            <v>#REF!</v>
          </cell>
          <cell r="CA816" t="e">
            <v>#REF!</v>
          </cell>
          <cell r="CB816" t="e">
            <v>#REF!</v>
          </cell>
          <cell r="CC816">
            <v>0</v>
          </cell>
        </row>
        <row r="817">
          <cell r="A817" t="str">
            <v>F000042878</v>
          </cell>
          <cell r="B817" t="str">
            <v>F000042878</v>
          </cell>
          <cell r="C817" t="str">
            <v>7305F000042878</v>
          </cell>
          <cell r="D817" t="str">
            <v>57393</v>
          </cell>
          <cell r="E817" t="str">
            <v>7305</v>
          </cell>
          <cell r="F817" t="str">
            <v>79944</v>
          </cell>
          <cell r="G817" t="str">
            <v>Mylan Pipeline</v>
          </cell>
          <cell r="H817" t="str">
            <v>79944</v>
          </cell>
          <cell r="I817" t="str">
            <v>GX</v>
          </cell>
          <cell r="J817" t="str">
            <v>UPJ</v>
          </cell>
          <cell r="K817" t="str">
            <v>PJI</v>
          </cell>
          <cell r="L817" t="str">
            <v>7305</v>
          </cell>
          <cell r="M817" t="str">
            <v>JP02</v>
          </cell>
          <cell r="N817" t="str">
            <v>JP03</v>
          </cell>
          <cell r="O817" t="str">
            <v>MYLAN PHARMACEUTICAL CO., LTD.</v>
          </cell>
          <cell r="P817" t="str">
            <v>JAPAN</v>
          </cell>
          <cell r="R817" t="str">
            <v>NO</v>
          </cell>
          <cell r="S817" t="str">
            <v>1042175</v>
          </cell>
          <cell r="T817" t="str">
            <v>Classic</v>
          </cell>
          <cell r="U817" t="str">
            <v>MYLAN PIPELINE</v>
          </cell>
          <cell r="V817" t="str">
            <v>Mometazone 50mcg NASLSP 5 x 7G BTL</v>
          </cell>
          <cell r="AA817" t="str">
            <v>TRANSFER IN</v>
          </cell>
          <cell r="AB817" t="str">
            <v>NO</v>
          </cell>
          <cell r="AC817" t="str">
            <v>DP</v>
          </cell>
          <cell r="AD817" t="str">
            <v>Trade</v>
          </cell>
          <cell r="AE817" t="str">
            <v>IMB</v>
          </cell>
          <cell r="AF817" t="str">
            <v>Pfizer</v>
          </cell>
          <cell r="AH817" t="str">
            <v>Hiroyuki Hirai</v>
          </cell>
          <cell r="AI817" t="str">
            <v>Michael O'Brien</v>
          </cell>
          <cell r="AJ817" t="str">
            <v>Japan</v>
          </cell>
          <cell r="AL817" t="str">
            <v>Internal Medicine</v>
          </cell>
          <cell r="AM817" t="str">
            <v>JP</v>
          </cell>
          <cell r="AN817" t="str">
            <v>JAPAN</v>
          </cell>
          <cell r="AO817" t="str">
            <v>No</v>
          </cell>
          <cell r="AQ817" t="str">
            <v>EA</v>
          </cell>
          <cell r="AR817" t="str">
            <v>EA</v>
          </cell>
          <cell r="AS817" t="str">
            <v>Vincenzo Acone</v>
          </cell>
          <cell r="AT817" t="str">
            <v>N</v>
          </cell>
          <cell r="AU817" t="str">
            <v>PB</v>
          </cell>
          <cell r="AW817" t="str">
            <v>NO</v>
          </cell>
          <cell r="AX817" t="str">
            <v>JPY</v>
          </cell>
          <cell r="AY817" t="str">
            <v>JPY</v>
          </cell>
          <cell r="AZ817" t="str">
            <v>JPY</v>
          </cell>
          <cell r="BA817">
            <v>1675</v>
          </cell>
          <cell r="BB817">
            <v>1675</v>
          </cell>
          <cell r="BC817">
            <v>15.565467893318464</v>
          </cell>
          <cell r="BD817">
            <v>15.565467893318464</v>
          </cell>
          <cell r="BE817">
            <v>0.78455749906317274</v>
          </cell>
          <cell r="BF817">
            <v>107900.47</v>
          </cell>
          <cell r="BG817">
            <v>107900.47</v>
          </cell>
          <cell r="BH817">
            <v>0</v>
          </cell>
          <cell r="BI817">
            <v>0</v>
          </cell>
          <cell r="BJ817">
            <v>31334</v>
          </cell>
          <cell r="BK817">
            <v>76566.47</v>
          </cell>
          <cell r="BL817">
            <v>2.4435587540690622</v>
          </cell>
          <cell r="BM817">
            <v>4418.0316832399203</v>
          </cell>
          <cell r="BN817">
            <v>80236.091207700971</v>
          </cell>
          <cell r="BO817">
            <v>18.161049299868449</v>
          </cell>
          <cell r="BP817">
            <v>84654.122890940896</v>
          </cell>
          <cell r="BQ817">
            <v>84654.122890940896</v>
          </cell>
          <cell r="BR817">
            <v>0</v>
          </cell>
          <cell r="BS817">
            <v>0</v>
          </cell>
          <cell r="BV817">
            <v>1679521.3014589723</v>
          </cell>
          <cell r="BW817">
            <v>1679521.3014589723</v>
          </cell>
          <cell r="BX817">
            <v>0</v>
          </cell>
          <cell r="BY817">
            <v>0</v>
          </cell>
          <cell r="BZ817" t="e">
            <v>#REF!</v>
          </cell>
          <cell r="CA817" t="e">
            <v>#REF!</v>
          </cell>
          <cell r="CB817" t="e">
            <v>#REF!</v>
          </cell>
          <cell r="CC817">
            <v>0</v>
          </cell>
        </row>
        <row r="818">
          <cell r="A818" t="str">
            <v>F000042879</v>
          </cell>
          <cell r="B818" t="str">
            <v>F000042879</v>
          </cell>
          <cell r="C818" t="str">
            <v>7305F000042879</v>
          </cell>
          <cell r="D818" t="str">
            <v>57394</v>
          </cell>
          <cell r="E818" t="str">
            <v>7305</v>
          </cell>
          <cell r="F818" t="str">
            <v>79944</v>
          </cell>
          <cell r="G818" t="str">
            <v>Mylan Pipeline</v>
          </cell>
          <cell r="H818" t="str">
            <v>79944</v>
          </cell>
          <cell r="I818" t="str">
            <v>GX</v>
          </cell>
          <cell r="J818" t="str">
            <v>UPJ</v>
          </cell>
          <cell r="K818" t="str">
            <v>PJI</v>
          </cell>
          <cell r="L818" t="str">
            <v>7305</v>
          </cell>
          <cell r="M818" t="str">
            <v>JP02</v>
          </cell>
          <cell r="N818" t="str">
            <v>JP03</v>
          </cell>
          <cell r="O818" t="str">
            <v>MYLAN PHARMACEUTICAL CO., LTD.</v>
          </cell>
          <cell r="P818" t="str">
            <v>JAPAN</v>
          </cell>
          <cell r="R818" t="str">
            <v>NO</v>
          </cell>
          <cell r="S818" t="str">
            <v>1042175</v>
          </cell>
          <cell r="T818" t="str">
            <v>Classic</v>
          </cell>
          <cell r="U818" t="str">
            <v>MYLAN PIPELINE</v>
          </cell>
          <cell r="V818" t="str">
            <v>Mometazone 50mcg NASLSP 10 x 7G BTL</v>
          </cell>
          <cell r="AA818" t="str">
            <v>TRANSFER IN</v>
          </cell>
          <cell r="AB818" t="str">
            <v>NO</v>
          </cell>
          <cell r="AC818" t="str">
            <v>DP</v>
          </cell>
          <cell r="AD818" t="str">
            <v>Trade</v>
          </cell>
          <cell r="AE818" t="str">
            <v>IMB</v>
          </cell>
          <cell r="AF818" t="str">
            <v>Pfizer</v>
          </cell>
          <cell r="AH818" t="str">
            <v>Hiroyuki Hirai</v>
          </cell>
          <cell r="AI818" t="str">
            <v>Michael O'Brien</v>
          </cell>
          <cell r="AJ818" t="str">
            <v>Japan</v>
          </cell>
          <cell r="AL818" t="str">
            <v>Internal Medicine</v>
          </cell>
          <cell r="AM818" t="str">
            <v>JP</v>
          </cell>
          <cell r="AN818" t="str">
            <v>JAPAN</v>
          </cell>
          <cell r="AO818" t="str">
            <v>No</v>
          </cell>
          <cell r="AQ818" t="str">
            <v>EA</v>
          </cell>
          <cell r="AR818" t="str">
            <v>EA</v>
          </cell>
          <cell r="AS818" t="str">
            <v>Vincenzo Acone</v>
          </cell>
          <cell r="AT818" t="str">
            <v>N</v>
          </cell>
          <cell r="AU818" t="str">
            <v>PB</v>
          </cell>
          <cell r="AW818" t="str">
            <v>NO</v>
          </cell>
          <cell r="AX818" t="str">
            <v>JPY</v>
          </cell>
          <cell r="AY818" t="str">
            <v>JPY</v>
          </cell>
          <cell r="AZ818" t="str">
            <v>JPY</v>
          </cell>
          <cell r="BA818">
            <v>3350</v>
          </cell>
          <cell r="BB818">
            <v>3350</v>
          </cell>
          <cell r="BC818">
            <v>31.130935786636929</v>
          </cell>
          <cell r="BD818">
            <v>31.130935786636929</v>
          </cell>
          <cell r="BE818">
            <v>1.5691149648867431</v>
          </cell>
          <cell r="BF818">
            <v>15899.764999999999</v>
          </cell>
          <cell r="BG818">
            <v>15899.764999999999</v>
          </cell>
          <cell r="BH818">
            <v>0</v>
          </cell>
          <cell r="BI818">
            <v>0</v>
          </cell>
          <cell r="BJ818">
            <v>3200</v>
          </cell>
          <cell r="BK818">
            <v>12699.764999999999</v>
          </cell>
          <cell r="BL818">
            <v>3.9686765624999998</v>
          </cell>
          <cell r="BM818">
            <v>902.39016452721023</v>
          </cell>
          <cell r="BN818">
            <v>24046.169035155257</v>
          </cell>
          <cell r="BO818">
            <v>26.647197609643474</v>
          </cell>
          <cell r="BP818">
            <v>24948.559199682466</v>
          </cell>
          <cell r="BQ818">
            <v>24948.559199682466</v>
          </cell>
          <cell r="BR818">
            <v>0</v>
          </cell>
          <cell r="BS818">
            <v>0</v>
          </cell>
          <cell r="BV818">
            <v>494974.56323761732</v>
          </cell>
          <cell r="BW818">
            <v>494974.56323761732</v>
          </cell>
          <cell r="BX818">
            <v>0</v>
          </cell>
          <cell r="BY818">
            <v>0</v>
          </cell>
          <cell r="BZ818" t="e">
            <v>#REF!</v>
          </cell>
          <cell r="CA818" t="e">
            <v>#REF!</v>
          </cell>
          <cell r="CB818" t="e">
            <v>#REF!</v>
          </cell>
          <cell r="CC818">
            <v>0</v>
          </cell>
        </row>
        <row r="819">
          <cell r="A819" t="str">
            <v>F000042942</v>
          </cell>
          <cell r="B819" t="str">
            <v>F000042942</v>
          </cell>
          <cell r="C819" t="str">
            <v>7305F000042942</v>
          </cell>
          <cell r="D819" t="str">
            <v>57392</v>
          </cell>
          <cell r="E819" t="str">
            <v>7305</v>
          </cell>
          <cell r="F819" t="str">
            <v>79944</v>
          </cell>
          <cell r="G819" t="str">
            <v>Mylan Pipeline</v>
          </cell>
          <cell r="H819" t="str">
            <v>79944</v>
          </cell>
          <cell r="I819" t="str">
            <v>GX</v>
          </cell>
          <cell r="J819" t="str">
            <v>UPJ</v>
          </cell>
          <cell r="K819" t="str">
            <v>PJI</v>
          </cell>
          <cell r="L819" t="str">
            <v>7305</v>
          </cell>
          <cell r="M819" t="str">
            <v>JP02</v>
          </cell>
          <cell r="N819" t="str">
            <v>JP03</v>
          </cell>
          <cell r="O819" t="str">
            <v>MYLAN PHARMACEUTICAL CO., LTD.</v>
          </cell>
          <cell r="P819" t="str">
            <v>JAPAN</v>
          </cell>
          <cell r="R819" t="str">
            <v>NO</v>
          </cell>
          <cell r="S819" t="str">
            <v>1042175</v>
          </cell>
          <cell r="T819" t="str">
            <v>Classic</v>
          </cell>
          <cell r="U819" t="str">
            <v>MYLAN PIPELINE</v>
          </cell>
          <cell r="V819" t="str">
            <v>Mometazone 50mcg NASLSP 5 x 13G BTL</v>
          </cell>
          <cell r="AA819" t="str">
            <v>TRANSFER IN</v>
          </cell>
          <cell r="AB819" t="str">
            <v>NO</v>
          </cell>
          <cell r="AC819" t="str">
            <v>DP</v>
          </cell>
          <cell r="AD819" t="str">
            <v>Trade</v>
          </cell>
          <cell r="AE819" t="str">
            <v>IMB</v>
          </cell>
          <cell r="AF819" t="str">
            <v>Pfizer</v>
          </cell>
          <cell r="AH819" t="str">
            <v>Hiroyuki Hirai</v>
          </cell>
          <cell r="AI819" t="str">
            <v>Michael O'Brien</v>
          </cell>
          <cell r="AJ819" t="str">
            <v>Japan</v>
          </cell>
          <cell r="AL819" t="str">
            <v>Internal Medicine</v>
          </cell>
          <cell r="AM819" t="str">
            <v>JP</v>
          </cell>
          <cell r="AN819" t="str">
            <v>JAPAN</v>
          </cell>
          <cell r="AO819" t="str">
            <v>No</v>
          </cell>
          <cell r="AQ819" t="str">
            <v>EA</v>
          </cell>
          <cell r="AR819" t="str">
            <v>EA</v>
          </cell>
          <cell r="AS819" t="str">
            <v>Vincenzo Acone</v>
          </cell>
          <cell r="AT819" t="str">
            <v>N</v>
          </cell>
          <cell r="AU819" t="str">
            <v>PB</v>
          </cell>
          <cell r="AW819" t="str">
            <v>NO</v>
          </cell>
          <cell r="AX819" t="str">
            <v>JPY</v>
          </cell>
          <cell r="AY819" t="str">
            <v>JPY</v>
          </cell>
          <cell r="AZ819" t="str">
            <v>JPY</v>
          </cell>
          <cell r="BA819">
            <v>2400</v>
          </cell>
          <cell r="BB819">
            <v>2400</v>
          </cell>
          <cell r="BC819">
            <v>22.30275996654586</v>
          </cell>
          <cell r="BD819">
            <v>22.30275996654586</v>
          </cell>
          <cell r="BE819">
            <v>1.1241420738226289</v>
          </cell>
          <cell r="BF819">
            <v>26751.245000000003</v>
          </cell>
          <cell r="BG819">
            <v>26751.245000000003</v>
          </cell>
          <cell r="BH819">
            <v>0</v>
          </cell>
          <cell r="BI819">
            <v>0</v>
          </cell>
          <cell r="BJ819">
            <v>16915</v>
          </cell>
          <cell r="BK819">
            <v>9836.2450000000026</v>
          </cell>
          <cell r="BL819">
            <v>0.581510198049069</v>
          </cell>
          <cell r="BM819">
            <v>3417.2979072500448</v>
          </cell>
          <cell r="BN819">
            <v>26654.90212438719</v>
          </cell>
          <cell r="BO819">
            <v>7.7999936932150069</v>
          </cell>
          <cell r="BP819">
            <v>30072.200031637236</v>
          </cell>
          <cell r="BQ819">
            <v>30072.200031637236</v>
          </cell>
          <cell r="BR819">
            <v>0</v>
          </cell>
          <cell r="BS819">
            <v>0</v>
          </cell>
          <cell r="BV819">
            <v>596626.59604126017</v>
          </cell>
          <cell r="BW819">
            <v>596626.59604126017</v>
          </cell>
          <cell r="BX819">
            <v>0</v>
          </cell>
          <cell r="BY819">
            <v>0</v>
          </cell>
          <cell r="BZ819" t="e">
            <v>#REF!</v>
          </cell>
          <cell r="CA819" t="e">
            <v>#REF!</v>
          </cell>
          <cell r="CB819" t="e">
            <v>#REF!</v>
          </cell>
          <cell r="CC819">
            <v>0</v>
          </cell>
        </row>
        <row r="820">
          <cell r="A820" t="str">
            <v>F000042943</v>
          </cell>
          <cell r="B820" t="str">
            <v>F000042943</v>
          </cell>
          <cell r="C820" t="str">
            <v>7305F000042943</v>
          </cell>
          <cell r="D820" t="str">
            <v>57391</v>
          </cell>
          <cell r="E820" t="str">
            <v>7305</v>
          </cell>
          <cell r="F820" t="str">
            <v>79944</v>
          </cell>
          <cell r="G820" t="str">
            <v>Mylan Pipeline</v>
          </cell>
          <cell r="H820" t="str">
            <v>79944</v>
          </cell>
          <cell r="I820" t="str">
            <v>GX</v>
          </cell>
          <cell r="J820" t="str">
            <v>UPJ</v>
          </cell>
          <cell r="K820" t="str">
            <v>PJI</v>
          </cell>
          <cell r="L820" t="str">
            <v>7305</v>
          </cell>
          <cell r="M820" t="str">
            <v>JP02</v>
          </cell>
          <cell r="N820" t="str">
            <v>JP03</v>
          </cell>
          <cell r="O820" t="str">
            <v>MYLAN PHARMACEUTICAL CO., LTD.</v>
          </cell>
          <cell r="P820" t="str">
            <v>JAPAN</v>
          </cell>
          <cell r="R820" t="str">
            <v>NO</v>
          </cell>
          <cell r="S820" t="str">
            <v>1042175</v>
          </cell>
          <cell r="T820" t="str">
            <v>Classic</v>
          </cell>
          <cell r="U820" t="str">
            <v>MYLAN PIPELINE</v>
          </cell>
          <cell r="V820" t="str">
            <v>Mometazone 50mcg NASLSP 10 x 13G BTL</v>
          </cell>
          <cell r="AA820" t="str">
            <v>TRANSFER IN</v>
          </cell>
          <cell r="AB820" t="str">
            <v>NO</v>
          </cell>
          <cell r="AC820" t="str">
            <v>DP</v>
          </cell>
          <cell r="AD820" t="str">
            <v>Trade</v>
          </cell>
          <cell r="AE820" t="str">
            <v>IMB</v>
          </cell>
          <cell r="AF820" t="str">
            <v>Pfizer</v>
          </cell>
          <cell r="AH820" t="str">
            <v>Hiroyuki Hirai</v>
          </cell>
          <cell r="AI820" t="str">
            <v>Michael O'Brien</v>
          </cell>
          <cell r="AJ820" t="str">
            <v>Japan</v>
          </cell>
          <cell r="AL820" t="str">
            <v>Internal Medicine</v>
          </cell>
          <cell r="AM820" t="str">
            <v>JP</v>
          </cell>
          <cell r="AN820" t="str">
            <v>JAPAN</v>
          </cell>
          <cell r="AO820" t="str">
            <v>No</v>
          </cell>
          <cell r="AQ820" t="str">
            <v>EA</v>
          </cell>
          <cell r="AR820" t="str">
            <v>EA</v>
          </cell>
          <cell r="AS820" t="str">
            <v>Vincenzo Acone</v>
          </cell>
          <cell r="AT820" t="str">
            <v>N</v>
          </cell>
          <cell r="AU820" t="str">
            <v>PB</v>
          </cell>
          <cell r="AW820" t="str">
            <v>NO</v>
          </cell>
          <cell r="AX820" t="str">
            <v>JPY</v>
          </cell>
          <cell r="AY820" t="str">
            <v>JPY</v>
          </cell>
          <cell r="AZ820" t="str">
            <v>JPY</v>
          </cell>
          <cell r="BA820">
            <v>4800</v>
          </cell>
          <cell r="BB820">
            <v>4800</v>
          </cell>
          <cell r="BC820">
            <v>44.60551993309172</v>
          </cell>
          <cell r="BD820">
            <v>44.60551993309172</v>
          </cell>
          <cell r="BE820">
            <v>2.2482841144056547</v>
          </cell>
          <cell r="BF820">
            <v>3999.3775000000001</v>
          </cell>
          <cell r="BG820">
            <v>3999.3775000000001</v>
          </cell>
          <cell r="BH820">
            <v>0</v>
          </cell>
          <cell r="BI820">
            <v>0</v>
          </cell>
          <cell r="BJ820">
            <v>2000</v>
          </cell>
          <cell r="BK820">
            <v>1999.3775000000001</v>
          </cell>
          <cell r="BL820">
            <v>0.99968875000000001</v>
          </cell>
          <cell r="BM820">
            <v>808.11064906888441</v>
          </cell>
          <cell r="BN820">
            <v>8183.6262516925171</v>
          </cell>
          <cell r="BO820">
            <v>10.126863519397743</v>
          </cell>
          <cell r="BP820">
            <v>8991.7369007614016</v>
          </cell>
          <cell r="BQ820">
            <v>8991.7369007614016</v>
          </cell>
          <cell r="BR820">
            <v>0</v>
          </cell>
          <cell r="BS820">
            <v>0</v>
          </cell>
          <cell r="BV820">
            <v>178394.31279620854</v>
          </cell>
          <cell r="BW820">
            <v>178394.31279620854</v>
          </cell>
          <cell r="BX820">
            <v>0</v>
          </cell>
          <cell r="BY820">
            <v>0</v>
          </cell>
          <cell r="BZ820" t="e">
            <v>#REF!</v>
          </cell>
          <cell r="CA820" t="e">
            <v>#REF!</v>
          </cell>
          <cell r="CB820" t="e">
            <v>#REF!</v>
          </cell>
          <cell r="CC820">
            <v>0</v>
          </cell>
        </row>
        <row r="821">
          <cell r="A821" t="str">
            <v>F000109430</v>
          </cell>
          <cell r="B821" t="str">
            <v>F000109430</v>
          </cell>
          <cell r="C821" t="str">
            <v>5923F000109430</v>
          </cell>
          <cell r="D821" t="str">
            <v>42820</v>
          </cell>
          <cell r="E821" t="str">
            <v>5923</v>
          </cell>
          <cell r="F821" t="str">
            <v>63910</v>
          </cell>
          <cell r="G821" t="str">
            <v>Sulperazon</v>
          </cell>
          <cell r="H821" t="str">
            <v>63910</v>
          </cell>
          <cell r="I821" t="str">
            <v>RX</v>
          </cell>
          <cell r="J821" t="str">
            <v>PBG</v>
          </cell>
          <cell r="K821" t="str">
            <v>PSC</v>
          </cell>
          <cell r="L821" t="str">
            <v>5923</v>
          </cell>
          <cell r="M821" t="str">
            <v>9130</v>
          </cell>
          <cell r="N821" t="str">
            <v>BE52</v>
          </cell>
          <cell r="O821" t="str">
            <v>NIPRO CO., LTD.</v>
          </cell>
          <cell r="P821" t="str">
            <v>JAPAN</v>
          </cell>
          <cell r="R821" t="str">
            <v>NO</v>
          </cell>
          <cell r="S821" t="str">
            <v>1042180</v>
          </cell>
          <cell r="T821" t="str">
            <v>Classic</v>
          </cell>
          <cell r="U821" t="str">
            <v>SULPERAZON</v>
          </cell>
          <cell r="V821" t="str">
            <v>SULPERAZON 1g IV 10x1 VL HK</v>
          </cell>
          <cell r="AA821" t="str">
            <v>TRANSFER IN</v>
          </cell>
          <cell r="AB821" t="str">
            <v>NO</v>
          </cell>
          <cell r="AC821" t="str">
            <v>DPWIP</v>
          </cell>
          <cell r="AD821" t="str">
            <v>Trade</v>
          </cell>
          <cell r="AE821" t="str">
            <v>IMB</v>
          </cell>
          <cell r="AF821" t="str">
            <v>Pfizer</v>
          </cell>
          <cell r="AH821" t="str">
            <v>Osamu Sugiura</v>
          </cell>
          <cell r="AI821" t="str">
            <v>Michael O'Brien</v>
          </cell>
          <cell r="AJ821" t="str">
            <v>Japan</v>
          </cell>
          <cell r="AL821" t="str">
            <v>Hospital</v>
          </cell>
          <cell r="AM821" t="str">
            <v>HK</v>
          </cell>
          <cell r="AN821" t="str">
            <v>HONG KONG</v>
          </cell>
          <cell r="AO821" t="str">
            <v>YES</v>
          </cell>
          <cell r="AQ821" t="str">
            <v>EA</v>
          </cell>
          <cell r="AR821" t="str">
            <v>EA</v>
          </cell>
          <cell r="AS821" t="str">
            <v>Vincenzo Acone</v>
          </cell>
          <cell r="AT821" t="str">
            <v>N</v>
          </cell>
          <cell r="AU821" t="str">
            <v>Toll</v>
          </cell>
          <cell r="AW821" t="str">
            <v>NO</v>
          </cell>
          <cell r="AX821" t="str">
            <v>JPY</v>
          </cell>
          <cell r="AY821" t="str">
            <v>JPY</v>
          </cell>
          <cell r="AZ821" t="str">
            <v>JPY</v>
          </cell>
          <cell r="BA821">
            <v>2140</v>
          </cell>
          <cell r="BB821">
            <v>2220</v>
          </cell>
          <cell r="BC821">
            <v>19.886627636836725</v>
          </cell>
          <cell r="BD821">
            <v>20.630052969054919</v>
          </cell>
          <cell r="BE821">
            <v>0.91963404548061867</v>
          </cell>
          <cell r="BF821">
            <v>1000</v>
          </cell>
          <cell r="BG821">
            <v>1000</v>
          </cell>
          <cell r="BH821">
            <v>0</v>
          </cell>
          <cell r="BI821">
            <v>0</v>
          </cell>
          <cell r="BJ821">
            <v>500</v>
          </cell>
          <cell r="BK821">
            <v>500</v>
          </cell>
          <cell r="BL821">
            <v>1</v>
          </cell>
          <cell r="BM821">
            <v>878.85268691450415</v>
          </cell>
          <cell r="BN821">
            <v>40.781358566114477</v>
          </cell>
          <cell r="BO821">
            <v>4.6402951454003735E-2</v>
          </cell>
          <cell r="BP821">
            <v>919.63404548061862</v>
          </cell>
          <cell r="BQ821">
            <v>919.63404548061862</v>
          </cell>
          <cell r="BR821">
            <v>0</v>
          </cell>
          <cell r="BS821">
            <v>0</v>
          </cell>
          <cell r="BV821">
            <v>20630.052969054919</v>
          </cell>
          <cell r="BW821">
            <v>19886.627636836725</v>
          </cell>
          <cell r="BX821">
            <v>743.42533221819394</v>
          </cell>
          <cell r="BY821">
            <v>3.7383177570093386E-2</v>
          </cell>
          <cell r="BZ821" t="e">
            <v>#REF!</v>
          </cell>
          <cell r="CA821" t="e">
            <v>#REF!</v>
          </cell>
          <cell r="CB821" t="e">
            <v>#REF!</v>
          </cell>
          <cell r="CC821">
            <v>0</v>
          </cell>
        </row>
        <row r="822">
          <cell r="A822" t="str">
            <v>F000101452</v>
          </cell>
          <cell r="B822" t="str">
            <v>F000101452</v>
          </cell>
          <cell r="C822" t="str">
            <v>5923F000101452</v>
          </cell>
          <cell r="D822" t="str">
            <v>46244</v>
          </cell>
          <cell r="E822" t="str">
            <v>7305</v>
          </cell>
          <cell r="F822" t="str">
            <v>63910</v>
          </cell>
          <cell r="G822" t="str">
            <v>Sulperazon</v>
          </cell>
          <cell r="H822" t="str">
            <v>63910</v>
          </cell>
          <cell r="I822" t="str">
            <v>RX</v>
          </cell>
          <cell r="J822" t="str">
            <v>PBG</v>
          </cell>
          <cell r="K822" t="str">
            <v>PJI</v>
          </cell>
          <cell r="L822" t="str">
            <v>5923</v>
          </cell>
          <cell r="M822" t="str">
            <v>9130</v>
          </cell>
          <cell r="N822" t="str">
            <v>BE52</v>
          </cell>
          <cell r="O822" t="str">
            <v>NIPRO CO., LTD.</v>
          </cell>
          <cell r="P822" t="str">
            <v>JAPAN</v>
          </cell>
          <cell r="R822" t="str">
            <v>NO</v>
          </cell>
          <cell r="S822" t="str">
            <v>1042180</v>
          </cell>
          <cell r="T822" t="str">
            <v>Classic</v>
          </cell>
          <cell r="U822" t="str">
            <v>SULPERAZON</v>
          </cell>
          <cell r="V822" t="str">
            <v>SULPERAZON 0.5g iv 10x1 VL</v>
          </cell>
          <cell r="AA822" t="str">
            <v>TRANSFER IN</v>
          </cell>
          <cell r="AB822" t="str">
            <v>NO</v>
          </cell>
          <cell r="AC822" t="str">
            <v>DP</v>
          </cell>
          <cell r="AD822" t="str">
            <v>Trade</v>
          </cell>
          <cell r="AE822" t="str">
            <v>IMB</v>
          </cell>
          <cell r="AF822" t="str">
            <v>Pfizer</v>
          </cell>
          <cell r="AH822" t="str">
            <v>Osamu Sugiura</v>
          </cell>
          <cell r="AI822" t="str">
            <v>Michael O'Brien</v>
          </cell>
          <cell r="AJ822" t="str">
            <v>Japan</v>
          </cell>
          <cell r="AL822" t="str">
            <v>Hospital</v>
          </cell>
          <cell r="AM822" t="str">
            <v>JP</v>
          </cell>
          <cell r="AN822" t="str">
            <v>JAPAN</v>
          </cell>
          <cell r="AO822" t="str">
            <v>YES</v>
          </cell>
          <cell r="AQ822" t="str">
            <v>EA</v>
          </cell>
          <cell r="AR822" t="str">
            <v>EA</v>
          </cell>
          <cell r="AS822" t="str">
            <v>Vincenzo Acone</v>
          </cell>
          <cell r="AT822" t="str">
            <v>N</v>
          </cell>
          <cell r="AU822" t="str">
            <v>Toll</v>
          </cell>
          <cell r="AW822" t="str">
            <v>NO</v>
          </cell>
          <cell r="AX822" t="str">
            <v>JPY</v>
          </cell>
          <cell r="AY822" t="str">
            <v>JPY</v>
          </cell>
          <cell r="AZ822" t="str">
            <v>JPY</v>
          </cell>
          <cell r="BA822">
            <v>2180</v>
          </cell>
          <cell r="BB822">
            <v>3460</v>
          </cell>
          <cell r="BC822">
            <v>20.258340302945822</v>
          </cell>
          <cell r="BD822">
            <v>32.153145618436952</v>
          </cell>
          <cell r="BE822">
            <v>1.3689390426685952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U822" t="str">
            <v>Lot size down</v>
          </cell>
          <cell r="BV822">
            <v>0</v>
          </cell>
          <cell r="BW822">
            <v>0</v>
          </cell>
          <cell r="BX822">
            <v>0</v>
          </cell>
          <cell r="BY822">
            <v>0</v>
          </cell>
          <cell r="BZ822" t="e">
            <v>#REF!</v>
          </cell>
          <cell r="CA822" t="e">
            <v>#REF!</v>
          </cell>
          <cell r="CB822" t="e">
            <v>#REF!</v>
          </cell>
          <cell r="CC822">
            <v>0</v>
          </cell>
        </row>
        <row r="823">
          <cell r="A823" t="str">
            <v>F000101454</v>
          </cell>
          <cell r="B823" t="str">
            <v>F000101454</v>
          </cell>
          <cell r="C823" t="str">
            <v>5923F000101454</v>
          </cell>
          <cell r="D823" t="str">
            <v>42703</v>
          </cell>
          <cell r="E823" t="str">
            <v>7305</v>
          </cell>
          <cell r="F823" t="str">
            <v>63910</v>
          </cell>
          <cell r="G823" t="str">
            <v>Sulperazon</v>
          </cell>
          <cell r="H823" t="str">
            <v>63910</v>
          </cell>
          <cell r="I823" t="str">
            <v>RX</v>
          </cell>
          <cell r="J823" t="str">
            <v>PBG</v>
          </cell>
          <cell r="K823" t="str">
            <v>PJI</v>
          </cell>
          <cell r="L823" t="str">
            <v>5923</v>
          </cell>
          <cell r="M823" t="str">
            <v>9130</v>
          </cell>
          <cell r="N823" t="str">
            <v>BE52</v>
          </cell>
          <cell r="O823" t="str">
            <v>NIPRO CO., LTD.</v>
          </cell>
          <cell r="P823" t="str">
            <v>JAPAN</v>
          </cell>
          <cell r="R823" t="str">
            <v>NO</v>
          </cell>
          <cell r="S823" t="str">
            <v>1042180</v>
          </cell>
          <cell r="T823" t="str">
            <v>Classic</v>
          </cell>
          <cell r="U823" t="str">
            <v>SULPERAZON</v>
          </cell>
          <cell r="V823" t="str">
            <v>SULPERAZON 1g iv 10x1 VL</v>
          </cell>
          <cell r="AA823" t="str">
            <v>TRANSFER IN</v>
          </cell>
          <cell r="AB823" t="str">
            <v>NO</v>
          </cell>
          <cell r="AC823" t="str">
            <v>DP</v>
          </cell>
          <cell r="AD823" t="str">
            <v>Trade</v>
          </cell>
          <cell r="AE823" t="str">
            <v>IMB</v>
          </cell>
          <cell r="AF823" t="str">
            <v>Pfizer</v>
          </cell>
          <cell r="AH823" t="str">
            <v>Osamu Sugiura</v>
          </cell>
          <cell r="AI823" t="str">
            <v>Michael O'Brien</v>
          </cell>
          <cell r="AJ823" t="str">
            <v>Japan</v>
          </cell>
          <cell r="AL823" t="str">
            <v>Hospital</v>
          </cell>
          <cell r="AM823" t="str">
            <v>JP</v>
          </cell>
          <cell r="AN823" t="str">
            <v>JAPAN</v>
          </cell>
          <cell r="AO823" t="str">
            <v>YES</v>
          </cell>
          <cell r="AQ823" t="str">
            <v>EA</v>
          </cell>
          <cell r="AR823" t="str">
            <v>EA</v>
          </cell>
          <cell r="AS823" t="str">
            <v>Vincenzo Acone</v>
          </cell>
          <cell r="AT823" t="str">
            <v>N</v>
          </cell>
          <cell r="AU823" t="str">
            <v>Toll</v>
          </cell>
          <cell r="AW823" t="str">
            <v>NO</v>
          </cell>
          <cell r="AX823" t="str">
            <v>JPY</v>
          </cell>
          <cell r="AY823" t="str">
            <v>JPY</v>
          </cell>
          <cell r="AZ823" t="str">
            <v>JPY</v>
          </cell>
          <cell r="BA823">
            <v>2180</v>
          </cell>
          <cell r="BB823">
            <v>2180</v>
          </cell>
          <cell r="BC823">
            <v>20.258340302945822</v>
          </cell>
          <cell r="BD823">
            <v>20.258340302945822</v>
          </cell>
          <cell r="BE823">
            <v>2.4520006875127849</v>
          </cell>
          <cell r="BF823">
            <v>50160</v>
          </cell>
          <cell r="BG823">
            <v>50160</v>
          </cell>
          <cell r="BH823">
            <v>0</v>
          </cell>
          <cell r="BI823">
            <v>0</v>
          </cell>
          <cell r="BJ823">
            <v>62997</v>
          </cell>
          <cell r="BK823">
            <v>-12837</v>
          </cell>
          <cell r="BL823">
            <v>-0.20377160817181769</v>
          </cell>
          <cell r="BM823">
            <v>488714.81933267257</v>
          </cell>
          <cell r="BN823">
            <v>-365722.46484703128</v>
          </cell>
          <cell r="BO823">
            <v>-0.74833512383851142</v>
          </cell>
          <cell r="BP823">
            <v>122992.35448564129</v>
          </cell>
          <cell r="BQ823">
            <v>122992.35448564129</v>
          </cell>
          <cell r="BR823">
            <v>0</v>
          </cell>
          <cell r="BS823">
            <v>0</v>
          </cell>
          <cell r="BV823">
            <v>1016158.3495957624</v>
          </cell>
          <cell r="BW823">
            <v>1016158.3495957624</v>
          </cell>
          <cell r="BX823">
            <v>0</v>
          </cell>
          <cell r="BY823">
            <v>0</v>
          </cell>
          <cell r="BZ823" t="e">
            <v>#REF!</v>
          </cell>
          <cell r="CA823" t="e">
            <v>#REF!</v>
          </cell>
          <cell r="CB823" t="e">
            <v>#REF!</v>
          </cell>
          <cell r="CC823">
            <v>0</v>
          </cell>
        </row>
        <row r="824">
          <cell r="A824" t="str">
            <v>F000112262</v>
          </cell>
          <cell r="B824" t="str">
            <v>F000112262</v>
          </cell>
          <cell r="C824" t="str">
            <v>5923F000112262</v>
          </cell>
          <cell r="D824" t="str">
            <v>56997</v>
          </cell>
          <cell r="E824" t="str">
            <v>7305</v>
          </cell>
          <cell r="F824" t="str">
            <v>63610</v>
          </cell>
          <cell r="G824" t="str">
            <v>Unasyn IMIV</v>
          </cell>
          <cell r="H824" t="str">
            <v>63610</v>
          </cell>
          <cell r="I824" t="str">
            <v>RX</v>
          </cell>
          <cell r="J824" t="str">
            <v>PBG</v>
          </cell>
          <cell r="K824" t="str">
            <v>PJI</v>
          </cell>
          <cell r="L824" t="str">
            <v>5923</v>
          </cell>
          <cell r="M824" t="str">
            <v>9130</v>
          </cell>
          <cell r="N824" t="str">
            <v>BE52</v>
          </cell>
          <cell r="O824" t="str">
            <v>NIPRO CO., LTD.</v>
          </cell>
          <cell r="P824" t="str">
            <v>JAPAN</v>
          </cell>
          <cell r="R824" t="str">
            <v>NO</v>
          </cell>
          <cell r="S824" t="str">
            <v>1042180</v>
          </cell>
          <cell r="T824" t="str">
            <v>Classic</v>
          </cell>
          <cell r="U824" t="str">
            <v>UNASYN IMIV</v>
          </cell>
          <cell r="V824" t="str">
            <v>UNASYN 1.5g iv 10x1 KIT</v>
          </cell>
          <cell r="AA824" t="str">
            <v>TRANSFER IN</v>
          </cell>
          <cell r="AB824" t="str">
            <v>NO</v>
          </cell>
          <cell r="AC824" t="str">
            <v>DPWIP</v>
          </cell>
          <cell r="AD824" t="str">
            <v>Trade</v>
          </cell>
          <cell r="AE824" t="str">
            <v>IMB</v>
          </cell>
          <cell r="AF824" t="str">
            <v>Pfizer</v>
          </cell>
          <cell r="AH824" t="str">
            <v>Osamu Sugiura</v>
          </cell>
          <cell r="AI824" t="str">
            <v>Michael O'Brien</v>
          </cell>
          <cell r="AJ824" t="str">
            <v>Japan</v>
          </cell>
          <cell r="AL824" t="str">
            <v>Hospital</v>
          </cell>
          <cell r="AM824" t="str">
            <v>PH</v>
          </cell>
          <cell r="AN824" t="str">
            <v>PHILIPPINES</v>
          </cell>
          <cell r="AO824" t="str">
            <v>YES</v>
          </cell>
          <cell r="AQ824" t="str">
            <v>EA</v>
          </cell>
          <cell r="AR824" t="str">
            <v>EA</v>
          </cell>
          <cell r="AS824" t="str">
            <v>Vincenzo Acone</v>
          </cell>
          <cell r="AT824" t="str">
            <v>N</v>
          </cell>
          <cell r="AU824" t="str">
            <v>Toll</v>
          </cell>
          <cell r="AW824" t="str">
            <v>NO</v>
          </cell>
          <cell r="AX824" t="str">
            <v>JPY</v>
          </cell>
          <cell r="AY824" t="str">
            <v>JPY</v>
          </cell>
          <cell r="AZ824" t="str">
            <v>JPY</v>
          </cell>
          <cell r="BA824">
            <v>5800</v>
          </cell>
          <cell r="BB824">
            <v>5700</v>
          </cell>
          <cell r="BC824">
            <v>53.898336585819159</v>
          </cell>
          <cell r="BD824">
            <v>52.969054920546419</v>
          </cell>
          <cell r="BE824">
            <v>6.5012282955629352</v>
          </cell>
          <cell r="BF824">
            <v>38700</v>
          </cell>
          <cell r="BG824">
            <v>38700</v>
          </cell>
          <cell r="BH824">
            <v>0</v>
          </cell>
          <cell r="BI824">
            <v>0</v>
          </cell>
          <cell r="BJ824">
            <v>34388</v>
          </cell>
          <cell r="BK824">
            <v>4312</v>
          </cell>
          <cell r="BL824">
            <v>0.12539257880656043</v>
          </cell>
          <cell r="BM824">
            <v>152251.06350777365</v>
          </cell>
          <cell r="BN824">
            <v>99346.471530511946</v>
          </cell>
          <cell r="BO824">
            <v>0.65251742248381406</v>
          </cell>
          <cell r="BP824">
            <v>251597.5350382856</v>
          </cell>
          <cell r="BQ824">
            <v>251597.5350382856</v>
          </cell>
          <cell r="BR824">
            <v>0</v>
          </cell>
          <cell r="BS824">
            <v>0</v>
          </cell>
          <cell r="BV824">
            <v>2049902.4254251465</v>
          </cell>
          <cell r="BW824">
            <v>2085865.6258712015</v>
          </cell>
          <cell r="BX824">
            <v>-35963.200446055038</v>
          </cell>
          <cell r="BY824">
            <v>-1.7241379310344751E-2</v>
          </cell>
          <cell r="BZ824" t="e">
            <v>#REF!</v>
          </cell>
          <cell r="CA824" t="e">
            <v>#REF!</v>
          </cell>
          <cell r="CB824" t="e">
            <v>#REF!</v>
          </cell>
          <cell r="CC824">
            <v>0</v>
          </cell>
        </row>
        <row r="825">
          <cell r="A825" t="str">
            <v>F000112264</v>
          </cell>
          <cell r="B825" t="str">
            <v>F000112264</v>
          </cell>
          <cell r="C825" t="str">
            <v>5923F000112264</v>
          </cell>
          <cell r="D825" t="str">
            <v>56998</v>
          </cell>
          <cell r="E825" t="str">
            <v>7305</v>
          </cell>
          <cell r="F825" t="str">
            <v>63610</v>
          </cell>
          <cell r="G825" t="str">
            <v>Unasyn IMIV</v>
          </cell>
          <cell r="H825" t="str">
            <v>63610</v>
          </cell>
          <cell r="I825" t="str">
            <v>RX</v>
          </cell>
          <cell r="J825" t="str">
            <v>PBG</v>
          </cell>
          <cell r="K825" t="str">
            <v>PJI</v>
          </cell>
          <cell r="L825" t="str">
            <v>5923</v>
          </cell>
          <cell r="M825" t="str">
            <v>9130</v>
          </cell>
          <cell r="N825" t="str">
            <v>BE52</v>
          </cell>
          <cell r="O825" t="str">
            <v>NIPRO CO., LTD.</v>
          </cell>
          <cell r="P825" t="str">
            <v>JAPAN</v>
          </cell>
          <cell r="R825" t="str">
            <v>NO</v>
          </cell>
          <cell r="S825" t="str">
            <v>1042180</v>
          </cell>
          <cell r="T825" t="str">
            <v>Classic</v>
          </cell>
          <cell r="U825" t="str">
            <v>UNASYN IMIV</v>
          </cell>
          <cell r="V825" t="str">
            <v>UNASYN 3g iv 10x1 KIT</v>
          </cell>
          <cell r="AA825" t="str">
            <v>TRANSFER IN</v>
          </cell>
          <cell r="AB825" t="str">
            <v>NO</v>
          </cell>
          <cell r="AC825" t="str">
            <v>DPWIP</v>
          </cell>
          <cell r="AD825" t="str">
            <v>Trade</v>
          </cell>
          <cell r="AE825" t="str">
            <v>IMB</v>
          </cell>
          <cell r="AF825" t="str">
            <v>Pfizer</v>
          </cell>
          <cell r="AH825" t="str">
            <v>Osamu Sugiura</v>
          </cell>
          <cell r="AI825" t="str">
            <v>Michael O'Brien</v>
          </cell>
          <cell r="AJ825" t="str">
            <v>Japan</v>
          </cell>
          <cell r="AL825" t="str">
            <v>Hospital</v>
          </cell>
          <cell r="AM825" t="str">
            <v>PH</v>
          </cell>
          <cell r="AN825" t="str">
            <v>PHILIPPINES</v>
          </cell>
          <cell r="AO825" t="str">
            <v>YES</v>
          </cell>
          <cell r="AQ825" t="str">
            <v>EA</v>
          </cell>
          <cell r="AR825" t="str">
            <v>EA</v>
          </cell>
          <cell r="AS825" t="str">
            <v>Vincenzo Acone</v>
          </cell>
          <cell r="AT825" t="str">
            <v>N</v>
          </cell>
          <cell r="AU825" t="str">
            <v>Toll</v>
          </cell>
          <cell r="AW825" t="str">
            <v>NO</v>
          </cell>
          <cell r="AX825" t="str">
            <v>JPY</v>
          </cell>
          <cell r="AY825" t="str">
            <v>JPY</v>
          </cell>
          <cell r="AZ825" t="str">
            <v>JPY</v>
          </cell>
          <cell r="BA825">
            <v>5800</v>
          </cell>
          <cell r="BB825">
            <v>5700</v>
          </cell>
          <cell r="BC825">
            <v>53.898336585819159</v>
          </cell>
          <cell r="BD825">
            <v>52.969054920546419</v>
          </cell>
          <cell r="BE825">
            <v>6.5250090896209318</v>
          </cell>
          <cell r="BF825">
            <v>176300</v>
          </cell>
          <cell r="BG825">
            <v>176300</v>
          </cell>
          <cell r="BH825">
            <v>0</v>
          </cell>
          <cell r="BI825">
            <v>0</v>
          </cell>
          <cell r="BJ825">
            <v>150379</v>
          </cell>
          <cell r="BK825">
            <v>25921</v>
          </cell>
          <cell r="BL825">
            <v>0.17237114224725528</v>
          </cell>
          <cell r="BM825">
            <v>783883.2997606392</v>
          </cell>
          <cell r="BN825">
            <v>366475.80273953103</v>
          </cell>
          <cell r="BO825">
            <v>0.46751321638238164</v>
          </cell>
          <cell r="BP825">
            <v>1150359.1025001702</v>
          </cell>
          <cell r="BQ825">
            <v>1150359.1025001702</v>
          </cell>
          <cell r="BR825">
            <v>0</v>
          </cell>
          <cell r="BS825">
            <v>0</v>
          </cell>
          <cell r="BV825">
            <v>9338444.3824923337</v>
          </cell>
          <cell r="BW825">
            <v>9502276.740079917</v>
          </cell>
          <cell r="BX825">
            <v>-163832.35758758336</v>
          </cell>
          <cell r="BY825">
            <v>-1.7241379310344678E-2</v>
          </cell>
          <cell r="BZ825" t="e">
            <v>#REF!</v>
          </cell>
          <cell r="CA825" t="e">
            <v>#REF!</v>
          </cell>
          <cell r="CB825" t="e">
            <v>#REF!</v>
          </cell>
          <cell r="CC825">
            <v>0</v>
          </cell>
        </row>
        <row r="826">
          <cell r="A826" t="str">
            <v>F000127916</v>
          </cell>
          <cell r="B826" t="str">
            <v>F000127916</v>
          </cell>
          <cell r="C826" t="str">
            <v>5923F000127916</v>
          </cell>
          <cell r="D826" t="str">
            <v>42820</v>
          </cell>
          <cell r="E826" t="str">
            <v>7305</v>
          </cell>
          <cell r="F826" t="str">
            <v>63910</v>
          </cell>
          <cell r="G826" t="str">
            <v>Sulperazon</v>
          </cell>
          <cell r="H826" t="str">
            <v>63910</v>
          </cell>
          <cell r="I826" t="str">
            <v>RX</v>
          </cell>
          <cell r="J826" t="str">
            <v>PBG</v>
          </cell>
          <cell r="K826" t="str">
            <v>PJI</v>
          </cell>
          <cell r="L826" t="str">
            <v>5923</v>
          </cell>
          <cell r="M826" t="str">
            <v>9130</v>
          </cell>
          <cell r="N826" t="str">
            <v>BE52</v>
          </cell>
          <cell r="O826" t="str">
            <v>OTSUKA PHARMACEUTICAL FACTORY CO., LTD.</v>
          </cell>
          <cell r="P826" t="str">
            <v>JAPAN</v>
          </cell>
          <cell r="R826" t="str">
            <v>NO</v>
          </cell>
          <cell r="S826" t="str">
            <v>1042206</v>
          </cell>
          <cell r="T826" t="str">
            <v>Zero</v>
          </cell>
          <cell r="U826" t="str">
            <v>SULPERAZON</v>
          </cell>
          <cell r="V826" t="str">
            <v>SULPERAZON KIT 1g iv 1x10 KIT</v>
          </cell>
          <cell r="AA826" t="str">
            <v>TRANSFER IN</v>
          </cell>
          <cell r="AB826" t="str">
            <v>NO</v>
          </cell>
          <cell r="AC826" t="str">
            <v>DP</v>
          </cell>
          <cell r="AD826" t="str">
            <v>Trade</v>
          </cell>
          <cell r="AE826" t="str">
            <v>IMB</v>
          </cell>
          <cell r="AF826" t="str">
            <v>Pfizer</v>
          </cell>
          <cell r="AH826" t="str">
            <v>Osamu Sugiura</v>
          </cell>
          <cell r="AI826" t="str">
            <v>Michael O'Brien</v>
          </cell>
          <cell r="AJ826" t="str">
            <v>Japan</v>
          </cell>
          <cell r="AL826" t="str">
            <v>Hospital</v>
          </cell>
          <cell r="AM826" t="str">
            <v>JP</v>
          </cell>
          <cell r="AN826" t="str">
            <v>JAPAN</v>
          </cell>
          <cell r="AO826" t="str">
            <v>YES</v>
          </cell>
          <cell r="AQ826" t="str">
            <v>EA</v>
          </cell>
          <cell r="AR826" t="str">
            <v>EA</v>
          </cell>
          <cell r="AS826" t="str">
            <v>Vincenzo Acone</v>
          </cell>
          <cell r="AT826" t="str">
            <v>N</v>
          </cell>
          <cell r="AU826" t="str">
            <v>Toll</v>
          </cell>
          <cell r="AW826" t="str">
            <v>NO</v>
          </cell>
          <cell r="AX826" t="str">
            <v>JPY</v>
          </cell>
          <cell r="AY826" t="str">
            <v>JPY</v>
          </cell>
          <cell r="AZ826" t="str">
            <v>JPY</v>
          </cell>
          <cell r="BA826">
            <v>6656</v>
          </cell>
          <cell r="BB826">
            <v>6656</v>
          </cell>
          <cell r="BC826">
            <v>61.852987640553849</v>
          </cell>
          <cell r="BD826">
            <v>61.852987640553849</v>
          </cell>
          <cell r="BE826">
            <v>5.4895599555675982</v>
          </cell>
          <cell r="BF826">
            <v>59800</v>
          </cell>
          <cell r="BG826">
            <v>59800</v>
          </cell>
          <cell r="BH826">
            <v>0</v>
          </cell>
          <cell r="BI826">
            <v>0</v>
          </cell>
          <cell r="BJ826">
            <v>73349</v>
          </cell>
          <cell r="BK826">
            <v>-13549</v>
          </cell>
          <cell r="BL826">
            <v>-0.18471962807945574</v>
          </cell>
          <cell r="BM826">
            <v>494892.67875711794</v>
          </cell>
          <cell r="BN826">
            <v>-166616.99341417558</v>
          </cell>
          <cell r="BO826">
            <v>-0.33667298096350989</v>
          </cell>
          <cell r="BP826">
            <v>328275.68534294236</v>
          </cell>
          <cell r="BQ826">
            <v>328275.68534294236</v>
          </cell>
          <cell r="BR826">
            <v>0</v>
          </cell>
          <cell r="BS826">
            <v>0</v>
          </cell>
          <cell r="BV826">
            <v>3698808.66090512</v>
          </cell>
          <cell r="BW826">
            <v>3698808.66090512</v>
          </cell>
          <cell r="BX826">
            <v>0</v>
          </cell>
          <cell r="BY826">
            <v>0</v>
          </cell>
          <cell r="BZ826" t="e">
            <v>#REF!</v>
          </cell>
          <cell r="CA826" t="e">
            <v>#REF!</v>
          </cell>
          <cell r="CB826" t="e">
            <v>#REF!</v>
          </cell>
          <cell r="CC826">
            <v>0</v>
          </cell>
        </row>
        <row r="827">
          <cell r="A827" t="str">
            <v>F000021436</v>
          </cell>
          <cell r="B827" t="str">
            <v>F000021436</v>
          </cell>
          <cell r="C827" t="str">
            <v>7305F000021436</v>
          </cell>
          <cell r="D827" t="str">
            <v>45657</v>
          </cell>
          <cell r="E827" t="str">
            <v>7305</v>
          </cell>
          <cell r="F827" t="str">
            <v>75069</v>
          </cell>
          <cell r="G827" t="str">
            <v>Local BVO</v>
          </cell>
          <cell r="H827" t="str">
            <v>75069</v>
          </cell>
          <cell r="I827" t="str">
            <v>GX</v>
          </cell>
          <cell r="J827" t="str">
            <v>UPJ</v>
          </cell>
          <cell r="K827" t="str">
            <v>PJI</v>
          </cell>
          <cell r="L827" t="str">
            <v>7305</v>
          </cell>
          <cell r="M827" t="str">
            <v>JP02</v>
          </cell>
          <cell r="N827" t="str">
            <v>JP03</v>
          </cell>
          <cell r="O827" t="str">
            <v>NISSIN PHARMACEUTICAL CO., LTD.</v>
          </cell>
          <cell r="P827" t="str">
            <v>JAPAN</v>
          </cell>
          <cell r="R827" t="str">
            <v>NO</v>
          </cell>
          <cell r="S827" t="str">
            <v>1042177</v>
          </cell>
          <cell r="T827" t="str">
            <v>Lite</v>
          </cell>
          <cell r="U827" t="str">
            <v>LOCAL BVO</v>
          </cell>
          <cell r="V827" t="str">
            <v>MOSAPRIDE 5mg tab 500T(B)</v>
          </cell>
          <cell r="AA827" t="str">
            <v>TRANSFER IN</v>
          </cell>
          <cell r="AB827" t="str">
            <v>NO</v>
          </cell>
          <cell r="AC827" t="str">
            <v>DP</v>
          </cell>
          <cell r="AD827" t="str">
            <v>Trade</v>
          </cell>
          <cell r="AE827" t="str">
            <v>IMB</v>
          </cell>
          <cell r="AF827" t="str">
            <v>Pfizer</v>
          </cell>
          <cell r="AH827" t="str">
            <v>Osamu Sugiura</v>
          </cell>
          <cell r="AI827" t="str">
            <v>Michael O'Brien</v>
          </cell>
          <cell r="AJ827" t="str">
            <v>Japan</v>
          </cell>
          <cell r="AL827" t="str">
            <v>Internal Medicine</v>
          </cell>
          <cell r="AM827" t="str">
            <v>JP</v>
          </cell>
          <cell r="AN827" t="str">
            <v>JAPAN</v>
          </cell>
          <cell r="AO827" t="str">
            <v>No</v>
          </cell>
          <cell r="AQ827" t="str">
            <v>EA</v>
          </cell>
          <cell r="AR827" t="str">
            <v>EA</v>
          </cell>
          <cell r="AS827" t="str">
            <v>Vincenzo Acone</v>
          </cell>
          <cell r="AT827" t="str">
            <v>N</v>
          </cell>
          <cell r="AU827" t="str">
            <v>PB</v>
          </cell>
          <cell r="AW827" t="str">
            <v>NO</v>
          </cell>
          <cell r="AX827" t="str">
            <v>JPY</v>
          </cell>
          <cell r="AY827" t="str">
            <v>JPY</v>
          </cell>
          <cell r="AZ827" t="str">
            <v>JPY</v>
          </cell>
          <cell r="BA827">
            <v>1700</v>
          </cell>
          <cell r="BB827">
            <v>1700</v>
          </cell>
          <cell r="BC827">
            <v>15.797788309636651</v>
          </cell>
          <cell r="BD827">
            <v>15.797788309636651</v>
          </cell>
          <cell r="BE827">
            <v>0.48349694689744271</v>
          </cell>
          <cell r="BF827">
            <v>15600</v>
          </cell>
          <cell r="BG827">
            <v>15600</v>
          </cell>
          <cell r="BH827">
            <v>0</v>
          </cell>
          <cell r="BI827">
            <v>0</v>
          </cell>
          <cell r="BJ827">
            <v>1150</v>
          </cell>
          <cell r="BK827">
            <v>14450</v>
          </cell>
          <cell r="BL827">
            <v>12.565217391304348</v>
          </cell>
          <cell r="BM827">
            <v>284.19834844584267</v>
          </cell>
          <cell r="BN827">
            <v>7258.3540231542638</v>
          </cell>
          <cell r="BO827">
            <v>25.539747373083092</v>
          </cell>
          <cell r="BP827">
            <v>7542.5523716001062</v>
          </cell>
          <cell r="BQ827">
            <v>7542.5523716001062</v>
          </cell>
          <cell r="BR827">
            <v>0</v>
          </cell>
          <cell r="BS827">
            <v>0</v>
          </cell>
          <cell r="BV827">
            <v>246445.49763033175</v>
          </cell>
          <cell r="BW827">
            <v>246445.49763033175</v>
          </cell>
          <cell r="BX827">
            <v>0</v>
          </cell>
          <cell r="BY827">
            <v>0</v>
          </cell>
          <cell r="BZ827" t="e">
            <v>#REF!</v>
          </cell>
          <cell r="CA827" t="e">
            <v>#REF!</v>
          </cell>
          <cell r="CB827" t="e">
            <v>#REF!</v>
          </cell>
          <cell r="CC827">
            <v>0</v>
          </cell>
        </row>
        <row r="828">
          <cell r="A828" t="str">
            <v>F000023823</v>
          </cell>
          <cell r="B828" t="str">
            <v>F000023823</v>
          </cell>
          <cell r="C828" t="str">
            <v>7305F000023823</v>
          </cell>
          <cell r="D828" t="str">
            <v>51287</v>
          </cell>
          <cell r="E828" t="str">
            <v>7305</v>
          </cell>
          <cell r="F828" t="str">
            <v>75069</v>
          </cell>
          <cell r="G828" t="str">
            <v>Local BVO</v>
          </cell>
          <cell r="H828" t="str">
            <v>75069</v>
          </cell>
          <cell r="I828" t="str">
            <v>GX</v>
          </cell>
          <cell r="J828" t="str">
            <v>UPJ</v>
          </cell>
          <cell r="K828" t="str">
            <v>PJI</v>
          </cell>
          <cell r="L828" t="str">
            <v>7305</v>
          </cell>
          <cell r="M828" t="str">
            <v>JP02</v>
          </cell>
          <cell r="N828" t="str">
            <v>JP03</v>
          </cell>
          <cell r="O828" t="str">
            <v>NISSIN PHARMACEUTICAL CO., LTD.</v>
          </cell>
          <cell r="P828" t="str">
            <v>JAPAN</v>
          </cell>
          <cell r="R828" t="str">
            <v>NO</v>
          </cell>
          <cell r="S828" t="str">
            <v>1042177</v>
          </cell>
          <cell r="T828" t="str">
            <v>Lite</v>
          </cell>
          <cell r="U828" t="str">
            <v>LOCAL BVO</v>
          </cell>
          <cell r="V828" t="str">
            <v>Disopyramide 150mg CRT 10X10 BLST (PF)</v>
          </cell>
          <cell r="AA828" t="str">
            <v>TRANSFER IN</v>
          </cell>
          <cell r="AB828" t="str">
            <v>NO</v>
          </cell>
          <cell r="AC828" t="str">
            <v>DP</v>
          </cell>
          <cell r="AD828" t="str">
            <v>Trade</v>
          </cell>
          <cell r="AE828" t="str">
            <v>IMB</v>
          </cell>
          <cell r="AF828" t="str">
            <v>Pfizer</v>
          </cell>
          <cell r="AH828" t="str">
            <v>Osamu Sugiura</v>
          </cell>
          <cell r="AI828" t="str">
            <v>Michael O'Brien</v>
          </cell>
          <cell r="AJ828" t="str">
            <v>Japan</v>
          </cell>
          <cell r="AL828" t="str">
            <v>Internal Medicine</v>
          </cell>
          <cell r="AM828" t="str">
            <v>JP</v>
          </cell>
          <cell r="AN828" t="str">
            <v>JAPAN</v>
          </cell>
          <cell r="AO828" t="str">
            <v>YES</v>
          </cell>
          <cell r="AQ828" t="str">
            <v>EA</v>
          </cell>
          <cell r="AR828" t="str">
            <v>EA</v>
          </cell>
          <cell r="AS828" t="str">
            <v>Vincenzo Acone</v>
          </cell>
          <cell r="AT828" t="str">
            <v>N</v>
          </cell>
          <cell r="AU828" t="str">
            <v>Toll</v>
          </cell>
          <cell r="AW828" t="str">
            <v>NO</v>
          </cell>
          <cell r="AX828" t="str">
            <v>JPY</v>
          </cell>
          <cell r="AY828" t="str">
            <v>JPY</v>
          </cell>
          <cell r="AZ828" t="str">
            <v>JPY</v>
          </cell>
          <cell r="BA828">
            <v>675</v>
          </cell>
          <cell r="BB828">
            <v>675</v>
          </cell>
          <cell r="BC828">
            <v>6.2726512405910233</v>
          </cell>
          <cell r="BD828">
            <v>6.2726512405910233</v>
          </cell>
          <cell r="BE828">
            <v>0.64926545829525562</v>
          </cell>
          <cell r="BF828">
            <v>14000</v>
          </cell>
          <cell r="BG828">
            <v>14000</v>
          </cell>
          <cell r="BH828">
            <v>0</v>
          </cell>
          <cell r="BI828">
            <v>0</v>
          </cell>
          <cell r="BJ828">
            <v>14506</v>
          </cell>
          <cell r="BK828">
            <v>-506</v>
          </cell>
          <cell r="BL828">
            <v>-3.4882117744381637E-2</v>
          </cell>
          <cell r="BM828">
            <v>1423.3976157160532</v>
          </cell>
          <cell r="BN828">
            <v>7666.3188004175254</v>
          </cell>
          <cell r="BO828">
            <v>5.3859292131530747</v>
          </cell>
          <cell r="BP828">
            <v>9089.7164161335786</v>
          </cell>
          <cell r="BQ828">
            <v>9089.7164161335786</v>
          </cell>
          <cell r="BR828">
            <v>0</v>
          </cell>
          <cell r="BS828">
            <v>0</v>
          </cell>
          <cell r="BV828">
            <v>87817.117368274325</v>
          </cell>
          <cell r="BW828">
            <v>87817.117368274325</v>
          </cell>
          <cell r="BX828">
            <v>0</v>
          </cell>
          <cell r="BY828">
            <v>0</v>
          </cell>
          <cell r="BZ828" t="e">
            <v>#REF!</v>
          </cell>
          <cell r="CA828" t="e">
            <v>#REF!</v>
          </cell>
          <cell r="CB828" t="e">
            <v>#REF!</v>
          </cell>
          <cell r="CC828">
            <v>0</v>
          </cell>
        </row>
        <row r="829">
          <cell r="A829" t="str">
            <v>F000023824</v>
          </cell>
          <cell r="B829" t="str">
            <v>F000023824</v>
          </cell>
          <cell r="C829" t="str">
            <v>7305F000023824</v>
          </cell>
          <cell r="D829" t="str">
            <v>51288</v>
          </cell>
          <cell r="E829" t="str">
            <v>7305</v>
          </cell>
          <cell r="F829" t="str">
            <v>75069</v>
          </cell>
          <cell r="G829" t="str">
            <v>Local BVO</v>
          </cell>
          <cell r="H829" t="str">
            <v>75069</v>
          </cell>
          <cell r="I829" t="str">
            <v>GX</v>
          </cell>
          <cell r="J829" t="str">
            <v>UPJ</v>
          </cell>
          <cell r="K829" t="str">
            <v>PJI</v>
          </cell>
          <cell r="L829" t="str">
            <v>7305</v>
          </cell>
          <cell r="M829" t="str">
            <v>JP02</v>
          </cell>
          <cell r="N829" t="str">
            <v>JP03</v>
          </cell>
          <cell r="O829" t="str">
            <v>NISSIN PHARMACEUTICAL CO., LTD.</v>
          </cell>
          <cell r="P829" t="str">
            <v>JAPAN</v>
          </cell>
          <cell r="R829" t="str">
            <v>NO</v>
          </cell>
          <cell r="S829" t="str">
            <v>1042177</v>
          </cell>
          <cell r="T829" t="str">
            <v>Lite</v>
          </cell>
          <cell r="U829" t="str">
            <v>LOCAL BVO</v>
          </cell>
          <cell r="V829" t="str">
            <v>Disopyramide 150mg CRT 50X10 BLST (PF)</v>
          </cell>
          <cell r="AA829" t="str">
            <v>TRANSFER IN</v>
          </cell>
          <cell r="AB829" t="str">
            <v>NO</v>
          </cell>
          <cell r="AC829" t="str">
            <v>DP</v>
          </cell>
          <cell r="AD829" t="str">
            <v>Trade</v>
          </cell>
          <cell r="AE829" t="str">
            <v>IMB</v>
          </cell>
          <cell r="AF829" t="str">
            <v>Pfizer</v>
          </cell>
          <cell r="AH829" t="str">
            <v>Osamu Sugiura</v>
          </cell>
          <cell r="AI829" t="str">
            <v>Michael O'Brien</v>
          </cell>
          <cell r="AJ829" t="str">
            <v>Japan</v>
          </cell>
          <cell r="AL829" t="str">
            <v>Internal Medicine</v>
          </cell>
          <cell r="AM829" t="str">
            <v>JP</v>
          </cell>
          <cell r="AN829" t="str">
            <v>JAPAN</v>
          </cell>
          <cell r="AO829" t="str">
            <v>YES</v>
          </cell>
          <cell r="AQ829" t="str">
            <v>EA</v>
          </cell>
          <cell r="AR829" t="str">
            <v>EA</v>
          </cell>
          <cell r="AS829" t="str">
            <v>Vincenzo Acone</v>
          </cell>
          <cell r="AT829" t="str">
            <v>N</v>
          </cell>
          <cell r="AU829" t="str">
            <v>Toll</v>
          </cell>
          <cell r="AW829" t="str">
            <v>NO</v>
          </cell>
          <cell r="AX829" t="str">
            <v>JPY</v>
          </cell>
          <cell r="AY829" t="str">
            <v>JPY</v>
          </cell>
          <cell r="AZ829" t="str">
            <v>JPY</v>
          </cell>
          <cell r="BA829">
            <v>3025</v>
          </cell>
          <cell r="BB829">
            <v>3025</v>
          </cell>
          <cell r="BC829">
            <v>28.110770374500511</v>
          </cell>
          <cell r="BD829">
            <v>28.110770374500511</v>
          </cell>
          <cell r="BE829">
            <v>2.9198407113483822</v>
          </cell>
          <cell r="BF829">
            <v>800</v>
          </cell>
          <cell r="BG829">
            <v>800</v>
          </cell>
          <cell r="BH829">
            <v>0</v>
          </cell>
          <cell r="BI829">
            <v>0</v>
          </cell>
          <cell r="BJ829">
            <v>600</v>
          </cell>
          <cell r="BK829">
            <v>200</v>
          </cell>
          <cell r="BL829">
            <v>0.33333333333333331</v>
          </cell>
          <cell r="BM829">
            <v>263.84654855713779</v>
          </cell>
          <cell r="BN829">
            <v>2072.0260205215682</v>
          </cell>
          <cell r="BO829">
            <v>7.8531480963180256</v>
          </cell>
          <cell r="BP829">
            <v>2335.872569078706</v>
          </cell>
          <cell r="BQ829">
            <v>2335.872569078706</v>
          </cell>
          <cell r="BR829">
            <v>0</v>
          </cell>
          <cell r="BS829">
            <v>0</v>
          </cell>
          <cell r="BV829">
            <v>22488.61629960041</v>
          </cell>
          <cell r="BW829">
            <v>22488.61629960041</v>
          </cell>
          <cell r="BX829">
            <v>0</v>
          </cell>
          <cell r="BY829">
            <v>0</v>
          </cell>
          <cell r="BZ829" t="e">
            <v>#REF!</v>
          </cell>
          <cell r="CA829" t="e">
            <v>#REF!</v>
          </cell>
          <cell r="CB829" t="e">
            <v>#REF!</v>
          </cell>
          <cell r="CC829">
            <v>0</v>
          </cell>
        </row>
        <row r="830">
          <cell r="A830" t="str">
            <v>F000032513</v>
          </cell>
          <cell r="B830" t="str">
            <v>F000032513</v>
          </cell>
          <cell r="C830" t="str">
            <v>5923F000032513</v>
          </cell>
          <cell r="D830" t="str">
            <v>19600</v>
          </cell>
          <cell r="E830" t="str">
            <v>7305</v>
          </cell>
          <cell r="F830" t="str">
            <v>60099</v>
          </cell>
          <cell r="G830" t="str">
            <v>Benefix</v>
          </cell>
          <cell r="H830" t="str">
            <v>60099</v>
          </cell>
          <cell r="I830" t="str">
            <v>RX</v>
          </cell>
          <cell r="J830" t="str">
            <v>PBG</v>
          </cell>
          <cell r="K830" t="str">
            <v>PJI</v>
          </cell>
          <cell r="L830" t="str">
            <v>5923</v>
          </cell>
          <cell r="M830" t="str">
            <v>9130</v>
          </cell>
          <cell r="N830" t="str">
            <v>BE52</v>
          </cell>
          <cell r="O830" t="str">
            <v>TOYOBO CO., LTD.</v>
          </cell>
          <cell r="P830" t="str">
            <v>JAPAN</v>
          </cell>
          <cell r="R830" t="str">
            <v>NO</v>
          </cell>
          <cell r="S830" t="str">
            <v>1042255</v>
          </cell>
          <cell r="T830" t="str">
            <v>Classic</v>
          </cell>
          <cell r="U830" t="str">
            <v>BENEFIX</v>
          </cell>
          <cell r="V830" t="str">
            <v>BENEFIX 500iu inj 1x1 VL</v>
          </cell>
          <cell r="AA830" t="str">
            <v>TRANSFER IN</v>
          </cell>
          <cell r="AB830" t="str">
            <v>NO</v>
          </cell>
          <cell r="AC830" t="str">
            <v>DP</v>
          </cell>
          <cell r="AD830" t="str">
            <v>Trade</v>
          </cell>
          <cell r="AE830" t="str">
            <v>IMB</v>
          </cell>
          <cell r="AF830" t="str">
            <v>Pfizer</v>
          </cell>
          <cell r="AH830" t="str">
            <v>Osamu Sugiura</v>
          </cell>
          <cell r="AI830" t="str">
            <v>Michael O'Brien</v>
          </cell>
          <cell r="AJ830" t="str">
            <v>Japan</v>
          </cell>
          <cell r="AL830" t="str">
            <v>Rare Disease</v>
          </cell>
          <cell r="AM830" t="str">
            <v>JP</v>
          </cell>
          <cell r="AN830" t="str">
            <v>JAPAN</v>
          </cell>
          <cell r="AO830" t="str">
            <v>YES</v>
          </cell>
          <cell r="AQ830" t="str">
            <v>EA</v>
          </cell>
          <cell r="AR830" t="str">
            <v>EA</v>
          </cell>
          <cell r="AS830" t="str">
            <v>Vincenzo Acone</v>
          </cell>
          <cell r="AT830" t="str">
            <v>N</v>
          </cell>
          <cell r="AU830" t="str">
            <v>Toll</v>
          </cell>
          <cell r="AW830" t="str">
            <v>NO</v>
          </cell>
          <cell r="AX830" t="str">
            <v>JPY</v>
          </cell>
          <cell r="AY830" t="str">
            <v>JPY</v>
          </cell>
          <cell r="AZ830" t="str">
            <v>JPY</v>
          </cell>
          <cell r="BA830">
            <v>3670</v>
          </cell>
          <cell r="BB830">
            <v>3670</v>
          </cell>
          <cell r="BC830">
            <v>34.104637115509711</v>
          </cell>
          <cell r="BD830">
            <v>34.104637115509711</v>
          </cell>
          <cell r="BE830">
            <v>4.4460692436551277</v>
          </cell>
          <cell r="BF830">
            <v>1725</v>
          </cell>
          <cell r="BG830">
            <v>1725</v>
          </cell>
          <cell r="BH830">
            <v>0</v>
          </cell>
          <cell r="BI830">
            <v>0</v>
          </cell>
          <cell r="BJ830">
            <v>2332</v>
          </cell>
          <cell r="BK830">
            <v>-607</v>
          </cell>
          <cell r="BL830">
            <v>-0.26029159519725559</v>
          </cell>
          <cell r="BM830">
            <v>4611.926519239084</v>
          </cell>
          <cell r="BN830">
            <v>3057.5429260660112</v>
          </cell>
          <cell r="BO830">
            <v>0.66296436279094739</v>
          </cell>
          <cell r="BP830">
            <v>7669.4694453050952</v>
          </cell>
          <cell r="BQ830">
            <v>7669.4694453050952</v>
          </cell>
          <cell r="BR830">
            <v>0</v>
          </cell>
          <cell r="BS830">
            <v>0</v>
          </cell>
          <cell r="BV830">
            <v>58830.499024254248</v>
          </cell>
          <cell r="BW830">
            <v>58830.499024254248</v>
          </cell>
          <cell r="BX830">
            <v>0</v>
          </cell>
          <cell r="BY830">
            <v>0</v>
          </cell>
          <cell r="BZ830" t="e">
            <v>#REF!</v>
          </cell>
          <cell r="CA830" t="e">
            <v>#REF!</v>
          </cell>
          <cell r="CB830" t="e">
            <v>#REF!</v>
          </cell>
          <cell r="CC830">
            <v>0</v>
          </cell>
        </row>
        <row r="831">
          <cell r="A831" t="str">
            <v>F000032514</v>
          </cell>
          <cell r="B831" t="str">
            <v>F000032514</v>
          </cell>
          <cell r="C831" t="str">
            <v>5923F000032514</v>
          </cell>
          <cell r="D831" t="str">
            <v>19610</v>
          </cell>
          <cell r="E831" t="str">
            <v>7305</v>
          </cell>
          <cell r="F831" t="str">
            <v>60099</v>
          </cell>
          <cell r="G831" t="str">
            <v>Benefix</v>
          </cell>
          <cell r="H831" t="str">
            <v>60099</v>
          </cell>
          <cell r="I831" t="str">
            <v>RX</v>
          </cell>
          <cell r="J831" t="str">
            <v>PBG</v>
          </cell>
          <cell r="K831" t="str">
            <v>PJI</v>
          </cell>
          <cell r="L831" t="str">
            <v>5923</v>
          </cell>
          <cell r="M831" t="str">
            <v>9130</v>
          </cell>
          <cell r="N831" t="str">
            <v>BE52</v>
          </cell>
          <cell r="O831" t="str">
            <v>TOYOBO CO., LTD.</v>
          </cell>
          <cell r="P831" t="str">
            <v>JAPAN</v>
          </cell>
          <cell r="R831" t="str">
            <v>NO</v>
          </cell>
          <cell r="S831" t="str">
            <v>1042255</v>
          </cell>
          <cell r="T831" t="str">
            <v>Classic</v>
          </cell>
          <cell r="U831" t="str">
            <v>BENEFIX</v>
          </cell>
          <cell r="V831" t="str">
            <v>BENEFIX 1000iu inj 1x1 VL</v>
          </cell>
          <cell r="AA831" t="str">
            <v>TRANSFER IN</v>
          </cell>
          <cell r="AB831" t="str">
            <v>NO</v>
          </cell>
          <cell r="AC831" t="str">
            <v>DP</v>
          </cell>
          <cell r="AD831" t="str">
            <v>Trade</v>
          </cell>
          <cell r="AE831" t="str">
            <v>IMB</v>
          </cell>
          <cell r="AF831" t="str">
            <v>Pfizer</v>
          </cell>
          <cell r="AH831" t="str">
            <v>Osamu Sugiura</v>
          </cell>
          <cell r="AI831" t="str">
            <v>Michael O'Brien</v>
          </cell>
          <cell r="AJ831" t="str">
            <v>Japan</v>
          </cell>
          <cell r="AL831" t="str">
            <v>Rare Disease</v>
          </cell>
          <cell r="AM831" t="str">
            <v>JP</v>
          </cell>
          <cell r="AN831" t="str">
            <v>JAPAN</v>
          </cell>
          <cell r="AO831" t="str">
            <v>YES</v>
          </cell>
          <cell r="AQ831" t="str">
            <v>EA</v>
          </cell>
          <cell r="AR831" t="str">
            <v>EA</v>
          </cell>
          <cell r="AS831" t="str">
            <v>Vincenzo Acone</v>
          </cell>
          <cell r="AT831" t="str">
            <v>N</v>
          </cell>
          <cell r="AU831" t="str">
            <v>Toll</v>
          </cell>
          <cell r="AW831" t="str">
            <v>NO</v>
          </cell>
          <cell r="AX831" t="str">
            <v>JPY</v>
          </cell>
          <cell r="AY831" t="str">
            <v>JPY</v>
          </cell>
          <cell r="AZ831" t="str">
            <v>JPY</v>
          </cell>
          <cell r="BA831">
            <v>2280</v>
          </cell>
          <cell r="BB831">
            <v>2280</v>
          </cell>
          <cell r="BC831">
            <v>21.187621968218568</v>
          </cell>
          <cell r="BD831">
            <v>21.187621968218568</v>
          </cell>
          <cell r="BE831">
            <v>2.9427144988902887</v>
          </cell>
          <cell r="BF831">
            <v>5200</v>
          </cell>
          <cell r="BG831">
            <v>5200</v>
          </cell>
          <cell r="BH831">
            <v>0</v>
          </cell>
          <cell r="BI831">
            <v>0</v>
          </cell>
          <cell r="BJ831">
            <v>4546</v>
          </cell>
          <cell r="BK831">
            <v>654</v>
          </cell>
          <cell r="BL831">
            <v>0.1438627364716234</v>
          </cell>
          <cell r="BM831">
            <v>5673.9454954551456</v>
          </cell>
          <cell r="BN831">
            <v>9628.1698987743548</v>
          </cell>
          <cell r="BO831">
            <v>1.6969091272530834</v>
          </cell>
          <cell r="BP831">
            <v>15302.1153942295</v>
          </cell>
          <cell r="BQ831">
            <v>15302.1153942295</v>
          </cell>
          <cell r="BR831">
            <v>0</v>
          </cell>
          <cell r="BS831">
            <v>0</v>
          </cell>
          <cell r="BV831">
            <v>110175.63423473656</v>
          </cell>
          <cell r="BW831">
            <v>110175.63423473656</v>
          </cell>
          <cell r="BX831">
            <v>0</v>
          </cell>
          <cell r="BY831">
            <v>0</v>
          </cell>
          <cell r="BZ831" t="e">
            <v>#REF!</v>
          </cell>
          <cell r="CA831" t="e">
            <v>#REF!</v>
          </cell>
          <cell r="CB831" t="e">
            <v>#REF!</v>
          </cell>
          <cell r="CC831">
            <v>0</v>
          </cell>
        </row>
        <row r="832">
          <cell r="A832" t="str">
            <v>F000032515</v>
          </cell>
          <cell r="B832" t="str">
            <v>F000032515</v>
          </cell>
          <cell r="C832" t="str">
            <v>5923F000032515</v>
          </cell>
          <cell r="D832" t="str">
            <v>19601</v>
          </cell>
          <cell r="E832" t="str">
            <v>7305</v>
          </cell>
          <cell r="F832" t="str">
            <v>60099</v>
          </cell>
          <cell r="G832" t="str">
            <v>Benefix</v>
          </cell>
          <cell r="H832" t="str">
            <v>60099</v>
          </cell>
          <cell r="I832" t="str">
            <v>RX</v>
          </cell>
          <cell r="J832" t="str">
            <v>PBG</v>
          </cell>
          <cell r="K832" t="str">
            <v>PJI</v>
          </cell>
          <cell r="L832" t="str">
            <v>5923</v>
          </cell>
          <cell r="M832" t="str">
            <v>9130</v>
          </cell>
          <cell r="N832" t="str">
            <v>BE52</v>
          </cell>
          <cell r="O832" t="str">
            <v>TOYOBO CO., LTD.</v>
          </cell>
          <cell r="P832" t="str">
            <v>JAPAN</v>
          </cell>
          <cell r="R832" t="str">
            <v>NO</v>
          </cell>
          <cell r="S832" t="str">
            <v>1042255</v>
          </cell>
          <cell r="T832" t="str">
            <v>Classic</v>
          </cell>
          <cell r="U832" t="str">
            <v>BENEFIX</v>
          </cell>
          <cell r="V832" t="str">
            <v>BENEFIX 2000iu inj 1x1 VL</v>
          </cell>
          <cell r="AA832" t="str">
            <v>TRANSFER IN</v>
          </cell>
          <cell r="AB832" t="str">
            <v>NO</v>
          </cell>
          <cell r="AC832" t="str">
            <v>DP</v>
          </cell>
          <cell r="AD832" t="str">
            <v>Trade</v>
          </cell>
          <cell r="AE832" t="str">
            <v>IMB</v>
          </cell>
          <cell r="AF832" t="str">
            <v>Pfizer</v>
          </cell>
          <cell r="AH832" t="str">
            <v>Osamu Sugiura</v>
          </cell>
          <cell r="AI832" t="str">
            <v>Michael O'Brien</v>
          </cell>
          <cell r="AJ832" t="str">
            <v>Japan</v>
          </cell>
          <cell r="AL832" t="str">
            <v>Rare Disease</v>
          </cell>
          <cell r="AM832" t="str">
            <v>JP</v>
          </cell>
          <cell r="AN832" t="str">
            <v>JAPAN</v>
          </cell>
          <cell r="AO832" t="str">
            <v>YES</v>
          </cell>
          <cell r="AQ832" t="str">
            <v>EA</v>
          </cell>
          <cell r="AR832" t="str">
            <v>EA</v>
          </cell>
          <cell r="AS832" t="str">
            <v>Vincenzo Acone</v>
          </cell>
          <cell r="AT832" t="str">
            <v>N</v>
          </cell>
          <cell r="AU832" t="str">
            <v>Toll</v>
          </cell>
          <cell r="AW832" t="str">
            <v>NO</v>
          </cell>
          <cell r="AX832" t="str">
            <v>JPY</v>
          </cell>
          <cell r="AY832" t="str">
            <v>JPY</v>
          </cell>
          <cell r="AZ832" t="str">
            <v>JPY</v>
          </cell>
          <cell r="BA832">
            <v>2259</v>
          </cell>
          <cell r="BB832">
            <v>2259</v>
          </cell>
          <cell r="BC832">
            <v>20.992472818511292</v>
          </cell>
          <cell r="BD832">
            <v>20.992472818511292</v>
          </cell>
          <cell r="BE832">
            <v>3.1887353435219516</v>
          </cell>
          <cell r="BF832">
            <v>7800</v>
          </cell>
          <cell r="BG832">
            <v>7800</v>
          </cell>
          <cell r="BH832">
            <v>0</v>
          </cell>
          <cell r="BI832">
            <v>0</v>
          </cell>
          <cell r="BJ832">
            <v>4558</v>
          </cell>
          <cell r="BK832">
            <v>3242</v>
          </cell>
          <cell r="BL832">
            <v>0.71127687582272925</v>
          </cell>
          <cell r="BM832">
            <v>5688.9229142728891</v>
          </cell>
          <cell r="BN832">
            <v>19183.212765198332</v>
          </cell>
          <cell r="BO832">
            <v>3.372028950694645</v>
          </cell>
          <cell r="BP832">
            <v>24872.135679471223</v>
          </cell>
          <cell r="BQ832">
            <v>24872.135679471223</v>
          </cell>
          <cell r="BR832">
            <v>0</v>
          </cell>
          <cell r="BS832">
            <v>0</v>
          </cell>
          <cell r="BV832">
            <v>163741.28798438807</v>
          </cell>
          <cell r="BW832">
            <v>163741.28798438807</v>
          </cell>
          <cell r="BX832">
            <v>0</v>
          </cell>
          <cell r="BY832">
            <v>0</v>
          </cell>
          <cell r="BZ832" t="e">
            <v>#REF!</v>
          </cell>
          <cell r="CA832" t="e">
            <v>#REF!</v>
          </cell>
          <cell r="CB832" t="e">
            <v>#REF!</v>
          </cell>
          <cell r="CC832">
            <v>0</v>
          </cell>
        </row>
        <row r="833">
          <cell r="A833" t="str">
            <v>F000032516</v>
          </cell>
          <cell r="B833" t="str">
            <v>F000032516</v>
          </cell>
          <cell r="C833" t="str">
            <v>5923F000032516</v>
          </cell>
          <cell r="D833" t="str">
            <v>41905</v>
          </cell>
          <cell r="E833" t="str">
            <v>7305</v>
          </cell>
          <cell r="F833" t="str">
            <v>60099</v>
          </cell>
          <cell r="G833" t="str">
            <v>Benefix</v>
          </cell>
          <cell r="H833" t="str">
            <v>60099</v>
          </cell>
          <cell r="I833" t="str">
            <v>RX</v>
          </cell>
          <cell r="J833" t="str">
            <v>PBG</v>
          </cell>
          <cell r="K833" t="str">
            <v>PJI</v>
          </cell>
          <cell r="L833" t="str">
            <v>5923</v>
          </cell>
          <cell r="M833" t="str">
            <v>9130</v>
          </cell>
          <cell r="N833" t="str">
            <v>BE52</v>
          </cell>
          <cell r="O833" t="str">
            <v>TOYOBO CO., LTD.</v>
          </cell>
          <cell r="P833" t="str">
            <v>JAPAN</v>
          </cell>
          <cell r="R833" t="str">
            <v>NO</v>
          </cell>
          <cell r="S833" t="str">
            <v>1042255</v>
          </cell>
          <cell r="T833" t="str">
            <v>Classic</v>
          </cell>
          <cell r="U833" t="str">
            <v>BENEFIX</v>
          </cell>
          <cell r="V833" t="str">
            <v>BENEFIX 3000iu inj 1x1 VL</v>
          </cell>
          <cell r="AA833" t="str">
            <v>TRANSFER IN</v>
          </cell>
          <cell r="AB833" t="str">
            <v>NO</v>
          </cell>
          <cell r="AC833" t="str">
            <v>DP</v>
          </cell>
          <cell r="AD833" t="str">
            <v>Trade</v>
          </cell>
          <cell r="AE833" t="str">
            <v>IMB</v>
          </cell>
          <cell r="AF833" t="str">
            <v>Pfizer</v>
          </cell>
          <cell r="AH833" t="str">
            <v>Osamu Sugiura</v>
          </cell>
          <cell r="AI833" t="str">
            <v>Michael O'Brien</v>
          </cell>
          <cell r="AJ833" t="str">
            <v>Japan</v>
          </cell>
          <cell r="AL833" t="str">
            <v>Rare Disease</v>
          </cell>
          <cell r="AM833" t="str">
            <v>JP</v>
          </cell>
          <cell r="AN833" t="str">
            <v>JAPAN</v>
          </cell>
          <cell r="AO833" t="str">
            <v>YES</v>
          </cell>
          <cell r="AQ833" t="str">
            <v>EA</v>
          </cell>
          <cell r="AR833" t="str">
            <v>EA</v>
          </cell>
          <cell r="AS833" t="str">
            <v>Vincenzo Acone</v>
          </cell>
          <cell r="AT833" t="str">
            <v>N</v>
          </cell>
          <cell r="AU833" t="str">
            <v>Toll</v>
          </cell>
          <cell r="AW833" t="str">
            <v>NO</v>
          </cell>
          <cell r="AX833" t="str">
            <v>JPY</v>
          </cell>
          <cell r="AY833" t="str">
            <v>JPY</v>
          </cell>
          <cell r="AZ833" t="str">
            <v>JPY</v>
          </cell>
          <cell r="BA833">
            <v>3233</v>
          </cell>
          <cell r="BB833">
            <v>3233</v>
          </cell>
          <cell r="BC833">
            <v>30.043676238267818</v>
          </cell>
          <cell r="BD833">
            <v>30.043676238267818</v>
          </cell>
          <cell r="BE833">
            <v>4.5951138844313206</v>
          </cell>
          <cell r="BF833">
            <v>3750</v>
          </cell>
          <cell r="BG833">
            <v>3750</v>
          </cell>
          <cell r="BH833">
            <v>0</v>
          </cell>
          <cell r="BI833">
            <v>0</v>
          </cell>
          <cell r="BJ833">
            <v>4458</v>
          </cell>
          <cell r="BK833">
            <v>-708</v>
          </cell>
          <cell r="BL833">
            <v>-0.15881561238223418</v>
          </cell>
          <cell r="BM833">
            <v>8254.3758014921987</v>
          </cell>
          <cell r="BN833">
            <v>8977.3012651252538</v>
          </cell>
          <cell r="BO833">
            <v>1.0875808760127408</v>
          </cell>
          <cell r="BP833">
            <v>17231.677066617453</v>
          </cell>
          <cell r="BQ833">
            <v>17231.677066617453</v>
          </cell>
          <cell r="BR833">
            <v>0</v>
          </cell>
          <cell r="BS833">
            <v>0</v>
          </cell>
          <cell r="BV833">
            <v>112663.78589350432</v>
          </cell>
          <cell r="BW833">
            <v>112663.78589350432</v>
          </cell>
          <cell r="BX833">
            <v>0</v>
          </cell>
          <cell r="BY833">
            <v>0</v>
          </cell>
          <cell r="BZ833" t="e">
            <v>#REF!</v>
          </cell>
          <cell r="CA833" t="e">
            <v>#REF!</v>
          </cell>
          <cell r="CB833" t="e">
            <v>#REF!</v>
          </cell>
          <cell r="CC833">
            <v>0</v>
          </cell>
        </row>
        <row r="834">
          <cell r="A834" t="str">
            <v>F000035349</v>
          </cell>
          <cell r="B834" t="str">
            <v>F000035349</v>
          </cell>
          <cell r="C834" t="str">
            <v>5923F000035349</v>
          </cell>
          <cell r="D834" t="str">
            <v>18283</v>
          </cell>
          <cell r="E834" t="str">
            <v>7305</v>
          </cell>
          <cell r="F834" t="str">
            <v>60003</v>
          </cell>
          <cell r="G834" t="str">
            <v>Enbrel Sales</v>
          </cell>
          <cell r="H834" t="str">
            <v>60003</v>
          </cell>
          <cell r="I834" t="str">
            <v>RX</v>
          </cell>
          <cell r="J834" t="str">
            <v>PBG</v>
          </cell>
          <cell r="K834" t="str">
            <v>PJI</v>
          </cell>
          <cell r="L834" t="str">
            <v>5923</v>
          </cell>
          <cell r="M834" t="str">
            <v>9130</v>
          </cell>
          <cell r="N834" t="str">
            <v>BE52</v>
          </cell>
          <cell r="O834" t="str">
            <v>TOYOBO CO., LTD.</v>
          </cell>
          <cell r="P834" t="str">
            <v>JAPAN</v>
          </cell>
          <cell r="R834" t="str">
            <v>NO</v>
          </cell>
          <cell r="S834" t="str">
            <v>1042255</v>
          </cell>
          <cell r="T834" t="str">
            <v>Classic</v>
          </cell>
          <cell r="U834" t="str">
            <v>ENBREL (ETANERCEPT)</v>
          </cell>
          <cell r="V834" t="str">
            <v>ENBREL 25mg AUTO INJECT 1x1 KIT</v>
          </cell>
          <cell r="AA834" t="str">
            <v>TRANSFER IN</v>
          </cell>
          <cell r="AB834" t="str">
            <v>NO</v>
          </cell>
          <cell r="AC834" t="str">
            <v>DP</v>
          </cell>
          <cell r="AD834" t="str">
            <v>Trade</v>
          </cell>
          <cell r="AE834" t="str">
            <v>IMB</v>
          </cell>
          <cell r="AF834" t="str">
            <v>Pfizer</v>
          </cell>
          <cell r="AH834" t="str">
            <v>Osamu Sugiura</v>
          </cell>
          <cell r="AI834" t="str">
            <v>Michael O'Brien</v>
          </cell>
          <cell r="AJ834" t="str">
            <v>Japan</v>
          </cell>
          <cell r="AL834" t="str">
            <v>I&amp;I</v>
          </cell>
          <cell r="AM834" t="str">
            <v>JP</v>
          </cell>
          <cell r="AN834" t="str">
            <v>JAPAN</v>
          </cell>
          <cell r="AO834" t="str">
            <v>YES</v>
          </cell>
          <cell r="AQ834" t="str">
            <v>EA</v>
          </cell>
          <cell r="AR834" t="str">
            <v>EA</v>
          </cell>
          <cell r="AS834" t="str">
            <v>Vincenzo Acone</v>
          </cell>
          <cell r="AT834" t="str">
            <v>N</v>
          </cell>
          <cell r="AU834" t="str">
            <v>Toll</v>
          </cell>
          <cell r="AW834" t="str">
            <v>NO</v>
          </cell>
          <cell r="AX834" t="str">
            <v>JPY</v>
          </cell>
          <cell r="AY834" t="str">
            <v>JPY</v>
          </cell>
          <cell r="AZ834" t="str">
            <v>JPY</v>
          </cell>
          <cell r="BA834">
            <v>427.3</v>
          </cell>
          <cell r="BB834">
            <v>427.3</v>
          </cell>
          <cell r="BC834">
            <v>3.9708205557104361</v>
          </cell>
          <cell r="BD834">
            <v>3.9708205557104361</v>
          </cell>
          <cell r="BE834">
            <v>0.58188217993042335</v>
          </cell>
          <cell r="BF834">
            <v>280000</v>
          </cell>
          <cell r="BG834">
            <v>280000</v>
          </cell>
          <cell r="BH834">
            <v>0</v>
          </cell>
          <cell r="BI834">
            <v>0</v>
          </cell>
          <cell r="BJ834">
            <v>205608</v>
          </cell>
          <cell r="BK834">
            <v>74392</v>
          </cell>
          <cell r="BL834">
            <v>0.36181471538072446</v>
          </cell>
          <cell r="BM834">
            <v>207296.17479639579</v>
          </cell>
          <cell r="BN834">
            <v>-44369.164415877254</v>
          </cell>
          <cell r="BO834">
            <v>-0.2140375453597067</v>
          </cell>
          <cell r="BP834">
            <v>162927.01038051854</v>
          </cell>
          <cell r="BQ834">
            <v>162927.01038051854</v>
          </cell>
          <cell r="BR834">
            <v>0</v>
          </cell>
          <cell r="BS834">
            <v>0</v>
          </cell>
          <cell r="BV834">
            <v>1111829.755598922</v>
          </cell>
          <cell r="BW834">
            <v>1111829.755598922</v>
          </cell>
          <cell r="BX834">
            <v>0</v>
          </cell>
          <cell r="BY834">
            <v>0</v>
          </cell>
          <cell r="BZ834" t="e">
            <v>#REF!</v>
          </cell>
          <cell r="CA834" t="e">
            <v>#REF!</v>
          </cell>
          <cell r="CB834" t="e">
            <v>#REF!</v>
          </cell>
          <cell r="CC834">
            <v>0</v>
          </cell>
        </row>
        <row r="835">
          <cell r="A835" t="str">
            <v>F000035350</v>
          </cell>
          <cell r="B835" t="str">
            <v>F000035350</v>
          </cell>
          <cell r="C835" t="str">
            <v>5923F000035350</v>
          </cell>
          <cell r="D835" t="str">
            <v>54862</v>
          </cell>
          <cell r="E835" t="str">
            <v>7305</v>
          </cell>
          <cell r="F835" t="str">
            <v>60003</v>
          </cell>
          <cell r="G835" t="str">
            <v>Enbrel Sales</v>
          </cell>
          <cell r="H835" t="str">
            <v>60003</v>
          </cell>
          <cell r="I835" t="str">
            <v>RX</v>
          </cell>
          <cell r="J835" t="str">
            <v>PBG</v>
          </cell>
          <cell r="K835" t="str">
            <v>PJI</v>
          </cell>
          <cell r="L835" t="str">
            <v>5923</v>
          </cell>
          <cell r="M835" t="str">
            <v>9130</v>
          </cell>
          <cell r="N835" t="str">
            <v>BE52</v>
          </cell>
          <cell r="O835" t="str">
            <v>TOYOBO CO., LTD.</v>
          </cell>
          <cell r="P835" t="str">
            <v>JAPAN</v>
          </cell>
          <cell r="R835" t="str">
            <v>NO</v>
          </cell>
          <cell r="S835" t="str">
            <v>1042255</v>
          </cell>
          <cell r="T835" t="str">
            <v>Classic</v>
          </cell>
          <cell r="U835" t="str">
            <v>ENBREL (ETANERCEPT)</v>
          </cell>
          <cell r="V835" t="str">
            <v>ENBREL 50mg AUTO INJECT 1x1 KIT</v>
          </cell>
          <cell r="AA835" t="str">
            <v>TRANSFER IN</v>
          </cell>
          <cell r="AB835" t="str">
            <v>NO</v>
          </cell>
          <cell r="AC835" t="str">
            <v>DP</v>
          </cell>
          <cell r="AD835" t="str">
            <v>Trade</v>
          </cell>
          <cell r="AE835" t="str">
            <v>IMB</v>
          </cell>
          <cell r="AF835" t="str">
            <v>Pfizer</v>
          </cell>
          <cell r="AH835" t="str">
            <v>Osamu Sugiura</v>
          </cell>
          <cell r="AI835" t="str">
            <v>Michael O'Brien</v>
          </cell>
          <cell r="AJ835" t="str">
            <v>Japan</v>
          </cell>
          <cell r="AL835" t="str">
            <v>I&amp;I</v>
          </cell>
          <cell r="AM835" t="str">
            <v>JP</v>
          </cell>
          <cell r="AN835" t="str">
            <v>JAPAN</v>
          </cell>
          <cell r="AO835" t="str">
            <v>YES</v>
          </cell>
          <cell r="AQ835" t="str">
            <v>EA</v>
          </cell>
          <cell r="AR835" t="str">
            <v>EA</v>
          </cell>
          <cell r="AS835" t="str">
            <v>Vincenzo Acone</v>
          </cell>
          <cell r="AT835" t="str">
            <v>N</v>
          </cell>
          <cell r="AU835" t="str">
            <v>Toll</v>
          </cell>
          <cell r="AW835" t="str">
            <v>NO</v>
          </cell>
          <cell r="AX835" t="str">
            <v>JPY</v>
          </cell>
          <cell r="AY835" t="str">
            <v>JPY</v>
          </cell>
          <cell r="AZ835" t="str">
            <v>JPY</v>
          </cell>
          <cell r="BA835">
            <v>427.2</v>
          </cell>
          <cell r="BB835">
            <v>427.2</v>
          </cell>
          <cell r="BC835">
            <v>3.9698912740451631</v>
          </cell>
          <cell r="BD835">
            <v>3.9698912740451631</v>
          </cell>
          <cell r="BE835">
            <v>0.79873912691909266</v>
          </cell>
          <cell r="BF835">
            <v>544000</v>
          </cell>
          <cell r="BG835">
            <v>544000</v>
          </cell>
          <cell r="BH835">
            <v>0</v>
          </cell>
          <cell r="BI835">
            <v>0</v>
          </cell>
          <cell r="BJ835">
            <v>501555</v>
          </cell>
          <cell r="BK835">
            <v>42445</v>
          </cell>
          <cell r="BL835">
            <v>8.4626810618974993E-2</v>
          </cell>
          <cell r="BM835">
            <v>489580.40212681517</v>
          </cell>
          <cell r="BN835">
            <v>-55066.317082828784</v>
          </cell>
          <cell r="BO835">
            <v>-0.11247655511456738</v>
          </cell>
          <cell r="BP835">
            <v>434514.08504398639</v>
          </cell>
          <cell r="BQ835">
            <v>434514.08504398639</v>
          </cell>
          <cell r="BR835">
            <v>0</v>
          </cell>
          <cell r="BS835">
            <v>0</v>
          </cell>
          <cell r="BV835">
            <v>2159620.8530805688</v>
          </cell>
          <cell r="BW835">
            <v>2159620.8530805688</v>
          </cell>
          <cell r="BX835">
            <v>0</v>
          </cell>
          <cell r="BY835">
            <v>0</v>
          </cell>
          <cell r="BZ835" t="e">
            <v>#REF!</v>
          </cell>
          <cell r="CA835" t="e">
            <v>#REF!</v>
          </cell>
          <cell r="CB835" t="e">
            <v>#REF!</v>
          </cell>
          <cell r="CC835">
            <v>0</v>
          </cell>
        </row>
        <row r="836">
          <cell r="A836" t="str">
            <v>F000101250</v>
          </cell>
          <cell r="B836" t="str">
            <v>F000101250</v>
          </cell>
          <cell r="C836" t="str">
            <v>5923F000101250</v>
          </cell>
          <cell r="D836" t="str">
            <v>57002</v>
          </cell>
          <cell r="E836" t="str">
            <v>7305</v>
          </cell>
          <cell r="F836" t="str">
            <v>63410</v>
          </cell>
          <cell r="G836" t="str">
            <v>Diflucan Caps/Tabs</v>
          </cell>
          <cell r="H836" t="str">
            <v>63410</v>
          </cell>
          <cell r="I836" t="str">
            <v>RX</v>
          </cell>
          <cell r="J836" t="str">
            <v>PBG</v>
          </cell>
          <cell r="K836" t="str">
            <v>PJI</v>
          </cell>
          <cell r="L836" t="str">
            <v>5923</v>
          </cell>
          <cell r="M836" t="str">
            <v>9130</v>
          </cell>
          <cell r="N836" t="str">
            <v>BE52</v>
          </cell>
          <cell r="O836" t="str">
            <v>NAGASE &amp; CO., LTD.</v>
          </cell>
          <cell r="P836" t="str">
            <v>JAPAN</v>
          </cell>
          <cell r="R836" t="str">
            <v>NO</v>
          </cell>
          <cell r="S836">
            <v>1042182</v>
          </cell>
          <cell r="T836" t="str">
            <v>Zero</v>
          </cell>
          <cell r="U836" t="str">
            <v>DIFLUCAN CAPS/TABS</v>
          </cell>
          <cell r="V836" t="str">
            <v>DIFLUCAN 50mg iv 5x1 VL</v>
          </cell>
          <cell r="AA836" t="str">
            <v>TRANSFER IN</v>
          </cell>
          <cell r="AB836" t="str">
            <v>NO</v>
          </cell>
          <cell r="AC836" t="str">
            <v>DP</v>
          </cell>
          <cell r="AD836" t="str">
            <v>Trade</v>
          </cell>
          <cell r="AE836" t="str">
            <v>IMB</v>
          </cell>
          <cell r="AF836" t="str">
            <v>Pfizer</v>
          </cell>
          <cell r="AH836" t="str">
            <v>Osamu Sugiura</v>
          </cell>
          <cell r="AI836" t="str">
            <v>Michael O'Brien</v>
          </cell>
          <cell r="AJ836" t="str">
            <v>Japan</v>
          </cell>
          <cell r="AL836" t="str">
            <v>Hospital</v>
          </cell>
          <cell r="AM836" t="str">
            <v>JP</v>
          </cell>
          <cell r="AN836" t="str">
            <v>JAPAN</v>
          </cell>
          <cell r="AO836" t="str">
            <v>YES</v>
          </cell>
          <cell r="AQ836" t="str">
            <v>EA</v>
          </cell>
          <cell r="AR836" t="str">
            <v>EA</v>
          </cell>
          <cell r="AS836" t="str">
            <v>Vincenzo Acone</v>
          </cell>
          <cell r="AT836" t="str">
            <v>N</v>
          </cell>
          <cell r="AU836" t="str">
            <v>Toll</v>
          </cell>
          <cell r="AW836" t="str">
            <v>NO</v>
          </cell>
          <cell r="AX836" t="str">
            <v>JPY</v>
          </cell>
          <cell r="AY836" t="str">
            <v>JPY</v>
          </cell>
          <cell r="AZ836" t="str">
            <v>JPY</v>
          </cell>
          <cell r="BA836">
            <v>3684.1997215337392</v>
          </cell>
          <cell r="BB836">
            <v>3775</v>
          </cell>
          <cell r="BC836">
            <v>34.236592524242532</v>
          </cell>
          <cell r="BD836">
            <v>35.080382864046094</v>
          </cell>
          <cell r="BE836">
            <v>3.1035313679251919</v>
          </cell>
          <cell r="BF836">
            <v>1740</v>
          </cell>
          <cell r="BG836">
            <v>1740</v>
          </cell>
          <cell r="BH836">
            <v>0</v>
          </cell>
          <cell r="BI836">
            <v>0</v>
          </cell>
          <cell r="BJ836">
            <v>1740</v>
          </cell>
          <cell r="BK836">
            <v>0</v>
          </cell>
          <cell r="BL836">
            <v>0</v>
          </cell>
          <cell r="BM836">
            <v>3835.4857349908507</v>
          </cell>
          <cell r="BN836">
            <v>1564.6588451989828</v>
          </cell>
          <cell r="BO836">
            <v>0.40794281436760843</v>
          </cell>
          <cell r="BP836">
            <v>5400.1445801898335</v>
          </cell>
          <cell r="BQ836">
            <v>5400.1445801898335</v>
          </cell>
          <cell r="BR836">
            <v>0</v>
          </cell>
          <cell r="BS836">
            <v>0</v>
          </cell>
          <cell r="BV836">
            <v>61039.866183440201</v>
          </cell>
          <cell r="BW836">
            <v>59571.670992182007</v>
          </cell>
          <cell r="BX836">
            <v>1468.1951912581935</v>
          </cell>
          <cell r="BY836">
            <v>2.4645862148988142E-2</v>
          </cell>
          <cell r="BZ836" t="e">
            <v>#REF!</v>
          </cell>
          <cell r="CA836" t="e">
            <v>#REF!</v>
          </cell>
          <cell r="CB836" t="e">
            <v>#REF!</v>
          </cell>
          <cell r="CC836">
            <v>0</v>
          </cell>
        </row>
        <row r="837">
          <cell r="A837" t="str">
            <v>F000101252</v>
          </cell>
          <cell r="B837" t="str">
            <v>F000101252</v>
          </cell>
          <cell r="C837" t="str">
            <v>5923F000101252</v>
          </cell>
          <cell r="D837" t="str">
            <v>56970</v>
          </cell>
          <cell r="E837" t="str">
            <v>7305</v>
          </cell>
          <cell r="F837" t="str">
            <v>63410</v>
          </cell>
          <cell r="G837" t="str">
            <v>Diflucan Caps/Tabs</v>
          </cell>
          <cell r="H837" t="str">
            <v>63410</v>
          </cell>
          <cell r="I837" t="str">
            <v>RX</v>
          </cell>
          <cell r="J837" t="str">
            <v>PBG</v>
          </cell>
          <cell r="K837" t="str">
            <v>PJI</v>
          </cell>
          <cell r="L837" t="str">
            <v>5923</v>
          </cell>
          <cell r="M837" t="str">
            <v>9130</v>
          </cell>
          <cell r="N837" t="str">
            <v>BE52</v>
          </cell>
          <cell r="O837" t="str">
            <v>NAGASE &amp; CO., LTD.</v>
          </cell>
          <cell r="P837" t="str">
            <v>JAPAN</v>
          </cell>
          <cell r="R837" t="str">
            <v>NO</v>
          </cell>
          <cell r="S837" t="str">
            <v>1042182</v>
          </cell>
          <cell r="T837" t="str">
            <v>Zero</v>
          </cell>
          <cell r="U837" t="str">
            <v>DIFLUCAN CAPS/TABS</v>
          </cell>
          <cell r="V837" t="str">
            <v>DIFLUCAN 100mg iv 5x1 VL</v>
          </cell>
          <cell r="AA837" t="str">
            <v>TRANSFER IN</v>
          </cell>
          <cell r="AB837" t="str">
            <v>NO</v>
          </cell>
          <cell r="AC837" t="str">
            <v>DP</v>
          </cell>
          <cell r="AD837" t="str">
            <v>Trade</v>
          </cell>
          <cell r="AE837" t="str">
            <v>IMB</v>
          </cell>
          <cell r="AF837" t="str">
            <v>Pfizer</v>
          </cell>
          <cell r="AH837" t="str">
            <v>Osamu Sugiura</v>
          </cell>
          <cell r="AI837" t="str">
            <v>Michael O'Brien</v>
          </cell>
          <cell r="AJ837" t="str">
            <v>Japan</v>
          </cell>
          <cell r="AL837" t="str">
            <v>Hospital</v>
          </cell>
          <cell r="AM837" t="str">
            <v>JP</v>
          </cell>
          <cell r="AN837" t="str">
            <v>JAPAN</v>
          </cell>
          <cell r="AO837" t="str">
            <v>YES</v>
          </cell>
          <cell r="AQ837" t="str">
            <v>EA</v>
          </cell>
          <cell r="AR837" t="str">
            <v>EA</v>
          </cell>
          <cell r="AS837" t="str">
            <v>Vincenzo Acone</v>
          </cell>
          <cell r="AT837" t="str">
            <v>N</v>
          </cell>
          <cell r="AU837" t="str">
            <v>Toll</v>
          </cell>
          <cell r="AW837" t="str">
            <v>NO</v>
          </cell>
          <cell r="AX837" t="str">
            <v>JPY</v>
          </cell>
          <cell r="AY837" t="str">
            <v>JPY</v>
          </cell>
          <cell r="AZ837" t="str">
            <v>JPY</v>
          </cell>
          <cell r="BA837">
            <v>3185</v>
          </cell>
          <cell r="BB837">
            <v>3185</v>
          </cell>
          <cell r="BC837">
            <v>29.597621038936904</v>
          </cell>
          <cell r="BD837">
            <v>29.597621038936904</v>
          </cell>
          <cell r="BE837">
            <v>2.6302276059822094</v>
          </cell>
          <cell r="BF837">
            <v>1740</v>
          </cell>
          <cell r="BG837">
            <v>1740</v>
          </cell>
          <cell r="BH837">
            <v>0</v>
          </cell>
          <cell r="BI837">
            <v>0</v>
          </cell>
          <cell r="BJ837">
            <v>3480</v>
          </cell>
          <cell r="BK837">
            <v>-1740</v>
          </cell>
          <cell r="BL837">
            <v>-0.5</v>
          </cell>
          <cell r="BM837">
            <v>6960.1130996812108</v>
          </cell>
          <cell r="BN837">
            <v>-2383.5170652721663</v>
          </cell>
          <cell r="BO837">
            <v>-0.34245378360034651</v>
          </cell>
          <cell r="BP837">
            <v>4576.5960344090445</v>
          </cell>
          <cell r="BQ837">
            <v>4576.5960344090445</v>
          </cell>
          <cell r="BR837">
            <v>0</v>
          </cell>
          <cell r="BS837">
            <v>0</v>
          </cell>
          <cell r="BV837">
            <v>51499.860607750212</v>
          </cell>
          <cell r="BW837">
            <v>51499.860607750212</v>
          </cell>
          <cell r="BX837">
            <v>0</v>
          </cell>
          <cell r="BY837">
            <v>0</v>
          </cell>
          <cell r="BZ837" t="e">
            <v>#REF!</v>
          </cell>
          <cell r="CA837" t="e">
            <v>#REF!</v>
          </cell>
          <cell r="CB837" t="e">
            <v>#REF!</v>
          </cell>
          <cell r="CC837">
            <v>0</v>
          </cell>
        </row>
        <row r="838">
          <cell r="A838" t="str">
            <v>F000101254</v>
          </cell>
          <cell r="B838" t="str">
            <v>F000101254</v>
          </cell>
          <cell r="C838" t="str">
            <v>5923F000101254</v>
          </cell>
          <cell r="D838" t="str">
            <v>57001</v>
          </cell>
          <cell r="E838" t="str">
            <v>7305</v>
          </cell>
          <cell r="F838" t="str">
            <v>63410</v>
          </cell>
          <cell r="G838" t="str">
            <v>Diflucan Caps/Tabs</v>
          </cell>
          <cell r="H838" t="str">
            <v>63410</v>
          </cell>
          <cell r="I838" t="str">
            <v>RX</v>
          </cell>
          <cell r="J838" t="str">
            <v>PBG</v>
          </cell>
          <cell r="K838" t="str">
            <v>PJI</v>
          </cell>
          <cell r="L838" t="str">
            <v>5923</v>
          </cell>
          <cell r="M838" t="str">
            <v>9130</v>
          </cell>
          <cell r="N838" t="str">
            <v>BE52</v>
          </cell>
          <cell r="O838" t="str">
            <v>NAGASE &amp; CO., LTD.</v>
          </cell>
          <cell r="P838" t="str">
            <v>JAPAN</v>
          </cell>
          <cell r="R838" t="str">
            <v>NO</v>
          </cell>
          <cell r="S838" t="str">
            <v>1042182</v>
          </cell>
          <cell r="T838" t="str">
            <v>Zero</v>
          </cell>
          <cell r="U838" t="str">
            <v>DIFLUCAN CAPS/TABS</v>
          </cell>
          <cell r="V838" t="str">
            <v>DIFLUCAN 200mg iv 5x1 VL</v>
          </cell>
          <cell r="AA838" t="str">
            <v>TRANSFER IN</v>
          </cell>
          <cell r="AB838" t="str">
            <v>NO</v>
          </cell>
          <cell r="AC838" t="str">
            <v>DP</v>
          </cell>
          <cell r="AD838" t="str">
            <v>Trade</v>
          </cell>
          <cell r="AE838" t="str">
            <v>IMB</v>
          </cell>
          <cell r="AF838" t="str">
            <v>Pfizer</v>
          </cell>
          <cell r="AH838" t="str">
            <v>Osamu Sugiura</v>
          </cell>
          <cell r="AI838" t="str">
            <v>Michael O'Brien</v>
          </cell>
          <cell r="AJ838" t="str">
            <v>Japan</v>
          </cell>
          <cell r="AL838" t="str">
            <v>Hospital</v>
          </cell>
          <cell r="AM838" t="str">
            <v>JP</v>
          </cell>
          <cell r="AN838" t="str">
            <v>JAPAN</v>
          </cell>
          <cell r="AO838" t="str">
            <v>YES</v>
          </cell>
          <cell r="AQ838" t="str">
            <v>EA</v>
          </cell>
          <cell r="AR838" t="str">
            <v>EA</v>
          </cell>
          <cell r="AS838" t="str">
            <v>Vincenzo Acone</v>
          </cell>
          <cell r="AT838" t="str">
            <v>N</v>
          </cell>
          <cell r="AU838" t="str">
            <v>Toll</v>
          </cell>
          <cell r="AW838" t="str">
            <v>NO</v>
          </cell>
          <cell r="AX838" t="str">
            <v>JPY</v>
          </cell>
          <cell r="AY838" t="str">
            <v>JPY</v>
          </cell>
          <cell r="AZ838" t="str">
            <v>JPY</v>
          </cell>
          <cell r="BA838">
            <v>4140</v>
          </cell>
          <cell r="BB838">
            <v>4140</v>
          </cell>
          <cell r="BC838">
            <v>38.472260942291612</v>
          </cell>
          <cell r="BD838">
            <v>38.472260942291612</v>
          </cell>
          <cell r="BE838">
            <v>3.4262150811894996</v>
          </cell>
          <cell r="BF838">
            <v>1740</v>
          </cell>
          <cell r="BG838">
            <v>1740</v>
          </cell>
          <cell r="BH838">
            <v>0</v>
          </cell>
          <cell r="BI838">
            <v>0</v>
          </cell>
          <cell r="BJ838">
            <v>1740</v>
          </cell>
          <cell r="BK838">
            <v>0</v>
          </cell>
          <cell r="BL838">
            <v>0</v>
          </cell>
          <cell r="BM838">
            <v>4523.5271950832357</v>
          </cell>
          <cell r="BN838">
            <v>1438.0870461864934</v>
          </cell>
          <cell r="BO838">
            <v>0.31791276677845454</v>
          </cell>
          <cell r="BP838">
            <v>5961.6142412697291</v>
          </cell>
          <cell r="BQ838">
            <v>5961.6142412697291</v>
          </cell>
          <cell r="BR838">
            <v>0</v>
          </cell>
          <cell r="BS838">
            <v>0</v>
          </cell>
          <cell r="BV838">
            <v>66941.734039587405</v>
          </cell>
          <cell r="BW838">
            <v>66941.734039587405</v>
          </cell>
          <cell r="BX838">
            <v>0</v>
          </cell>
          <cell r="BY838">
            <v>0</v>
          </cell>
          <cell r="BZ838" t="e">
            <v>#REF!</v>
          </cell>
          <cell r="CA838" t="e">
            <v>#REF!</v>
          </cell>
          <cell r="CB838" t="e">
            <v>#REF!</v>
          </cell>
          <cell r="CC838">
            <v>0</v>
          </cell>
        </row>
        <row r="839">
          <cell r="A839" t="str">
            <v>F000126760</v>
          </cell>
          <cell r="B839" t="str">
            <v>F000126760</v>
          </cell>
          <cell r="C839" t="str">
            <v>5923F000126760</v>
          </cell>
          <cell r="E839" t="str">
            <v>7305</v>
          </cell>
          <cell r="F839" t="str">
            <v>63425</v>
          </cell>
          <cell r="G839" t="str">
            <v>Zithromac - Japan</v>
          </cell>
          <cell r="H839" t="str">
            <v>63425</v>
          </cell>
          <cell r="I839" t="str">
            <v>RX</v>
          </cell>
          <cell r="J839" t="str">
            <v>PBG</v>
          </cell>
          <cell r="K839" t="str">
            <v>PJI</v>
          </cell>
          <cell r="L839" t="str">
            <v>5923</v>
          </cell>
          <cell r="M839" t="str">
            <v>9130</v>
          </cell>
          <cell r="N839" t="str">
            <v>BE52</v>
          </cell>
          <cell r="O839" t="str">
            <v>TAMURA PHARMACEUTICAL CO., LTD.</v>
          </cell>
          <cell r="P839" t="str">
            <v>JAPAN</v>
          </cell>
          <cell r="R839" t="str">
            <v>NO</v>
          </cell>
          <cell r="S839" t="str">
            <v>1042131</v>
          </cell>
          <cell r="T839" t="str">
            <v>Lite</v>
          </cell>
          <cell r="U839" t="str">
            <v>ZITHROMAC - JAPAN</v>
          </cell>
          <cell r="V839" t="str">
            <v>ZITHROMAC 10% gran 60x1g BAG</v>
          </cell>
          <cell r="AA839" t="str">
            <v>TRANSFER IN</v>
          </cell>
          <cell r="AB839" t="str">
            <v>NO</v>
          </cell>
          <cell r="AC839" t="str">
            <v>DP</v>
          </cell>
          <cell r="AD839" t="str">
            <v>Trade</v>
          </cell>
          <cell r="AE839" t="str">
            <v>IMB</v>
          </cell>
          <cell r="AF839" t="str">
            <v>Pfizer</v>
          </cell>
          <cell r="AH839" t="str">
            <v>Osamu Sugiura</v>
          </cell>
          <cell r="AI839" t="str">
            <v>Michael O'Brien</v>
          </cell>
          <cell r="AJ839" t="str">
            <v>Japan</v>
          </cell>
          <cell r="AL839" t="str">
            <v>Hospital</v>
          </cell>
          <cell r="AM839" t="str">
            <v>JP</v>
          </cell>
          <cell r="AN839" t="str">
            <v>JAPAN</v>
          </cell>
          <cell r="AO839" t="str">
            <v>YES</v>
          </cell>
          <cell r="AQ839" t="str">
            <v>EA</v>
          </cell>
          <cell r="AR839" t="str">
            <v>EA</v>
          </cell>
          <cell r="AS839" t="str">
            <v>Vincenzo Acone</v>
          </cell>
          <cell r="AT839" t="str">
            <v>N</v>
          </cell>
          <cell r="AU839" t="str">
            <v>Toll</v>
          </cell>
          <cell r="AW839" t="str">
            <v>NO</v>
          </cell>
          <cell r="AX839" t="str">
            <v>JPY</v>
          </cell>
          <cell r="AY839" t="str">
            <v>JPY</v>
          </cell>
          <cell r="AZ839" t="str">
            <v>JPY</v>
          </cell>
          <cell r="BA839">
            <v>707</v>
          </cell>
          <cell r="BB839">
            <v>707</v>
          </cell>
          <cell r="BC839">
            <v>6.5700213734783013</v>
          </cell>
          <cell r="BD839">
            <v>6.5700213734783013</v>
          </cell>
          <cell r="BE839">
            <v>0.68274003005204376</v>
          </cell>
          <cell r="BF839">
            <v>4200</v>
          </cell>
          <cell r="BG839">
            <v>4200</v>
          </cell>
          <cell r="BH839">
            <v>0</v>
          </cell>
          <cell r="BI839">
            <v>0</v>
          </cell>
          <cell r="BJ839">
            <v>4200</v>
          </cell>
          <cell r="BK839">
            <v>0</v>
          </cell>
          <cell r="BL839">
            <v>0</v>
          </cell>
          <cell r="BM839">
            <v>96364.120184787258</v>
          </cell>
          <cell r="BN839">
            <v>-93496.612058568673</v>
          </cell>
          <cell r="BO839">
            <v>-0.97024298960318567</v>
          </cell>
          <cell r="BP839">
            <v>2867.5081262185836</v>
          </cell>
          <cell r="BQ839">
            <v>2867.5081262185836</v>
          </cell>
          <cell r="BR839">
            <v>0</v>
          </cell>
          <cell r="BS839">
            <v>0</v>
          </cell>
          <cell r="BV839">
            <v>27594.089768608865</v>
          </cell>
          <cell r="BW839">
            <v>27594.089768608865</v>
          </cell>
          <cell r="BX839">
            <v>0</v>
          </cell>
          <cell r="BY839">
            <v>0</v>
          </cell>
          <cell r="BZ839" t="e">
            <v>#REF!</v>
          </cell>
          <cell r="CA839" t="e">
            <v>#REF!</v>
          </cell>
          <cell r="CB839" t="e">
            <v>#REF!</v>
          </cell>
          <cell r="CC839">
            <v>0</v>
          </cell>
        </row>
        <row r="840">
          <cell r="A840" t="str">
            <v>F000127910</v>
          </cell>
          <cell r="B840" t="str">
            <v>F000127910</v>
          </cell>
          <cell r="C840" t="str">
            <v>5923F000127910</v>
          </cell>
          <cell r="D840" t="str">
            <v>49103</v>
          </cell>
          <cell r="E840" t="str">
            <v>7305</v>
          </cell>
          <cell r="F840" t="str">
            <v>70350</v>
          </cell>
          <cell r="G840" t="str">
            <v>Feldene Suppositories</v>
          </cell>
          <cell r="H840" t="str">
            <v>70350</v>
          </cell>
          <cell r="I840" t="str">
            <v>RX</v>
          </cell>
          <cell r="J840" t="str">
            <v>PBG</v>
          </cell>
          <cell r="K840" t="str">
            <v>PJI</v>
          </cell>
          <cell r="L840" t="str">
            <v>5923</v>
          </cell>
          <cell r="M840" t="str">
            <v>9130</v>
          </cell>
          <cell r="N840" t="str">
            <v>BE52</v>
          </cell>
          <cell r="O840" t="str">
            <v>NISSIN PHARMACEUTICAL CO., LTD.</v>
          </cell>
          <cell r="P840" t="str">
            <v>JAPAN</v>
          </cell>
          <cell r="R840" t="str">
            <v>NO</v>
          </cell>
          <cell r="S840" t="str">
            <v>1042177</v>
          </cell>
          <cell r="T840" t="str">
            <v>Lite</v>
          </cell>
          <cell r="U840" t="str">
            <v>FELDENE SUPPOSITORIES</v>
          </cell>
          <cell r="V840" t="str">
            <v>FELDENE 20mg suppo 1x50 EA</v>
          </cell>
          <cell r="AA840" t="str">
            <v>TRANSFER IN</v>
          </cell>
          <cell r="AB840" t="str">
            <v>NO</v>
          </cell>
          <cell r="AC840" t="str">
            <v>DP</v>
          </cell>
          <cell r="AD840" t="str">
            <v>Trade</v>
          </cell>
          <cell r="AE840" t="str">
            <v>IMB</v>
          </cell>
          <cell r="AF840" t="str">
            <v>Pfizer</v>
          </cell>
          <cell r="AH840" t="str">
            <v>Osamu Sugiura</v>
          </cell>
          <cell r="AI840" t="str">
            <v>Michael O'Brien</v>
          </cell>
          <cell r="AJ840" t="str">
            <v>Japan</v>
          </cell>
          <cell r="AL840" t="str">
            <v>Internal Medicine</v>
          </cell>
          <cell r="AM840" t="str">
            <v>JP</v>
          </cell>
          <cell r="AN840" t="str">
            <v>JAPAN</v>
          </cell>
          <cell r="AO840" t="str">
            <v>YES</v>
          </cell>
          <cell r="AQ840" t="str">
            <v>EA</v>
          </cell>
          <cell r="AR840" t="str">
            <v>EA</v>
          </cell>
          <cell r="AS840" t="str">
            <v>Vincenzo Acone</v>
          </cell>
          <cell r="AT840" t="str">
            <v>N</v>
          </cell>
          <cell r="AU840" t="str">
            <v>Toll</v>
          </cell>
          <cell r="AW840" t="str">
            <v>NO</v>
          </cell>
          <cell r="AX840" t="str">
            <v>JPY</v>
          </cell>
          <cell r="AY840" t="str">
            <v>JPY</v>
          </cell>
          <cell r="AZ840" t="str">
            <v>JPY</v>
          </cell>
          <cell r="BA840">
            <v>834</v>
          </cell>
          <cell r="BB840">
            <v>834</v>
          </cell>
          <cell r="BC840">
            <v>7.7502090883746861</v>
          </cell>
          <cell r="BD840">
            <v>7.7502090883746861</v>
          </cell>
          <cell r="BE840">
            <v>0.4922056198714197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 t="e">
            <v>#REF!</v>
          </cell>
          <cell r="CA840" t="e">
            <v>#REF!</v>
          </cell>
          <cell r="CB840" t="e">
            <v>#REF!</v>
          </cell>
          <cell r="CC840">
            <v>0</v>
          </cell>
        </row>
        <row r="841">
          <cell r="A841" t="str">
            <v>F000127934</v>
          </cell>
          <cell r="B841" t="str">
            <v>F000127934</v>
          </cell>
          <cell r="C841" t="str">
            <v>5923F000127934</v>
          </cell>
          <cell r="D841" t="str">
            <v>21843</v>
          </cell>
          <cell r="E841" t="str">
            <v>7305</v>
          </cell>
          <cell r="F841" t="str">
            <v>73120</v>
          </cell>
          <cell r="G841" t="str">
            <v>Provera</v>
          </cell>
          <cell r="H841" t="str">
            <v>73120</v>
          </cell>
          <cell r="I841" t="str">
            <v>RX</v>
          </cell>
          <cell r="J841" t="str">
            <v>PBG</v>
          </cell>
          <cell r="K841" t="str">
            <v>PJI</v>
          </cell>
          <cell r="L841" t="str">
            <v>5923</v>
          </cell>
          <cell r="M841" t="str">
            <v>9130</v>
          </cell>
          <cell r="N841" t="str">
            <v>BE52</v>
          </cell>
          <cell r="O841" t="str">
            <v>NISSIN PHARMACEUTICAL CO., LTD.</v>
          </cell>
          <cell r="P841" t="str">
            <v>JAPAN</v>
          </cell>
          <cell r="R841" t="str">
            <v>NO</v>
          </cell>
          <cell r="S841" t="str">
            <v>1042177</v>
          </cell>
          <cell r="T841" t="str">
            <v>Lite</v>
          </cell>
          <cell r="U841" t="str">
            <v>PROVERA</v>
          </cell>
          <cell r="V841" t="str">
            <v>PROVERA 2.5mg tab 10x10 SP</v>
          </cell>
          <cell r="AA841" t="str">
            <v>TRANSFER IN</v>
          </cell>
          <cell r="AB841" t="str">
            <v>NO</v>
          </cell>
          <cell r="AC841" t="str">
            <v>DP</v>
          </cell>
          <cell r="AD841" t="str">
            <v>Trade</v>
          </cell>
          <cell r="AE841" t="str">
            <v>IMB</v>
          </cell>
          <cell r="AF841" t="str">
            <v>Pfizer</v>
          </cell>
          <cell r="AH841" t="str">
            <v>Osamu Sugiura</v>
          </cell>
          <cell r="AI841" t="str">
            <v>Michael O'Brien</v>
          </cell>
          <cell r="AJ841" t="str">
            <v>Japan</v>
          </cell>
          <cell r="AL841" t="str">
            <v>Internal Medicine</v>
          </cell>
          <cell r="AM841" t="str">
            <v>JP</v>
          </cell>
          <cell r="AN841" t="str">
            <v>JAPAN</v>
          </cell>
          <cell r="AO841" t="str">
            <v>YES</v>
          </cell>
          <cell r="AQ841" t="str">
            <v>EA</v>
          </cell>
          <cell r="AR841" t="str">
            <v>EA</v>
          </cell>
          <cell r="AS841" t="str">
            <v>Vincenzo Acone</v>
          </cell>
          <cell r="AT841" t="str">
            <v>N</v>
          </cell>
          <cell r="AU841" t="str">
            <v>Toll</v>
          </cell>
          <cell r="AW841" t="str">
            <v>NO</v>
          </cell>
          <cell r="AX841" t="str">
            <v>JPY</v>
          </cell>
          <cell r="AY841" t="str">
            <v>JPY</v>
          </cell>
          <cell r="AZ841" t="str">
            <v>JPY</v>
          </cell>
          <cell r="BA841">
            <v>356</v>
          </cell>
          <cell r="BB841">
            <v>381</v>
          </cell>
          <cell r="BC841">
            <v>3.3082427283709692</v>
          </cell>
          <cell r="BD841">
            <v>3.5405631446891555</v>
          </cell>
          <cell r="BE841">
            <v>0.34530343661568591</v>
          </cell>
          <cell r="BF841">
            <v>75000</v>
          </cell>
          <cell r="BG841">
            <v>75000</v>
          </cell>
          <cell r="BH841">
            <v>0</v>
          </cell>
          <cell r="BI841">
            <v>0</v>
          </cell>
          <cell r="BJ841">
            <v>73241</v>
          </cell>
          <cell r="BK841">
            <v>1759</v>
          </cell>
          <cell r="BL841">
            <v>2.4016602722518807E-2</v>
          </cell>
          <cell r="BM841">
            <v>16373.13638806326</v>
          </cell>
          <cell r="BN841">
            <v>9524.6213581131851</v>
          </cell>
          <cell r="BO841">
            <v>0.58172247102620211</v>
          </cell>
          <cell r="BP841">
            <v>25897.757746176445</v>
          </cell>
          <cell r="BQ841">
            <v>25897.757746176445</v>
          </cell>
          <cell r="BR841">
            <v>0</v>
          </cell>
          <cell r="BS841">
            <v>0</v>
          </cell>
          <cell r="BV841">
            <v>265542.23585168668</v>
          </cell>
          <cell r="BW841">
            <v>248118.20462782268</v>
          </cell>
          <cell r="BX841">
            <v>17424.031223864004</v>
          </cell>
          <cell r="BY841">
            <v>7.0224719101123809E-2</v>
          </cell>
          <cell r="BZ841" t="e">
            <v>#REF!</v>
          </cell>
          <cell r="CA841" t="e">
            <v>#REF!</v>
          </cell>
          <cell r="CB841" t="e">
            <v>#REF!</v>
          </cell>
          <cell r="CC841">
            <v>0</v>
          </cell>
        </row>
        <row r="842">
          <cell r="A842" t="str">
            <v>F000139654</v>
          </cell>
          <cell r="B842" t="str">
            <v>F000139654</v>
          </cell>
          <cell r="C842" t="str">
            <v>5923F000139654</v>
          </cell>
          <cell r="D842" t="str">
            <v>17605</v>
          </cell>
          <cell r="E842" t="str">
            <v>7305</v>
          </cell>
          <cell r="F842" t="str">
            <v>60003</v>
          </cell>
          <cell r="G842" t="str">
            <v>Enbrel Sales</v>
          </cell>
          <cell r="H842" t="str">
            <v>60003</v>
          </cell>
          <cell r="I842" t="str">
            <v>RX</v>
          </cell>
          <cell r="J842" t="str">
            <v>PBG</v>
          </cell>
          <cell r="K842" t="str">
            <v>PJI</v>
          </cell>
          <cell r="L842" t="str">
            <v>5923</v>
          </cell>
          <cell r="M842" t="str">
            <v>9130</v>
          </cell>
          <cell r="N842" t="str">
            <v>BE52</v>
          </cell>
          <cell r="O842" t="str">
            <v>TOYOBO CO., LTD.</v>
          </cell>
          <cell r="P842" t="str">
            <v>JAPAN</v>
          </cell>
          <cell r="R842" t="str">
            <v>NO</v>
          </cell>
          <cell r="S842" t="str">
            <v>1042255</v>
          </cell>
          <cell r="T842" t="str">
            <v>Classic</v>
          </cell>
          <cell r="U842" t="str">
            <v>ENBREL (ETANERCEPT)</v>
          </cell>
          <cell r="V842" t="str">
            <v>ENBREL 50mg inj 1.0mL x2 SY</v>
          </cell>
          <cell r="AA842" t="str">
            <v>TRANSFER IN</v>
          </cell>
          <cell r="AB842" t="str">
            <v>NO</v>
          </cell>
          <cell r="AC842" t="str">
            <v>DP</v>
          </cell>
          <cell r="AD842" t="str">
            <v>Trade</v>
          </cell>
          <cell r="AE842" t="str">
            <v>IMB</v>
          </cell>
          <cell r="AF842" t="str">
            <v>Pfizer</v>
          </cell>
          <cell r="AH842" t="str">
            <v>Osamu Sugiura</v>
          </cell>
          <cell r="AI842" t="str">
            <v>Michael O'Brien</v>
          </cell>
          <cell r="AJ842" t="str">
            <v>Japan</v>
          </cell>
          <cell r="AL842" t="str">
            <v>I&amp;I</v>
          </cell>
          <cell r="AM842" t="str">
            <v>JP</v>
          </cell>
          <cell r="AN842" t="str">
            <v>JAPAN</v>
          </cell>
          <cell r="AO842" t="str">
            <v>YES</v>
          </cell>
          <cell r="AQ842" t="str">
            <v>EA</v>
          </cell>
          <cell r="AR842" t="str">
            <v>EA</v>
          </cell>
          <cell r="AS842" t="str">
            <v>Vincenzo Acone</v>
          </cell>
          <cell r="AT842" t="str">
            <v>N</v>
          </cell>
          <cell r="AU842" t="str">
            <v>Toll</v>
          </cell>
          <cell r="AW842" t="str">
            <v>NO</v>
          </cell>
          <cell r="AX842" t="str">
            <v>JPY</v>
          </cell>
          <cell r="AY842" t="str">
            <v>JPY</v>
          </cell>
          <cell r="AZ842" t="str">
            <v>JPY</v>
          </cell>
          <cell r="BA842">
            <v>414.6</v>
          </cell>
          <cell r="BB842">
            <v>414.6</v>
          </cell>
          <cell r="BC842">
            <v>3.8528017842207976</v>
          </cell>
          <cell r="BD842">
            <v>3.8528017842207976</v>
          </cell>
          <cell r="BE842">
            <v>0.69236658737428769</v>
          </cell>
          <cell r="BF842">
            <v>94500</v>
          </cell>
          <cell r="BG842">
            <v>94500</v>
          </cell>
          <cell r="BH842">
            <v>0</v>
          </cell>
          <cell r="BI842">
            <v>0</v>
          </cell>
          <cell r="BJ842">
            <v>65440</v>
          </cell>
          <cell r="BK842">
            <v>29060</v>
          </cell>
          <cell r="BL842">
            <v>0.44407090464547677</v>
          </cell>
          <cell r="BM842">
            <v>53527.082756399439</v>
          </cell>
          <cell r="BN842">
            <v>11901.559750470748</v>
          </cell>
          <cell r="BO842">
            <v>0.22234650456544552</v>
          </cell>
          <cell r="BP842">
            <v>65428.642506870186</v>
          </cell>
          <cell r="BQ842">
            <v>65428.642506870186</v>
          </cell>
          <cell r="BR842">
            <v>0</v>
          </cell>
          <cell r="BS842">
            <v>0</v>
          </cell>
          <cell r="BV842">
            <v>364089.76860886539</v>
          </cell>
          <cell r="BW842">
            <v>364089.76860886539</v>
          </cell>
          <cell r="BX842">
            <v>0</v>
          </cell>
          <cell r="BY842">
            <v>0</v>
          </cell>
          <cell r="BZ842" t="e">
            <v>#REF!</v>
          </cell>
          <cell r="CA842" t="e">
            <v>#REF!</v>
          </cell>
          <cell r="CB842" t="e">
            <v>#REF!</v>
          </cell>
          <cell r="CC842">
            <v>0</v>
          </cell>
        </row>
        <row r="843">
          <cell r="A843" t="str">
            <v>F000143269</v>
          </cell>
          <cell r="B843" t="str">
            <v>F000143269</v>
          </cell>
          <cell r="C843" t="str">
            <v>5923F000143269</v>
          </cell>
          <cell r="D843" t="str">
            <v>50928</v>
          </cell>
          <cell r="E843" t="str">
            <v>7305</v>
          </cell>
          <cell r="F843" t="str">
            <v>75000</v>
          </cell>
          <cell r="G843" t="str">
            <v>Miscellaneous Pharmaceuticals</v>
          </cell>
          <cell r="H843" t="str">
            <v>75000</v>
          </cell>
          <cell r="I843" t="str">
            <v>RX</v>
          </cell>
          <cell r="J843" t="str">
            <v>PBG</v>
          </cell>
          <cell r="K843" t="str">
            <v>PJI</v>
          </cell>
          <cell r="L843" t="str">
            <v>5923</v>
          </cell>
          <cell r="M843" t="str">
            <v>9130</v>
          </cell>
          <cell r="N843" t="str">
            <v>BE52</v>
          </cell>
          <cell r="O843" t="str">
            <v>NISSIN PHARMACEUTICAL CO., LTD.</v>
          </cell>
          <cell r="P843" t="str">
            <v>JAPAN</v>
          </cell>
          <cell r="R843" t="str">
            <v>NO</v>
          </cell>
          <cell r="S843" t="str">
            <v>1042177</v>
          </cell>
          <cell r="T843" t="str">
            <v>Lite</v>
          </cell>
          <cell r="U843" t="str">
            <v>MISCELLANEOUS PHARMACEUTICALS</v>
          </cell>
          <cell r="V843" t="str">
            <v>CORTRIL 10mg tab 10x10 PTP</v>
          </cell>
          <cell r="AA843" t="str">
            <v>TRANSFER IN</v>
          </cell>
          <cell r="AB843" t="str">
            <v>NO</v>
          </cell>
          <cell r="AC843" t="str">
            <v>DP</v>
          </cell>
          <cell r="AD843" t="str">
            <v>Trade</v>
          </cell>
          <cell r="AE843" t="str">
            <v>IMB</v>
          </cell>
          <cell r="AF843" t="str">
            <v>Pfizer</v>
          </cell>
          <cell r="AH843" t="str">
            <v>Osamu Sugiura</v>
          </cell>
          <cell r="AI843" t="str">
            <v>Michael O'Brien</v>
          </cell>
          <cell r="AJ843" t="str">
            <v>Japan</v>
          </cell>
          <cell r="AL843" t="str">
            <v>Internal Medicine</v>
          </cell>
          <cell r="AM843" t="str">
            <v>JP</v>
          </cell>
          <cell r="AN843" t="str">
            <v>JAPAN</v>
          </cell>
          <cell r="AO843" t="str">
            <v>YES</v>
          </cell>
          <cell r="AQ843" t="str">
            <v>EA</v>
          </cell>
          <cell r="AR843" t="str">
            <v>EA</v>
          </cell>
          <cell r="AS843" t="str">
            <v>Vincenzo Acone</v>
          </cell>
          <cell r="AT843" t="str">
            <v>N</v>
          </cell>
          <cell r="AU843" t="str">
            <v>Toll</v>
          </cell>
          <cell r="AW843" t="str">
            <v>NO</v>
          </cell>
          <cell r="AX843" t="str">
            <v>JPY</v>
          </cell>
          <cell r="AY843" t="str">
            <v>JPY</v>
          </cell>
          <cell r="AZ843" t="str">
            <v>JPY</v>
          </cell>
          <cell r="BA843">
            <v>302</v>
          </cell>
          <cell r="BB843">
            <v>302</v>
          </cell>
          <cell r="BC843">
            <v>2.8064306291236876</v>
          </cell>
          <cell r="BD843">
            <v>2.8064306291236876</v>
          </cell>
          <cell r="BE843">
            <v>0.28416936025540923</v>
          </cell>
          <cell r="BF843">
            <v>147950</v>
          </cell>
          <cell r="BG843">
            <v>147950</v>
          </cell>
          <cell r="BH843">
            <v>0</v>
          </cell>
          <cell r="BI843">
            <v>0</v>
          </cell>
          <cell r="BJ843">
            <v>219183</v>
          </cell>
          <cell r="BK843">
            <v>-71233</v>
          </cell>
          <cell r="BL843">
            <v>-0.32499327046349397</v>
          </cell>
          <cell r="BM843">
            <v>41291.032033980053</v>
          </cell>
          <cell r="BN843">
            <v>751.82481580774038</v>
          </cell>
          <cell r="BO843">
            <v>1.820794440761455E-2</v>
          </cell>
          <cell r="BP843">
            <v>42042.856849787793</v>
          </cell>
          <cell r="BQ843">
            <v>42042.856849787793</v>
          </cell>
          <cell r="BR843">
            <v>0</v>
          </cell>
          <cell r="BS843">
            <v>0</v>
          </cell>
          <cell r="BV843">
            <v>415211.4115788496</v>
          </cell>
          <cell r="BW843">
            <v>415211.4115788496</v>
          </cell>
          <cell r="BX843">
            <v>0</v>
          </cell>
          <cell r="BY843">
            <v>0</v>
          </cell>
          <cell r="BZ843" t="e">
            <v>#REF!</v>
          </cell>
          <cell r="CA843" t="e">
            <v>#REF!</v>
          </cell>
          <cell r="CB843" t="e">
            <v>#REF!</v>
          </cell>
          <cell r="CC843">
            <v>0</v>
          </cell>
        </row>
        <row r="844">
          <cell r="A844" t="str">
            <v>F000143271</v>
          </cell>
          <cell r="B844" t="str">
            <v>F000143271</v>
          </cell>
          <cell r="C844" t="str">
            <v>5923F000143271</v>
          </cell>
          <cell r="D844" t="str">
            <v>50929</v>
          </cell>
          <cell r="E844" t="str">
            <v>7305</v>
          </cell>
          <cell r="F844" t="str">
            <v>75000</v>
          </cell>
          <cell r="G844" t="str">
            <v>Miscellaneous Pharmaceuticals</v>
          </cell>
          <cell r="H844" t="str">
            <v>75000</v>
          </cell>
          <cell r="I844" t="str">
            <v>RX</v>
          </cell>
          <cell r="J844" t="str">
            <v>PBG</v>
          </cell>
          <cell r="K844" t="str">
            <v>PJI</v>
          </cell>
          <cell r="L844" t="str">
            <v>5923</v>
          </cell>
          <cell r="M844" t="str">
            <v>9130</v>
          </cell>
          <cell r="N844" t="str">
            <v>BE52</v>
          </cell>
          <cell r="O844" t="str">
            <v>NISSIN PHARMACEUTICAL CO., LTD.</v>
          </cell>
          <cell r="P844" t="str">
            <v>JAPAN</v>
          </cell>
          <cell r="R844" t="str">
            <v>NO</v>
          </cell>
          <cell r="S844" t="str">
            <v>1042177</v>
          </cell>
          <cell r="T844" t="str">
            <v>Lite</v>
          </cell>
          <cell r="U844" t="str">
            <v>MISCELLANEOUS PHARMACEUTICALS</v>
          </cell>
          <cell r="V844" t="str">
            <v>CORTRIL 10mg tab 1x100 BTL</v>
          </cell>
          <cell r="AA844" t="str">
            <v>TRANSFER IN</v>
          </cell>
          <cell r="AB844" t="str">
            <v>NO</v>
          </cell>
          <cell r="AC844" t="str">
            <v>DP</v>
          </cell>
          <cell r="AD844" t="str">
            <v>Trade</v>
          </cell>
          <cell r="AE844" t="str">
            <v>IMB</v>
          </cell>
          <cell r="AF844" t="str">
            <v>Pfizer</v>
          </cell>
          <cell r="AH844" t="str">
            <v>Osamu Sugiura</v>
          </cell>
          <cell r="AI844" t="str">
            <v>Michael O'Brien</v>
          </cell>
          <cell r="AJ844" t="str">
            <v>Japan</v>
          </cell>
          <cell r="AL844" t="str">
            <v>Internal Medicine</v>
          </cell>
          <cell r="AM844" t="str">
            <v>JP</v>
          </cell>
          <cell r="AN844" t="str">
            <v>JAPAN</v>
          </cell>
          <cell r="AO844" t="str">
            <v>YES</v>
          </cell>
          <cell r="AQ844" t="str">
            <v>EA</v>
          </cell>
          <cell r="AR844" t="str">
            <v>EA</v>
          </cell>
          <cell r="AS844" t="str">
            <v>Vincenzo Acone</v>
          </cell>
          <cell r="AT844" t="str">
            <v>N</v>
          </cell>
          <cell r="AU844" t="str">
            <v>Toll</v>
          </cell>
          <cell r="AW844" t="str">
            <v>NO</v>
          </cell>
          <cell r="AX844" t="str">
            <v>JPY</v>
          </cell>
          <cell r="AY844" t="str">
            <v>JPY</v>
          </cell>
          <cell r="AZ844" t="str">
            <v>JPY</v>
          </cell>
          <cell r="BA844">
            <v>467</v>
          </cell>
          <cell r="BB844">
            <v>467</v>
          </cell>
          <cell r="BC844">
            <v>4.3397453768237151</v>
          </cell>
          <cell r="BD844">
            <v>4.3397453768237151</v>
          </cell>
          <cell r="BE844">
            <v>0.43808439963530943</v>
          </cell>
          <cell r="BF844">
            <v>20175</v>
          </cell>
          <cell r="BG844">
            <v>20175</v>
          </cell>
          <cell r="BH844">
            <v>0</v>
          </cell>
          <cell r="BI844">
            <v>0</v>
          </cell>
          <cell r="BJ844">
            <v>20042</v>
          </cell>
          <cell r="BK844">
            <v>133</v>
          </cell>
          <cell r="BL844">
            <v>6.6360642650434088E-3</v>
          </cell>
          <cell r="BM844">
            <v>5852.2332445435695</v>
          </cell>
          <cell r="BN844">
            <v>2986.1195180987979</v>
          </cell>
          <cell r="BO844">
            <v>0.51025299117784784</v>
          </cell>
          <cell r="BP844">
            <v>8838.3527626423675</v>
          </cell>
          <cell r="BQ844">
            <v>8838.3527626423675</v>
          </cell>
          <cell r="BR844">
            <v>0</v>
          </cell>
          <cell r="BS844">
            <v>0</v>
          </cell>
          <cell r="BV844">
            <v>87554.362977418452</v>
          </cell>
          <cell r="BW844">
            <v>87554.362977418452</v>
          </cell>
          <cell r="BX844">
            <v>0</v>
          </cell>
          <cell r="BY844">
            <v>0</v>
          </cell>
          <cell r="BZ844" t="e">
            <v>#REF!</v>
          </cell>
          <cell r="CA844" t="e">
            <v>#REF!</v>
          </cell>
          <cell r="CB844" t="e">
            <v>#REF!</v>
          </cell>
          <cell r="CC844">
            <v>0</v>
          </cell>
        </row>
        <row r="845">
          <cell r="A845" t="str">
            <v>F000143291</v>
          </cell>
          <cell r="B845" t="str">
            <v>F000143291</v>
          </cell>
          <cell r="C845" t="str">
            <v>5923F000143291</v>
          </cell>
          <cell r="D845" t="str">
            <v>28347</v>
          </cell>
          <cell r="E845" t="str">
            <v>7305</v>
          </cell>
          <cell r="F845" t="str">
            <v>64581</v>
          </cell>
          <cell r="G845" t="str">
            <v>DalacinCleocin Oral</v>
          </cell>
          <cell r="H845" t="str">
            <v>64581</v>
          </cell>
          <cell r="I845" t="str">
            <v>RX</v>
          </cell>
          <cell r="J845" t="str">
            <v>PBG</v>
          </cell>
          <cell r="K845" t="str">
            <v>PJI</v>
          </cell>
          <cell r="L845" t="str">
            <v>5923</v>
          </cell>
          <cell r="M845" t="str">
            <v>9130</v>
          </cell>
          <cell r="N845" t="str">
            <v>BE52</v>
          </cell>
          <cell r="O845" t="str">
            <v>BUSHU PHARMACEUTICAL CO., LTD.</v>
          </cell>
          <cell r="P845" t="str">
            <v>JAPAN</v>
          </cell>
          <cell r="R845" t="str">
            <v>NO</v>
          </cell>
          <cell r="S845" t="str">
            <v>1042103</v>
          </cell>
          <cell r="T845" t="str">
            <v>Lite</v>
          </cell>
          <cell r="U845" t="str">
            <v>DALACINCLEOCIN ORAL</v>
          </cell>
          <cell r="V845" t="str">
            <v>DALACIN 75mg cap 10x10 PTP</v>
          </cell>
          <cell r="AA845" t="str">
            <v>TRANSFER IN</v>
          </cell>
          <cell r="AB845" t="str">
            <v>NO</v>
          </cell>
          <cell r="AC845" t="str">
            <v>DP</v>
          </cell>
          <cell r="AD845" t="str">
            <v>Trade</v>
          </cell>
          <cell r="AE845" t="str">
            <v>IMB</v>
          </cell>
          <cell r="AF845" t="str">
            <v>Pfizer</v>
          </cell>
          <cell r="AH845" t="str">
            <v>Osamu Sugiura</v>
          </cell>
          <cell r="AI845" t="str">
            <v>Michael O'Brien</v>
          </cell>
          <cell r="AJ845" t="str">
            <v>Japan</v>
          </cell>
          <cell r="AL845" t="str">
            <v>Hospital</v>
          </cell>
          <cell r="AM845" t="str">
            <v>JP</v>
          </cell>
          <cell r="AN845" t="str">
            <v>JAPAN</v>
          </cell>
          <cell r="AO845" t="str">
            <v>YES</v>
          </cell>
          <cell r="AQ845" t="str">
            <v>EA</v>
          </cell>
          <cell r="AR845" t="str">
            <v>EA</v>
          </cell>
          <cell r="AS845" t="str">
            <v>Vincenzo Acone</v>
          </cell>
          <cell r="AT845" t="str">
            <v>N</v>
          </cell>
          <cell r="AU845" t="str">
            <v>Toll</v>
          </cell>
          <cell r="AW845" t="str">
            <v>NO</v>
          </cell>
          <cell r="AX845" t="str">
            <v>JPY</v>
          </cell>
          <cell r="AY845" t="str">
            <v>JPY</v>
          </cell>
          <cell r="AZ845" t="str">
            <v>JPY</v>
          </cell>
          <cell r="BA845">
            <v>458.1</v>
          </cell>
          <cell r="BB845">
            <v>458.1</v>
          </cell>
          <cell r="BC845">
            <v>4.2570393086144414</v>
          </cell>
          <cell r="BD845">
            <v>4.2570393086144414</v>
          </cell>
          <cell r="BE845">
            <v>0.4352901500098304</v>
          </cell>
          <cell r="BF845">
            <v>10000</v>
          </cell>
          <cell r="BG845">
            <v>10000</v>
          </cell>
          <cell r="BH845">
            <v>0</v>
          </cell>
          <cell r="BI845">
            <v>0</v>
          </cell>
          <cell r="BJ845">
            <v>10000</v>
          </cell>
          <cell r="BK845">
            <v>0</v>
          </cell>
          <cell r="BL845">
            <v>0</v>
          </cell>
          <cell r="BM845">
            <v>6969.1733487198835</v>
          </cell>
          <cell r="BN845">
            <v>-2616.2718486215799</v>
          </cell>
          <cell r="BO845">
            <v>-0.37540633841489157</v>
          </cell>
          <cell r="BP845">
            <v>4352.9015000983036</v>
          </cell>
          <cell r="BQ845">
            <v>4352.9015000983036</v>
          </cell>
          <cell r="BR845">
            <v>0</v>
          </cell>
          <cell r="BS845">
            <v>0</v>
          </cell>
          <cell r="BV845">
            <v>42570.393086144417</v>
          </cell>
          <cell r="BW845">
            <v>42570.393086144417</v>
          </cell>
          <cell r="BX845">
            <v>0</v>
          </cell>
          <cell r="BY845">
            <v>0</v>
          </cell>
          <cell r="BZ845" t="e">
            <v>#REF!</v>
          </cell>
          <cell r="CA845" t="e">
            <v>#REF!</v>
          </cell>
          <cell r="CB845" t="e">
            <v>#REF!</v>
          </cell>
          <cell r="CC845">
            <v>0</v>
          </cell>
        </row>
        <row r="846">
          <cell r="A846" t="str">
            <v>F000143293</v>
          </cell>
          <cell r="B846" t="str">
            <v>F000143293</v>
          </cell>
          <cell r="C846" t="str">
            <v>5923F000143293</v>
          </cell>
          <cell r="D846" t="str">
            <v>28346</v>
          </cell>
          <cell r="E846" t="str">
            <v>7305</v>
          </cell>
          <cell r="F846" t="str">
            <v>64581</v>
          </cell>
          <cell r="G846" t="str">
            <v>DalacinCleocin Oral</v>
          </cell>
          <cell r="H846" t="str">
            <v>64581</v>
          </cell>
          <cell r="I846" t="str">
            <v>RX</v>
          </cell>
          <cell r="J846" t="str">
            <v>PBG</v>
          </cell>
          <cell r="K846" t="str">
            <v>PJI</v>
          </cell>
          <cell r="L846" t="str">
            <v>5923</v>
          </cell>
          <cell r="M846" t="str">
            <v>9130</v>
          </cell>
          <cell r="N846" t="str">
            <v>BE52</v>
          </cell>
          <cell r="O846" t="str">
            <v>BUSHU PHARMACEUTICAL CO., LTD.</v>
          </cell>
          <cell r="P846" t="str">
            <v>JAPAN</v>
          </cell>
          <cell r="R846" t="str">
            <v>NO</v>
          </cell>
          <cell r="S846" t="str">
            <v>1042103</v>
          </cell>
          <cell r="T846" t="str">
            <v>Lite</v>
          </cell>
          <cell r="U846" t="str">
            <v>DALACINCLEOCIN ORAL</v>
          </cell>
          <cell r="V846" t="str">
            <v>DALACIN 150mg cap 10x10 PTP</v>
          </cell>
          <cell r="AA846" t="str">
            <v>TRANSFER IN</v>
          </cell>
          <cell r="AB846" t="str">
            <v>NO</v>
          </cell>
          <cell r="AC846" t="str">
            <v>DP</v>
          </cell>
          <cell r="AD846" t="str">
            <v>Trade</v>
          </cell>
          <cell r="AE846" t="str">
            <v>IMB</v>
          </cell>
          <cell r="AF846" t="str">
            <v>Pfizer</v>
          </cell>
          <cell r="AH846" t="str">
            <v>Osamu Sugiura</v>
          </cell>
          <cell r="AI846" t="str">
            <v>Michael O'Brien</v>
          </cell>
          <cell r="AJ846" t="str">
            <v>Japan</v>
          </cell>
          <cell r="AL846" t="str">
            <v>Hospital</v>
          </cell>
          <cell r="AM846" t="str">
            <v>JP</v>
          </cell>
          <cell r="AN846" t="str">
            <v>JAPAN</v>
          </cell>
          <cell r="AO846" t="str">
            <v>YES</v>
          </cell>
          <cell r="AQ846" t="str">
            <v>EA</v>
          </cell>
          <cell r="AR846" t="str">
            <v>EA</v>
          </cell>
          <cell r="AS846" t="str">
            <v>Vincenzo Acone</v>
          </cell>
          <cell r="AT846" t="str">
            <v>N</v>
          </cell>
          <cell r="AU846" t="str">
            <v>Toll</v>
          </cell>
          <cell r="AW846" t="str">
            <v>NO</v>
          </cell>
          <cell r="AX846" t="str">
            <v>JPY</v>
          </cell>
          <cell r="AY846" t="str">
            <v>JPY</v>
          </cell>
          <cell r="AZ846" t="str">
            <v>JPY</v>
          </cell>
          <cell r="BA846">
            <v>661.8</v>
          </cell>
          <cell r="BB846">
            <v>413.8</v>
          </cell>
          <cell r="BC846">
            <v>6.1499860607750207</v>
          </cell>
          <cell r="BD846">
            <v>3.8453675308986157</v>
          </cell>
          <cell r="BE846">
            <v>0.63364552613591218</v>
          </cell>
          <cell r="BF846">
            <v>72000</v>
          </cell>
          <cell r="BG846">
            <v>72000</v>
          </cell>
          <cell r="BH846">
            <v>0</v>
          </cell>
          <cell r="BI846">
            <v>0</v>
          </cell>
          <cell r="BJ846">
            <v>72325</v>
          </cell>
          <cell r="BK846">
            <v>-325</v>
          </cell>
          <cell r="BL846">
            <v>-4.4936052540615282E-3</v>
          </cell>
          <cell r="BM846">
            <v>59655.938335113155</v>
          </cell>
          <cell r="BN846">
            <v>-14033.460453327476</v>
          </cell>
          <cell r="BO846">
            <v>-0.23523995841781034</v>
          </cell>
          <cell r="BP846">
            <v>45622.477881785679</v>
          </cell>
          <cell r="BQ846">
            <v>45622.477881785679</v>
          </cell>
          <cell r="BR846">
            <v>0</v>
          </cell>
          <cell r="BS846">
            <v>0</v>
          </cell>
          <cell r="BU846" t="str">
            <v>Completion of amortization cost for initial cost of manufacturing transfer</v>
          </cell>
          <cell r="BV846">
            <v>276866.46222470031</v>
          </cell>
          <cell r="BW846">
            <v>442798.99637580151</v>
          </cell>
          <cell r="BX846">
            <v>-165932.53415110119</v>
          </cell>
          <cell r="BY846">
            <v>-0.37473556965850707</v>
          </cell>
          <cell r="BZ846" t="e">
            <v>#REF!</v>
          </cell>
          <cell r="CA846" t="e">
            <v>#REF!</v>
          </cell>
          <cell r="CB846" t="e">
            <v>#REF!</v>
          </cell>
          <cell r="CC846">
            <v>0</v>
          </cell>
        </row>
        <row r="847">
          <cell r="A847" t="str">
            <v>F000143485</v>
          </cell>
          <cell r="B847" t="str">
            <v>F000143485</v>
          </cell>
          <cell r="C847" t="str">
            <v>5923F000143485</v>
          </cell>
          <cell r="D847" t="str">
            <v>55377</v>
          </cell>
          <cell r="E847" t="str">
            <v>7305</v>
          </cell>
          <cell r="F847" t="str">
            <v>66700</v>
          </cell>
          <cell r="G847" t="str">
            <v>Other Psychotherapeutics</v>
          </cell>
          <cell r="H847" t="str">
            <v>66700</v>
          </cell>
          <cell r="I847" t="str">
            <v>RX</v>
          </cell>
          <cell r="J847" t="str">
            <v>PBG</v>
          </cell>
          <cell r="K847" t="str">
            <v>PJI</v>
          </cell>
          <cell r="L847" t="str">
            <v>5923</v>
          </cell>
          <cell r="M847" t="str">
            <v>9130</v>
          </cell>
          <cell r="N847" t="str">
            <v>BE52</v>
          </cell>
          <cell r="O847" t="str">
            <v>NAGASE &amp; CO., LTD.</v>
          </cell>
          <cell r="P847" t="str">
            <v>JAPAN</v>
          </cell>
          <cell r="R847" t="str">
            <v>NO</v>
          </cell>
          <cell r="S847" t="str">
            <v>1042182</v>
          </cell>
          <cell r="T847" t="str">
            <v>Zero</v>
          </cell>
          <cell r="U847" t="str">
            <v>OTHER PSYCHOTHERAPEUTICS</v>
          </cell>
          <cell r="V847" t="str">
            <v>ATARAX-P 25mg/mL inj 10x1 AMP</v>
          </cell>
          <cell r="AA847" t="str">
            <v>TRANSFER IN</v>
          </cell>
          <cell r="AB847" t="str">
            <v>NO</v>
          </cell>
          <cell r="AC847" t="str">
            <v>DP</v>
          </cell>
          <cell r="AD847" t="str">
            <v>Trade</v>
          </cell>
          <cell r="AE847" t="str">
            <v>IMB</v>
          </cell>
          <cell r="AF847" t="str">
            <v>Pfizer</v>
          </cell>
          <cell r="AH847" t="str">
            <v>Osamu Sugiura</v>
          </cell>
          <cell r="AI847" t="str">
            <v>Michael O'Brien</v>
          </cell>
          <cell r="AJ847" t="str">
            <v>Japan</v>
          </cell>
          <cell r="AL847" t="str">
            <v>Internal Medicine</v>
          </cell>
          <cell r="AM847" t="str">
            <v>JP</v>
          </cell>
          <cell r="AN847" t="str">
            <v>JAPAN</v>
          </cell>
          <cell r="AO847" t="str">
            <v>YES</v>
          </cell>
          <cell r="AQ847" t="str">
            <v>EA</v>
          </cell>
          <cell r="AR847" t="str">
            <v>EA</v>
          </cell>
          <cell r="AS847" t="str">
            <v>Vincenzo Acone</v>
          </cell>
          <cell r="AT847" t="str">
            <v>N</v>
          </cell>
          <cell r="AU847" t="str">
            <v>Toll</v>
          </cell>
          <cell r="AW847" t="str">
            <v>NO</v>
          </cell>
          <cell r="AX847" t="str">
            <v>JPY</v>
          </cell>
          <cell r="AY847" t="str">
            <v>JPY</v>
          </cell>
          <cell r="AZ847" t="str">
            <v>JPY</v>
          </cell>
          <cell r="BA847">
            <v>282.32</v>
          </cell>
          <cell r="BB847">
            <v>282.32</v>
          </cell>
          <cell r="BC847">
            <v>2.6235479973980111</v>
          </cell>
          <cell r="BD847">
            <v>2.6235479973980111</v>
          </cell>
          <cell r="BE847">
            <v>0.23242624636326709</v>
          </cell>
          <cell r="BF847">
            <v>216000</v>
          </cell>
          <cell r="BG847">
            <v>216000</v>
          </cell>
          <cell r="BH847">
            <v>0</v>
          </cell>
          <cell r="BI847">
            <v>0</v>
          </cell>
          <cell r="BJ847">
            <v>226540</v>
          </cell>
          <cell r="BK847">
            <v>-10540</v>
          </cell>
          <cell r="BL847">
            <v>-4.6525999823430739E-2</v>
          </cell>
          <cell r="BM847">
            <v>39547.342789052062</v>
          </cell>
          <cell r="BN847">
            <v>10656.726425413632</v>
          </cell>
          <cell r="BO847">
            <v>0.26946757162060825</v>
          </cell>
          <cell r="BP847">
            <v>50204.069214465693</v>
          </cell>
          <cell r="BQ847">
            <v>50204.069214465693</v>
          </cell>
          <cell r="BR847">
            <v>0</v>
          </cell>
          <cell r="BS847">
            <v>0</v>
          </cell>
          <cell r="BV847">
            <v>566686.36743797036</v>
          </cell>
          <cell r="BW847">
            <v>566686.36743797036</v>
          </cell>
          <cell r="BX847">
            <v>0</v>
          </cell>
          <cell r="BY847">
            <v>0</v>
          </cell>
          <cell r="BZ847" t="e">
            <v>#REF!</v>
          </cell>
          <cell r="CA847" t="e">
            <v>#REF!</v>
          </cell>
          <cell r="CB847" t="e">
            <v>#REF!</v>
          </cell>
          <cell r="CC847">
            <v>0</v>
          </cell>
        </row>
        <row r="848">
          <cell r="A848" t="str">
            <v>F000143489</v>
          </cell>
          <cell r="B848" t="str">
            <v>F000143489</v>
          </cell>
          <cell r="C848" t="str">
            <v>5923F000143489</v>
          </cell>
          <cell r="D848" t="str">
            <v>55378</v>
          </cell>
          <cell r="E848" t="str">
            <v>7305</v>
          </cell>
          <cell r="F848" t="str">
            <v>66700</v>
          </cell>
          <cell r="G848" t="str">
            <v>Other Psychotherapeutics</v>
          </cell>
          <cell r="H848" t="str">
            <v>66700</v>
          </cell>
          <cell r="I848" t="str">
            <v>RX</v>
          </cell>
          <cell r="J848" t="str">
            <v>PBG</v>
          </cell>
          <cell r="K848" t="str">
            <v>PJI</v>
          </cell>
          <cell r="L848" t="str">
            <v>5923</v>
          </cell>
          <cell r="M848" t="str">
            <v>9130</v>
          </cell>
          <cell r="N848" t="str">
            <v>BE52</v>
          </cell>
          <cell r="O848" t="str">
            <v>NAGASE &amp; CO., LTD.</v>
          </cell>
          <cell r="P848" t="str">
            <v>JAPAN</v>
          </cell>
          <cell r="R848" t="str">
            <v>NO</v>
          </cell>
          <cell r="S848" t="str">
            <v>1042182</v>
          </cell>
          <cell r="T848" t="str">
            <v>Zero</v>
          </cell>
          <cell r="U848" t="str">
            <v>OTHER PSYCHOTHERAPEUTICS</v>
          </cell>
          <cell r="V848" t="str">
            <v>ATARAX-P 50mg/1mL inj 50x1 AMP</v>
          </cell>
          <cell r="AA848" t="str">
            <v>TRANSFER IN</v>
          </cell>
          <cell r="AB848" t="str">
            <v>NO</v>
          </cell>
          <cell r="AC848" t="str">
            <v>DP</v>
          </cell>
          <cell r="AD848" t="str">
            <v>Trade</v>
          </cell>
          <cell r="AE848" t="str">
            <v>IMB</v>
          </cell>
          <cell r="AF848" t="str">
            <v>Pfizer</v>
          </cell>
          <cell r="AH848" t="str">
            <v>Osamu Sugiura</v>
          </cell>
          <cell r="AI848" t="str">
            <v>Michael O'Brien</v>
          </cell>
          <cell r="AJ848" t="str">
            <v>Japan</v>
          </cell>
          <cell r="AL848" t="str">
            <v>Internal Medicine</v>
          </cell>
          <cell r="AM848" t="str">
            <v>JP</v>
          </cell>
          <cell r="AN848" t="str">
            <v>JAPAN</v>
          </cell>
          <cell r="AO848" t="str">
            <v>YES</v>
          </cell>
          <cell r="AQ848" t="str">
            <v>EA</v>
          </cell>
          <cell r="AR848" t="str">
            <v>EA</v>
          </cell>
          <cell r="AS848" t="str">
            <v>Vincenzo Acone</v>
          </cell>
          <cell r="AT848" t="str">
            <v>N</v>
          </cell>
          <cell r="AU848" t="str">
            <v>Toll</v>
          </cell>
          <cell r="AW848" t="str">
            <v>NO</v>
          </cell>
          <cell r="AX848" t="str">
            <v>JPY</v>
          </cell>
          <cell r="AY848" t="str">
            <v>JPY</v>
          </cell>
          <cell r="AZ848" t="str">
            <v>JPY</v>
          </cell>
          <cell r="BA848">
            <v>1417.8</v>
          </cell>
          <cell r="BB848">
            <v>1417.8</v>
          </cell>
          <cell r="BC848">
            <v>13.175355450236966</v>
          </cell>
          <cell r="BD848">
            <v>13.175355450236966</v>
          </cell>
          <cell r="BE848">
            <v>1.1682142707760312</v>
          </cell>
          <cell r="BF848">
            <v>4800</v>
          </cell>
          <cell r="BG848">
            <v>4800</v>
          </cell>
          <cell r="BH848">
            <v>0</v>
          </cell>
          <cell r="BI848">
            <v>0</v>
          </cell>
          <cell r="BJ848">
            <v>7151</v>
          </cell>
          <cell r="BK848">
            <v>-2351</v>
          </cell>
          <cell r="BL848">
            <v>-0.32876520766326389</v>
          </cell>
          <cell r="BM848">
            <v>6277.7145697862488</v>
          </cell>
          <cell r="BN848">
            <v>-670.28607006129914</v>
          </cell>
          <cell r="BO848">
            <v>-0.10677230743928548</v>
          </cell>
          <cell r="BP848">
            <v>5607.4284997249497</v>
          </cell>
          <cell r="BQ848">
            <v>5607.4284997249497</v>
          </cell>
          <cell r="BR848">
            <v>0</v>
          </cell>
          <cell r="BS848">
            <v>0</v>
          </cell>
          <cell r="BV848">
            <v>63241.706161137437</v>
          </cell>
          <cell r="BW848">
            <v>63241.706161137437</v>
          </cell>
          <cell r="BX848">
            <v>0</v>
          </cell>
          <cell r="BY848">
            <v>0</v>
          </cell>
          <cell r="BZ848" t="e">
            <v>#REF!</v>
          </cell>
          <cell r="CA848" t="e">
            <v>#REF!</v>
          </cell>
          <cell r="CB848" t="e">
            <v>#REF!</v>
          </cell>
          <cell r="CC848">
            <v>0</v>
          </cell>
        </row>
        <row r="849">
          <cell r="A849" t="str">
            <v>F000143491</v>
          </cell>
          <cell r="B849" t="str">
            <v>F000143491</v>
          </cell>
          <cell r="C849" t="str">
            <v>5923F000143491</v>
          </cell>
          <cell r="D849" t="str">
            <v>55629</v>
          </cell>
          <cell r="E849" t="str">
            <v>7305</v>
          </cell>
          <cell r="F849" t="str">
            <v>66700</v>
          </cell>
          <cell r="G849" t="str">
            <v>Other Psychotherapeutics</v>
          </cell>
          <cell r="H849" t="str">
            <v>66700</v>
          </cell>
          <cell r="I849" t="str">
            <v>RX</v>
          </cell>
          <cell r="J849" t="str">
            <v>PBG</v>
          </cell>
          <cell r="K849" t="str">
            <v>PJI</v>
          </cell>
          <cell r="L849" t="str">
            <v>5923</v>
          </cell>
          <cell r="M849" t="str">
            <v>9130</v>
          </cell>
          <cell r="N849" t="str">
            <v>BE52</v>
          </cell>
          <cell r="O849" t="str">
            <v>MEIJI PHARMACEUTICAL CO., LTD.</v>
          </cell>
          <cell r="P849" t="str">
            <v>JAPAN</v>
          </cell>
          <cell r="R849" t="str">
            <v>NO</v>
          </cell>
          <cell r="S849" t="str">
            <v>1042172</v>
          </cell>
          <cell r="T849" t="str">
            <v>Zero</v>
          </cell>
          <cell r="U849" t="str">
            <v>OTHER PSYCHOTHERAPEUTICS</v>
          </cell>
          <cell r="V849" t="str">
            <v>ATARAX-P 0.5% sy 1x500mL BTL</v>
          </cell>
          <cell r="AA849" t="str">
            <v>TRANSFER IN</v>
          </cell>
          <cell r="AB849" t="str">
            <v>NO</v>
          </cell>
          <cell r="AC849" t="str">
            <v>DP</v>
          </cell>
          <cell r="AD849" t="str">
            <v>Trade</v>
          </cell>
          <cell r="AE849" t="str">
            <v>IMB</v>
          </cell>
          <cell r="AF849" t="str">
            <v>Pfizer</v>
          </cell>
          <cell r="AH849" t="str">
            <v>Osamu Sugiura</v>
          </cell>
          <cell r="AI849" t="str">
            <v>Michael O'Brien</v>
          </cell>
          <cell r="AJ849" t="str">
            <v>Japan</v>
          </cell>
          <cell r="AL849" t="str">
            <v>Internal Medicine</v>
          </cell>
          <cell r="AM849" t="str">
            <v>JP</v>
          </cell>
          <cell r="AN849" t="str">
            <v>JAPAN</v>
          </cell>
          <cell r="AO849" t="str">
            <v>YES</v>
          </cell>
          <cell r="AQ849" t="str">
            <v>EA</v>
          </cell>
          <cell r="AR849" t="str">
            <v>EA</v>
          </cell>
          <cell r="AS849" t="str">
            <v>Vincenzo Acone</v>
          </cell>
          <cell r="AT849" t="str">
            <v>N</v>
          </cell>
          <cell r="AU849" t="str">
            <v>Toll</v>
          </cell>
          <cell r="AW849" t="str">
            <v>NO</v>
          </cell>
          <cell r="AX849" t="str">
            <v>JPY</v>
          </cell>
          <cell r="AY849" t="str">
            <v>JPY</v>
          </cell>
          <cell r="AZ849" t="str">
            <v>JPY</v>
          </cell>
          <cell r="BA849">
            <v>898</v>
          </cell>
          <cell r="BB849">
            <v>933</v>
          </cell>
          <cell r="BC849">
            <v>8.344949354149243</v>
          </cell>
          <cell r="BD849">
            <v>8.670197936994704</v>
          </cell>
          <cell r="BE849">
            <v>0.74194010937743526</v>
          </cell>
          <cell r="BF849">
            <v>3630</v>
          </cell>
          <cell r="BG849">
            <v>3630</v>
          </cell>
          <cell r="BH849">
            <v>0</v>
          </cell>
          <cell r="BI849">
            <v>0</v>
          </cell>
          <cell r="BJ849">
            <v>3630</v>
          </cell>
          <cell r="BK849">
            <v>0</v>
          </cell>
          <cell r="BL849">
            <v>0</v>
          </cell>
          <cell r="BM849">
            <v>2046.9657586346589</v>
          </cell>
          <cell r="BN849">
            <v>646.27683840543114</v>
          </cell>
          <cell r="BO849">
            <v>0.31572430348639663</v>
          </cell>
          <cell r="BP849">
            <v>2693.24259704009</v>
          </cell>
          <cell r="BQ849">
            <v>2693.24259704009</v>
          </cell>
          <cell r="BR849">
            <v>0</v>
          </cell>
          <cell r="BS849">
            <v>0</v>
          </cell>
          <cell r="BV849">
            <v>31472.818511290774</v>
          </cell>
          <cell r="BW849">
            <v>30292.166155561754</v>
          </cell>
          <cell r="BX849">
            <v>1180.6523557290202</v>
          </cell>
          <cell r="BY849">
            <v>3.8975501113585699E-2</v>
          </cell>
          <cell r="BZ849" t="e">
            <v>#REF!</v>
          </cell>
          <cell r="CA849" t="e">
            <v>#REF!</v>
          </cell>
          <cell r="CB849" t="e">
            <v>#REF!</v>
          </cell>
          <cell r="CC849">
            <v>0</v>
          </cell>
        </row>
        <row r="850">
          <cell r="A850" t="str">
            <v>F000143629</v>
          </cell>
          <cell r="B850" t="str">
            <v>F000143629</v>
          </cell>
          <cell r="C850" t="str">
            <v>5923F000143629</v>
          </cell>
          <cell r="D850" t="str">
            <v>51390</v>
          </cell>
          <cell r="E850" t="str">
            <v>7305</v>
          </cell>
          <cell r="F850" t="str">
            <v>72132</v>
          </cell>
          <cell r="G850" t="str">
            <v>Medrol Tablets</v>
          </cell>
          <cell r="H850" t="str">
            <v>72132</v>
          </cell>
          <cell r="I850" t="str">
            <v>RX</v>
          </cell>
          <cell r="J850" t="str">
            <v>PBG</v>
          </cell>
          <cell r="K850" t="str">
            <v>PJI</v>
          </cell>
          <cell r="L850" t="str">
            <v>5923</v>
          </cell>
          <cell r="M850" t="str">
            <v>9130</v>
          </cell>
          <cell r="N850" t="str">
            <v>BE52</v>
          </cell>
          <cell r="O850" t="str">
            <v>NISSIN PHARMACEUTICAL CO., LTD.</v>
          </cell>
          <cell r="P850" t="str">
            <v>JAPAN</v>
          </cell>
          <cell r="R850" t="str">
            <v>NO</v>
          </cell>
          <cell r="S850" t="str">
            <v>1042177</v>
          </cell>
          <cell r="T850" t="str">
            <v>Lite</v>
          </cell>
          <cell r="U850" t="str">
            <v>MEDROL TABLETS</v>
          </cell>
          <cell r="V850" t="str">
            <v>MEDROL 2mg tab 10x10 SP</v>
          </cell>
          <cell r="AA850" t="str">
            <v>TRANSFER IN</v>
          </cell>
          <cell r="AB850" t="str">
            <v>NO</v>
          </cell>
          <cell r="AC850" t="str">
            <v>DP</v>
          </cell>
          <cell r="AD850" t="str">
            <v>Trade</v>
          </cell>
          <cell r="AE850" t="str">
            <v>IMB</v>
          </cell>
          <cell r="AF850" t="str">
            <v>Pfizer</v>
          </cell>
          <cell r="AH850" t="str">
            <v>Osamu Sugiura</v>
          </cell>
          <cell r="AI850" t="str">
            <v>Michael O'Brien</v>
          </cell>
          <cell r="AJ850" t="str">
            <v>Japan</v>
          </cell>
          <cell r="AL850" t="str">
            <v>Hospital</v>
          </cell>
          <cell r="AM850" t="str">
            <v>JP</v>
          </cell>
          <cell r="AN850" t="str">
            <v>JAPAN</v>
          </cell>
          <cell r="AO850" t="str">
            <v>YES</v>
          </cell>
          <cell r="AQ850" t="str">
            <v>EA</v>
          </cell>
          <cell r="AR850" t="str">
            <v>EA</v>
          </cell>
          <cell r="AS850" t="str">
            <v>Vincenzo Acone</v>
          </cell>
          <cell r="AT850" t="str">
            <v>N</v>
          </cell>
          <cell r="AU850" t="str">
            <v>Toll</v>
          </cell>
          <cell r="AW850" t="str">
            <v>NO</v>
          </cell>
          <cell r="AX850" t="str">
            <v>JPY</v>
          </cell>
          <cell r="AY850" t="str">
            <v>JPY</v>
          </cell>
          <cell r="AZ850" t="str">
            <v>JPY</v>
          </cell>
          <cell r="BA850">
            <v>407</v>
          </cell>
          <cell r="BB850">
            <v>407</v>
          </cell>
          <cell r="BC850">
            <v>3.7821763776600688</v>
          </cell>
          <cell r="BD850">
            <v>3.7821763776600688</v>
          </cell>
          <cell r="BE850">
            <v>0.38263444598847129</v>
          </cell>
          <cell r="BF850">
            <v>33600</v>
          </cell>
          <cell r="BG850">
            <v>33600</v>
          </cell>
          <cell r="BH850">
            <v>0</v>
          </cell>
          <cell r="BI850">
            <v>0</v>
          </cell>
          <cell r="BJ850">
            <v>36819</v>
          </cell>
          <cell r="BK850">
            <v>-3219</v>
          </cell>
          <cell r="BL850">
            <v>-8.7427686792145354E-2</v>
          </cell>
          <cell r="BM850">
            <v>9410.0951403295912</v>
          </cell>
          <cell r="BN850">
            <v>3446.4222448830442</v>
          </cell>
          <cell r="BO850">
            <v>0.36624733262392206</v>
          </cell>
          <cell r="BP850">
            <v>12856.517385212635</v>
          </cell>
          <cell r="BQ850">
            <v>12856.517385212635</v>
          </cell>
          <cell r="BR850">
            <v>0</v>
          </cell>
          <cell r="BS850">
            <v>0</v>
          </cell>
          <cell r="BV850">
            <v>127081.12628937831</v>
          </cell>
          <cell r="BW850">
            <v>127081.12628937831</v>
          </cell>
          <cell r="BX850">
            <v>0</v>
          </cell>
          <cell r="BY850">
            <v>0</v>
          </cell>
          <cell r="BZ850" t="e">
            <v>#REF!</v>
          </cell>
          <cell r="CA850" t="e">
            <v>#REF!</v>
          </cell>
          <cell r="CB850" t="e">
            <v>#REF!</v>
          </cell>
          <cell r="CC850">
            <v>0</v>
          </cell>
        </row>
        <row r="851">
          <cell r="A851" t="str">
            <v>F000143631</v>
          </cell>
          <cell r="B851" t="str">
            <v>F000143631</v>
          </cell>
          <cell r="C851" t="str">
            <v>5923F000143631</v>
          </cell>
          <cell r="D851" t="str">
            <v>21607</v>
          </cell>
          <cell r="E851" t="str">
            <v>7305</v>
          </cell>
          <cell r="F851" t="str">
            <v>72132</v>
          </cell>
          <cell r="G851" t="str">
            <v>Medrol Tablets</v>
          </cell>
          <cell r="H851" t="str">
            <v>72132</v>
          </cell>
          <cell r="I851" t="str">
            <v>RX</v>
          </cell>
          <cell r="J851" t="str">
            <v>PBG</v>
          </cell>
          <cell r="K851" t="str">
            <v>PJI</v>
          </cell>
          <cell r="L851" t="str">
            <v>5923</v>
          </cell>
          <cell r="M851" t="str">
            <v>9130</v>
          </cell>
          <cell r="N851" t="str">
            <v>BE52</v>
          </cell>
          <cell r="O851" t="str">
            <v>NISSIN PHARMACEUTICAL CO., LTD.</v>
          </cell>
          <cell r="P851" t="str">
            <v>JAPAN</v>
          </cell>
          <cell r="R851" t="str">
            <v>NO</v>
          </cell>
          <cell r="S851" t="str">
            <v>1042177</v>
          </cell>
          <cell r="T851" t="str">
            <v>Lite</v>
          </cell>
          <cell r="U851" t="str">
            <v>MEDROL TABLETS</v>
          </cell>
          <cell r="V851" t="str">
            <v>MEDROL 4mg tab 10x10 SP</v>
          </cell>
          <cell r="AA851" t="str">
            <v>TRANSFER IN</v>
          </cell>
          <cell r="AB851" t="str">
            <v>NO</v>
          </cell>
          <cell r="AC851" t="str">
            <v>DP</v>
          </cell>
          <cell r="AD851" t="str">
            <v>Trade</v>
          </cell>
          <cell r="AE851" t="str">
            <v>IMB</v>
          </cell>
          <cell r="AF851" t="str">
            <v>Pfizer</v>
          </cell>
          <cell r="AH851" t="str">
            <v>Osamu Sugiura</v>
          </cell>
          <cell r="AI851" t="str">
            <v>Michael O'Brien</v>
          </cell>
          <cell r="AJ851" t="str">
            <v>Japan</v>
          </cell>
          <cell r="AL851" t="str">
            <v>Hospital</v>
          </cell>
          <cell r="AM851" t="str">
            <v>JP</v>
          </cell>
          <cell r="AN851" t="str">
            <v>JAPAN</v>
          </cell>
          <cell r="AO851" t="str">
            <v>YES</v>
          </cell>
          <cell r="AQ851" t="str">
            <v>EA</v>
          </cell>
          <cell r="AR851" t="str">
            <v>EA</v>
          </cell>
          <cell r="AS851" t="str">
            <v>Vincenzo Acone</v>
          </cell>
          <cell r="AT851" t="str">
            <v>N</v>
          </cell>
          <cell r="AU851" t="str">
            <v>Toll</v>
          </cell>
          <cell r="AW851" t="str">
            <v>NO</v>
          </cell>
          <cell r="AX851" t="str">
            <v>JPY</v>
          </cell>
          <cell r="AY851" t="str">
            <v>JPY</v>
          </cell>
          <cell r="AZ851" t="str">
            <v>JPY</v>
          </cell>
          <cell r="BA851">
            <v>329</v>
          </cell>
          <cell r="BB851">
            <v>329</v>
          </cell>
          <cell r="BC851">
            <v>3.0573366787473284</v>
          </cell>
          <cell r="BD851">
            <v>3.0573366787473284</v>
          </cell>
          <cell r="BE851">
            <v>0.31258125974686524</v>
          </cell>
          <cell r="BF851">
            <v>38400</v>
          </cell>
          <cell r="BG851">
            <v>38400</v>
          </cell>
          <cell r="BH851">
            <v>0</v>
          </cell>
          <cell r="BI851">
            <v>0</v>
          </cell>
          <cell r="BJ851">
            <v>48000</v>
          </cell>
          <cell r="BK851">
            <v>-9600</v>
          </cell>
          <cell r="BL851">
            <v>-0.2</v>
          </cell>
          <cell r="BM851">
            <v>9916.6446588864546</v>
          </cell>
          <cell r="BN851">
            <v>2086.4757153931696</v>
          </cell>
          <cell r="BO851">
            <v>0.2104013794145026</v>
          </cell>
          <cell r="BP851">
            <v>12003.120374279624</v>
          </cell>
          <cell r="BQ851">
            <v>12003.120374279624</v>
          </cell>
          <cell r="BR851">
            <v>0</v>
          </cell>
          <cell r="BS851">
            <v>0</v>
          </cell>
          <cell r="BV851">
            <v>117401.72846389741</v>
          </cell>
          <cell r="BW851">
            <v>117401.72846389741</v>
          </cell>
          <cell r="BX851">
            <v>0</v>
          </cell>
          <cell r="BY851">
            <v>0</v>
          </cell>
          <cell r="BZ851" t="e">
            <v>#REF!</v>
          </cell>
          <cell r="CA851" t="e">
            <v>#REF!</v>
          </cell>
          <cell r="CB851" t="e">
            <v>#REF!</v>
          </cell>
          <cell r="CC851">
            <v>0</v>
          </cell>
        </row>
        <row r="852">
          <cell r="A852" t="str">
            <v>F000143659</v>
          </cell>
          <cell r="B852" t="str">
            <v>F000143659</v>
          </cell>
          <cell r="C852" t="str">
            <v>5923F000143659</v>
          </cell>
          <cell r="D852" t="str">
            <v>50746</v>
          </cell>
          <cell r="E852" t="str">
            <v>7305</v>
          </cell>
          <cell r="F852" t="str">
            <v>79983</v>
          </cell>
          <cell r="G852" t="str">
            <v>Neo Medrol</v>
          </cell>
          <cell r="H852" t="str">
            <v>79983</v>
          </cell>
          <cell r="I852" t="str">
            <v>RX</v>
          </cell>
          <cell r="J852" t="str">
            <v>PBG</v>
          </cell>
          <cell r="K852" t="str">
            <v>PJI</v>
          </cell>
          <cell r="L852" t="str">
            <v>5923</v>
          </cell>
          <cell r="M852" t="str">
            <v>9130</v>
          </cell>
          <cell r="N852" t="str">
            <v>BE52</v>
          </cell>
          <cell r="O852" t="str">
            <v>NITTO MEDIC CO., LTD.</v>
          </cell>
          <cell r="P852" t="str">
            <v>JAPAN</v>
          </cell>
          <cell r="R852" t="str">
            <v>NO</v>
          </cell>
          <cell r="S852" t="str">
            <v>1042191</v>
          </cell>
          <cell r="T852" t="str">
            <v>Zero</v>
          </cell>
          <cell r="U852" t="str">
            <v>NEO MEDROL</v>
          </cell>
          <cell r="V852" t="str">
            <v>NEO-MEDROL EE oint 10x3g TUB</v>
          </cell>
          <cell r="AA852" t="str">
            <v>TRANSFER IN</v>
          </cell>
          <cell r="AB852" t="str">
            <v>NO</v>
          </cell>
          <cell r="AC852" t="str">
            <v>DP</v>
          </cell>
          <cell r="AD852" t="str">
            <v>Trade</v>
          </cell>
          <cell r="AE852" t="str">
            <v>IMB</v>
          </cell>
          <cell r="AF852" t="str">
            <v>Pfizer</v>
          </cell>
          <cell r="AH852" t="str">
            <v>Osamu Sugiura</v>
          </cell>
          <cell r="AI852" t="str">
            <v>Michael O'Brien</v>
          </cell>
          <cell r="AJ852" t="str">
            <v>Japan</v>
          </cell>
          <cell r="AL852" t="str">
            <v>Internal Medicine</v>
          </cell>
          <cell r="AM852" t="str">
            <v>JP</v>
          </cell>
          <cell r="AN852" t="str">
            <v>JAPAN</v>
          </cell>
          <cell r="AO852" t="str">
            <v>YES</v>
          </cell>
          <cell r="AQ852" t="str">
            <v>EA</v>
          </cell>
          <cell r="AR852" t="str">
            <v>EA</v>
          </cell>
          <cell r="AS852" t="str">
            <v>Vincenzo Acone</v>
          </cell>
          <cell r="AT852" t="str">
            <v>N</v>
          </cell>
          <cell r="AU852" t="str">
            <v>Toll</v>
          </cell>
          <cell r="AW852" t="str">
            <v>NO</v>
          </cell>
          <cell r="AX852" t="str">
            <v>JPY</v>
          </cell>
          <cell r="AY852" t="str">
            <v>JPY</v>
          </cell>
          <cell r="AZ852" t="str">
            <v>JPY</v>
          </cell>
          <cell r="BA852">
            <v>797.85</v>
          </cell>
          <cell r="BB852">
            <v>799.35</v>
          </cell>
          <cell r="BC852">
            <v>7.4142737663785896</v>
          </cell>
          <cell r="BD852">
            <v>7.4282129913576807</v>
          </cell>
          <cell r="BE852">
            <v>0.66009985259342874</v>
          </cell>
          <cell r="BF852">
            <v>248000</v>
          </cell>
          <cell r="BG852">
            <v>248000</v>
          </cell>
          <cell r="BH852">
            <v>0</v>
          </cell>
          <cell r="BI852">
            <v>0</v>
          </cell>
          <cell r="BJ852">
            <v>261689</v>
          </cell>
          <cell r="BK852">
            <v>-13689</v>
          </cell>
          <cell r="BL852">
            <v>-5.2310184990580419E-2</v>
          </cell>
          <cell r="BM852">
            <v>523912.35630199057</v>
          </cell>
          <cell r="BN852">
            <v>-360207.59285882022</v>
          </cell>
          <cell r="BO852">
            <v>-0.68753406657809657</v>
          </cell>
          <cell r="BP852">
            <v>163704.76344317032</v>
          </cell>
          <cell r="BQ852">
            <v>163704.76344317032</v>
          </cell>
          <cell r="BR852">
            <v>0</v>
          </cell>
          <cell r="BS852">
            <v>0</v>
          </cell>
          <cell r="BV852">
            <v>1842196.8218567048</v>
          </cell>
          <cell r="BW852">
            <v>1838739.8940618902</v>
          </cell>
          <cell r="BX852">
            <v>3456.9277948145755</v>
          </cell>
          <cell r="BY852">
            <v>1.8800526414739433E-3</v>
          </cell>
          <cell r="BZ852" t="e">
            <v>#REF!</v>
          </cell>
          <cell r="CA852" t="e">
            <v>#REF!</v>
          </cell>
          <cell r="CB852" t="e">
            <v>#REF!</v>
          </cell>
          <cell r="CC852">
            <v>0</v>
          </cell>
        </row>
        <row r="853">
          <cell r="A853" t="str">
            <v>F000143719</v>
          </cell>
          <cell r="B853" t="str">
            <v>F000143719</v>
          </cell>
          <cell r="C853" t="str">
            <v>5923F000143719</v>
          </cell>
          <cell r="D853" t="str">
            <v>58324</v>
          </cell>
          <cell r="E853" t="str">
            <v>7305</v>
          </cell>
          <cell r="F853" t="str">
            <v>70460</v>
          </cell>
          <cell r="G853" t="str">
            <v>Other Anti Inflammatories</v>
          </cell>
          <cell r="H853" t="str">
            <v>70460</v>
          </cell>
          <cell r="I853" t="str">
            <v>RX</v>
          </cell>
          <cell r="J853" t="str">
            <v>PBG</v>
          </cell>
          <cell r="K853" t="str">
            <v>PJI</v>
          </cell>
          <cell r="L853" t="str">
            <v>5923</v>
          </cell>
          <cell r="M853" t="str">
            <v>9130</v>
          </cell>
          <cell r="N853" t="str">
            <v>BE52</v>
          </cell>
          <cell r="O853" t="str">
            <v>NISSIN PHARMACEUTICAL CO., LTD.</v>
          </cell>
          <cell r="P853" t="str">
            <v>JAPAN</v>
          </cell>
          <cell r="R853" t="str">
            <v>NO</v>
          </cell>
          <cell r="S853" t="str">
            <v>1042177</v>
          </cell>
          <cell r="T853" t="str">
            <v>Lite</v>
          </cell>
          <cell r="U853" t="str">
            <v>OTHER ANTI INFLAMMATORIES</v>
          </cell>
          <cell r="V853" t="str">
            <v>POLYMYXIN B SULF 1mu tab 10x10 PTP</v>
          </cell>
          <cell r="AA853" t="str">
            <v>TRANSFER IN</v>
          </cell>
          <cell r="AB853" t="str">
            <v>NO</v>
          </cell>
          <cell r="AC853" t="str">
            <v>DP</v>
          </cell>
          <cell r="AD853" t="str">
            <v>Trade</v>
          </cell>
          <cell r="AE853" t="str">
            <v>IMB</v>
          </cell>
          <cell r="AF853" t="str">
            <v>Pfizer</v>
          </cell>
          <cell r="AH853" t="str">
            <v>Osamu Sugiura</v>
          </cell>
          <cell r="AI853" t="str">
            <v>Michael O'Brien</v>
          </cell>
          <cell r="AJ853" t="str">
            <v>Japan</v>
          </cell>
          <cell r="AL853" t="str">
            <v>Internal Medicine</v>
          </cell>
          <cell r="AM853" t="str">
            <v>JP</v>
          </cell>
          <cell r="AN853" t="str">
            <v>JAPAN</v>
          </cell>
          <cell r="AO853" t="str">
            <v>YES</v>
          </cell>
          <cell r="AQ853" t="str">
            <v>EA</v>
          </cell>
          <cell r="AR853" t="str">
            <v>EA</v>
          </cell>
          <cell r="AS853" t="str">
            <v>Vincenzo Acone</v>
          </cell>
          <cell r="AT853" t="str">
            <v>N</v>
          </cell>
          <cell r="AU853" t="str">
            <v>Toll</v>
          </cell>
          <cell r="AW853" t="str">
            <v>NO</v>
          </cell>
          <cell r="AX853" t="str">
            <v>JPY</v>
          </cell>
          <cell r="AY853" t="str">
            <v>JPY</v>
          </cell>
          <cell r="AZ853" t="str">
            <v>JPY</v>
          </cell>
          <cell r="BA853">
            <v>500</v>
          </cell>
          <cell r="BB853">
            <v>500</v>
          </cell>
          <cell r="BC853">
            <v>4.646408326363721</v>
          </cell>
          <cell r="BD853">
            <v>4.646408326363721</v>
          </cell>
          <cell r="BE853">
            <v>0.86878248320137796</v>
          </cell>
          <cell r="BF853">
            <v>4850</v>
          </cell>
          <cell r="BG853">
            <v>4850</v>
          </cell>
          <cell r="BH853">
            <v>0</v>
          </cell>
          <cell r="BI853">
            <v>0</v>
          </cell>
          <cell r="BJ853">
            <v>0</v>
          </cell>
          <cell r="BK853">
            <v>4850</v>
          </cell>
          <cell r="BL853">
            <v>0</v>
          </cell>
          <cell r="BM853">
            <v>0</v>
          </cell>
          <cell r="BN853">
            <v>4213.5950435266832</v>
          </cell>
          <cell r="BO853">
            <v>0</v>
          </cell>
          <cell r="BP853">
            <v>4213.5950435266832</v>
          </cell>
          <cell r="BQ853">
            <v>4213.5950435266832</v>
          </cell>
          <cell r="BR853">
            <v>0</v>
          </cell>
          <cell r="BS853">
            <v>0</v>
          </cell>
          <cell r="BV853">
            <v>22535.080382864046</v>
          </cell>
          <cell r="BW853">
            <v>22535.080382864046</v>
          </cell>
          <cell r="BX853">
            <v>0</v>
          </cell>
          <cell r="BY853">
            <v>0</v>
          </cell>
          <cell r="BZ853" t="e">
            <v>#REF!</v>
          </cell>
          <cell r="CA853" t="e">
            <v>#REF!</v>
          </cell>
          <cell r="CB853" t="e">
            <v>#REF!</v>
          </cell>
          <cell r="CC853">
            <v>0</v>
          </cell>
        </row>
        <row r="854">
          <cell r="A854" t="str">
            <v>F000144199</v>
          </cell>
          <cell r="B854" t="str">
            <v>F000144199</v>
          </cell>
          <cell r="C854" t="str">
            <v>5923F000144199</v>
          </cell>
          <cell r="D854" t="str">
            <v>47714</v>
          </cell>
          <cell r="E854" t="str">
            <v>7305</v>
          </cell>
          <cell r="F854" t="str">
            <v>66700</v>
          </cell>
          <cell r="G854" t="str">
            <v>Other Psychotherapeutics</v>
          </cell>
          <cell r="H854" t="str">
            <v>66700</v>
          </cell>
          <cell r="I854" t="str">
            <v>RX</v>
          </cell>
          <cell r="J854" t="str">
            <v>PBG</v>
          </cell>
          <cell r="K854" t="str">
            <v>PJI</v>
          </cell>
          <cell r="L854" t="str">
            <v>5923</v>
          </cell>
          <cell r="M854" t="str">
            <v>9130</v>
          </cell>
          <cell r="N854" t="str">
            <v>BE52</v>
          </cell>
          <cell r="O854" t="str">
            <v>BUSHU PHARMACEUTICAL CO., LTD.</v>
          </cell>
          <cell r="P854" t="str">
            <v>JAPAN</v>
          </cell>
          <cell r="R854" t="str">
            <v>NO</v>
          </cell>
          <cell r="S854" t="str">
            <v>1042103</v>
          </cell>
          <cell r="T854" t="str">
            <v>Lite</v>
          </cell>
          <cell r="U854" t="str">
            <v>OTHER PSYCHOTHERAPEUTICS</v>
          </cell>
          <cell r="V854" t="str">
            <v>ATARAX 10mg tab 10x10 PTP</v>
          </cell>
          <cell r="AA854" t="str">
            <v>TRANSFER IN</v>
          </cell>
          <cell r="AB854" t="str">
            <v>NO</v>
          </cell>
          <cell r="AC854" t="str">
            <v>DP</v>
          </cell>
          <cell r="AD854" t="str">
            <v>Trade</v>
          </cell>
          <cell r="AE854" t="str">
            <v>IMB</v>
          </cell>
          <cell r="AF854" t="str">
            <v>Pfizer</v>
          </cell>
          <cell r="AH854" t="str">
            <v>Osamu Sugiura</v>
          </cell>
          <cell r="AI854" t="str">
            <v>Michael O'Brien</v>
          </cell>
          <cell r="AJ854" t="str">
            <v>Japan</v>
          </cell>
          <cell r="AL854" t="str">
            <v>Internal Medicine</v>
          </cell>
          <cell r="AM854" t="str">
            <v>JP</v>
          </cell>
          <cell r="AN854" t="str">
            <v>JAPAN</v>
          </cell>
          <cell r="AO854" t="str">
            <v>YES</v>
          </cell>
          <cell r="AQ854" t="str">
            <v>EA</v>
          </cell>
          <cell r="AR854" t="str">
            <v>EA</v>
          </cell>
          <cell r="AS854" t="str">
            <v>Vincenzo Acone</v>
          </cell>
          <cell r="AT854" t="str">
            <v>N</v>
          </cell>
          <cell r="AU854" t="str">
            <v>Toll</v>
          </cell>
          <cell r="AW854" t="str">
            <v>NO</v>
          </cell>
          <cell r="AX854" t="str">
            <v>JPY</v>
          </cell>
          <cell r="AY854" t="str">
            <v>JPY</v>
          </cell>
          <cell r="AZ854" t="str">
            <v>JPY</v>
          </cell>
          <cell r="BA854">
            <v>274.60000000000002</v>
          </cell>
          <cell r="BB854">
            <v>274.60000000000002</v>
          </cell>
          <cell r="BC854">
            <v>2.5518074528389558</v>
          </cell>
          <cell r="BD854">
            <v>2.5518074528389558</v>
          </cell>
          <cell r="BE854">
            <v>0.25695396512301405</v>
          </cell>
          <cell r="BF854">
            <v>109500</v>
          </cell>
          <cell r="BG854">
            <v>109500</v>
          </cell>
          <cell r="BH854">
            <v>0</v>
          </cell>
          <cell r="BI854">
            <v>0</v>
          </cell>
          <cell r="BJ854">
            <v>145300</v>
          </cell>
          <cell r="BK854">
            <v>-35800</v>
          </cell>
          <cell r="BL854">
            <v>-0.24638678596008259</v>
          </cell>
          <cell r="BM854">
            <v>25054.962865367343</v>
          </cell>
          <cell r="BN854">
            <v>3081.496315602697</v>
          </cell>
          <cell r="BO854">
            <v>0.12298945850213766</v>
          </cell>
          <cell r="BP854">
            <v>28136.45918097004</v>
          </cell>
          <cell r="BQ854">
            <v>28136.45918097004</v>
          </cell>
          <cell r="BR854">
            <v>0</v>
          </cell>
          <cell r="BS854">
            <v>0</v>
          </cell>
          <cell r="BV854">
            <v>279422.91608586564</v>
          </cell>
          <cell r="BW854">
            <v>279422.91608586564</v>
          </cell>
          <cell r="BX854">
            <v>0</v>
          </cell>
          <cell r="BY854">
            <v>0</v>
          </cell>
          <cell r="BZ854" t="e">
            <v>#REF!</v>
          </cell>
          <cell r="CA854" t="e">
            <v>#REF!</v>
          </cell>
          <cell r="CB854" t="e">
            <v>#REF!</v>
          </cell>
          <cell r="CC854">
            <v>0</v>
          </cell>
        </row>
        <row r="855">
          <cell r="A855" t="str">
            <v>F000144201</v>
          </cell>
          <cell r="B855" t="str">
            <v>F000144201</v>
          </cell>
          <cell r="C855" t="str">
            <v>5923F000144201</v>
          </cell>
          <cell r="D855" t="str">
            <v>47715</v>
          </cell>
          <cell r="E855" t="str">
            <v>7305</v>
          </cell>
          <cell r="F855" t="str">
            <v>66700</v>
          </cell>
          <cell r="G855" t="str">
            <v>Other Psychotherapeutics</v>
          </cell>
          <cell r="H855" t="str">
            <v>66700</v>
          </cell>
          <cell r="I855" t="str">
            <v>RX</v>
          </cell>
          <cell r="J855" t="str">
            <v>PBG</v>
          </cell>
          <cell r="K855" t="str">
            <v>PJI</v>
          </cell>
          <cell r="L855" t="str">
            <v>5923</v>
          </cell>
          <cell r="M855" t="str">
            <v>9130</v>
          </cell>
          <cell r="N855" t="str">
            <v>BE52</v>
          </cell>
          <cell r="O855" t="str">
            <v>BUSHU PHARMACEUTICAL CO., LTD.</v>
          </cell>
          <cell r="P855" t="str">
            <v>JAPAN</v>
          </cell>
          <cell r="R855" t="str">
            <v>NO</v>
          </cell>
          <cell r="S855" t="str">
            <v>1042103</v>
          </cell>
          <cell r="T855" t="str">
            <v>Lite</v>
          </cell>
          <cell r="U855" t="str">
            <v>OTHER PSYCHOTHERAPEUTICS</v>
          </cell>
          <cell r="V855" t="str">
            <v>ATARAX 25mg tab 10x10 PTP</v>
          </cell>
          <cell r="AA855" t="str">
            <v>TRANSFER IN</v>
          </cell>
          <cell r="AB855" t="str">
            <v>NO</v>
          </cell>
          <cell r="AC855" t="str">
            <v>DP</v>
          </cell>
          <cell r="AD855" t="str">
            <v>Trade</v>
          </cell>
          <cell r="AE855" t="str">
            <v>IMB</v>
          </cell>
          <cell r="AF855" t="str">
            <v>Pfizer</v>
          </cell>
          <cell r="AH855" t="str">
            <v>Osamu Sugiura</v>
          </cell>
          <cell r="AI855" t="str">
            <v>Michael O'Brien</v>
          </cell>
          <cell r="AJ855" t="str">
            <v>Japan</v>
          </cell>
          <cell r="AL855" t="str">
            <v>Internal Medicine</v>
          </cell>
          <cell r="AM855" t="str">
            <v>JP</v>
          </cell>
          <cell r="AN855" t="str">
            <v>JAPAN</v>
          </cell>
          <cell r="AO855" t="str">
            <v>YES</v>
          </cell>
          <cell r="AQ855" t="str">
            <v>EA</v>
          </cell>
          <cell r="AR855" t="str">
            <v>EA</v>
          </cell>
          <cell r="AS855" t="str">
            <v>Vincenzo Acone</v>
          </cell>
          <cell r="AT855" t="str">
            <v>N</v>
          </cell>
          <cell r="AU855" t="str">
            <v>Toll</v>
          </cell>
          <cell r="AW855" t="str">
            <v>NO</v>
          </cell>
          <cell r="AX855" t="str">
            <v>JPY</v>
          </cell>
          <cell r="AY855" t="str">
            <v>JPY</v>
          </cell>
          <cell r="AZ855" t="str">
            <v>JPY</v>
          </cell>
          <cell r="BA855">
            <v>409.5</v>
          </cell>
          <cell r="BB855">
            <v>409.5</v>
          </cell>
          <cell r="BC855">
            <v>3.8054084192918873</v>
          </cell>
          <cell r="BD855">
            <v>3.8054084192918873</v>
          </cell>
          <cell r="BE855">
            <v>0.38410554779931777</v>
          </cell>
          <cell r="BF855">
            <v>33000</v>
          </cell>
          <cell r="BG855">
            <v>33000</v>
          </cell>
          <cell r="BH855">
            <v>0</v>
          </cell>
          <cell r="BI855">
            <v>0</v>
          </cell>
          <cell r="BJ855">
            <v>56750</v>
          </cell>
          <cell r="BK855">
            <v>-23750</v>
          </cell>
          <cell r="BL855">
            <v>-0.41850220264317178</v>
          </cell>
          <cell r="BM855">
            <v>14593.094276117317</v>
          </cell>
          <cell r="BN855">
            <v>-1917.6111987398308</v>
          </cell>
          <cell r="BO855">
            <v>-0.13140538685329703</v>
          </cell>
          <cell r="BP855">
            <v>12675.483077377487</v>
          </cell>
          <cell r="BQ855">
            <v>12675.483077377487</v>
          </cell>
          <cell r="BR855">
            <v>0</v>
          </cell>
          <cell r="BS855">
            <v>0</v>
          </cell>
          <cell r="BV855">
            <v>125578.47783663229</v>
          </cell>
          <cell r="BW855">
            <v>125578.47783663229</v>
          </cell>
          <cell r="BX855">
            <v>0</v>
          </cell>
          <cell r="BY855">
            <v>0</v>
          </cell>
          <cell r="BZ855" t="e">
            <v>#REF!</v>
          </cell>
          <cell r="CA855" t="e">
            <v>#REF!</v>
          </cell>
          <cell r="CB855" t="e">
            <v>#REF!</v>
          </cell>
          <cell r="CC855">
            <v>0</v>
          </cell>
        </row>
        <row r="856">
          <cell r="A856" t="str">
            <v>F000149780</v>
          </cell>
          <cell r="B856" t="str">
            <v>F000149780</v>
          </cell>
          <cell r="C856" t="str">
            <v>7305F000149780</v>
          </cell>
          <cell r="D856" t="str">
            <v>50828</v>
          </cell>
          <cell r="E856" t="str">
            <v>7305</v>
          </cell>
          <cell r="F856" t="str">
            <v>75069</v>
          </cell>
          <cell r="G856" t="str">
            <v>Local BVO</v>
          </cell>
          <cell r="H856" t="str">
            <v>75069</v>
          </cell>
          <cell r="I856" t="str">
            <v>GX</v>
          </cell>
          <cell r="J856" t="str">
            <v>UPJ</v>
          </cell>
          <cell r="K856" t="str">
            <v>PJI</v>
          </cell>
          <cell r="L856" t="str">
            <v>7305</v>
          </cell>
          <cell r="M856" t="str">
            <v>JP02</v>
          </cell>
          <cell r="N856" t="str">
            <v>JP03</v>
          </cell>
          <cell r="O856" t="str">
            <v>NIPRO CO., LTD.</v>
          </cell>
          <cell r="P856" t="str">
            <v>JAPAN</v>
          </cell>
          <cell r="R856" t="str">
            <v>NO</v>
          </cell>
          <cell r="S856" t="str">
            <v>1042180</v>
          </cell>
          <cell r="T856" t="str">
            <v>Classic</v>
          </cell>
          <cell r="U856" t="str">
            <v>LOCAL BVO</v>
          </cell>
          <cell r="V856" t="str">
            <v>Meropenem 0.25g inj 1x10 VL</v>
          </cell>
          <cell r="AA856" t="str">
            <v>TRANSFER IN</v>
          </cell>
          <cell r="AB856" t="str">
            <v>NO</v>
          </cell>
          <cell r="AC856" t="str">
            <v>DP</v>
          </cell>
          <cell r="AD856" t="str">
            <v>Trade</v>
          </cell>
          <cell r="AE856" t="str">
            <v>IMB</v>
          </cell>
          <cell r="AF856" t="str">
            <v>Pfizer</v>
          </cell>
          <cell r="AH856" t="str">
            <v>Osamu Sugiura</v>
          </cell>
          <cell r="AI856" t="str">
            <v>Michael O'Brien</v>
          </cell>
          <cell r="AJ856" t="str">
            <v>Japan</v>
          </cell>
          <cell r="AL856" t="str">
            <v>Internal Medicine</v>
          </cell>
          <cell r="AM856" t="str">
            <v>JP</v>
          </cell>
          <cell r="AN856" t="str">
            <v>JAPAN</v>
          </cell>
          <cell r="AO856" t="str">
            <v>No</v>
          </cell>
          <cell r="AQ856" t="str">
            <v>EA</v>
          </cell>
          <cell r="AR856" t="str">
            <v>EA</v>
          </cell>
          <cell r="AS856" t="str">
            <v>Vincenzo Acone</v>
          </cell>
          <cell r="AT856" t="str">
            <v>N</v>
          </cell>
          <cell r="AU856" t="str">
            <v>PB</v>
          </cell>
          <cell r="AW856" t="str">
            <v>NO</v>
          </cell>
          <cell r="AX856" t="str">
            <v>JPY</v>
          </cell>
          <cell r="AY856" t="str">
            <v>JPY</v>
          </cell>
          <cell r="AZ856" t="str">
            <v>JPY</v>
          </cell>
          <cell r="BA856">
            <v>4200</v>
          </cell>
          <cell r="BB856">
            <v>3910</v>
          </cell>
          <cell r="BC856">
            <v>39.029829941455255</v>
          </cell>
          <cell r="BD856">
            <v>36.334913112164294</v>
          </cell>
          <cell r="BE856">
            <v>1.9672486042598982</v>
          </cell>
          <cell r="BF856">
            <v>5250</v>
          </cell>
          <cell r="BG856">
            <v>5250</v>
          </cell>
          <cell r="BH856">
            <v>0</v>
          </cell>
          <cell r="BI856">
            <v>0</v>
          </cell>
          <cell r="BJ856">
            <v>3500</v>
          </cell>
          <cell r="BK856">
            <v>1750</v>
          </cell>
          <cell r="BL856">
            <v>0.5</v>
          </cell>
          <cell r="BM856">
            <v>4098.3747823895328</v>
          </cell>
          <cell r="BN856">
            <v>6229.680389974933</v>
          </cell>
          <cell r="BO856">
            <v>1.5200367757344913</v>
          </cell>
          <cell r="BP856">
            <v>10328.055172364466</v>
          </cell>
          <cell r="BQ856">
            <v>10328.055172364466</v>
          </cell>
          <cell r="BR856">
            <v>0</v>
          </cell>
          <cell r="BS856">
            <v>0</v>
          </cell>
          <cell r="BU856" t="str">
            <v>NHI price revision</v>
          </cell>
          <cell r="BV856">
            <v>190758.29383886253</v>
          </cell>
          <cell r="BW856">
            <v>204906.60719264008</v>
          </cell>
          <cell r="BX856">
            <v>-14148.313353777543</v>
          </cell>
          <cell r="BY856">
            <v>-6.9047619047619122E-2</v>
          </cell>
          <cell r="BZ856" t="e">
            <v>#REF!</v>
          </cell>
          <cell r="CA856" t="e">
            <v>#REF!</v>
          </cell>
          <cell r="CB856" t="e">
            <v>#REF!</v>
          </cell>
          <cell r="CC856">
            <v>0</v>
          </cell>
        </row>
        <row r="857">
          <cell r="A857" t="str">
            <v>F000149784</v>
          </cell>
          <cell r="B857" t="str">
            <v>F000149784</v>
          </cell>
          <cell r="C857" t="str">
            <v>7305F000149784</v>
          </cell>
          <cell r="D857" t="str">
            <v>50827</v>
          </cell>
          <cell r="E857" t="str">
            <v>7305</v>
          </cell>
          <cell r="F857" t="str">
            <v>75069</v>
          </cell>
          <cell r="G857" t="str">
            <v>Local BVO</v>
          </cell>
          <cell r="H857" t="str">
            <v>75069</v>
          </cell>
          <cell r="I857" t="str">
            <v>GX</v>
          </cell>
          <cell r="J857" t="str">
            <v>UPJ</v>
          </cell>
          <cell r="K857" t="str">
            <v>PJI</v>
          </cell>
          <cell r="L857" t="str">
            <v>7305</v>
          </cell>
          <cell r="M857" t="str">
            <v>JP02</v>
          </cell>
          <cell r="N857" t="str">
            <v>JP03</v>
          </cell>
          <cell r="O857" t="str">
            <v>NIPRO CO., LTD.</v>
          </cell>
          <cell r="P857" t="str">
            <v>JAPAN</v>
          </cell>
          <cell r="R857" t="str">
            <v>NO</v>
          </cell>
          <cell r="S857" t="str">
            <v>1042180</v>
          </cell>
          <cell r="T857" t="str">
            <v>Classic</v>
          </cell>
          <cell r="U857" t="str">
            <v>LOCAL BVO</v>
          </cell>
          <cell r="V857" t="str">
            <v>Meropenem 0.5g inj 1x10 VL</v>
          </cell>
          <cell r="AA857" t="str">
            <v>TRANSFER IN</v>
          </cell>
          <cell r="AB857" t="str">
            <v>NO</v>
          </cell>
          <cell r="AC857" t="str">
            <v>DP</v>
          </cell>
          <cell r="AD857" t="str">
            <v>Trade</v>
          </cell>
          <cell r="AE857" t="str">
            <v>IMB</v>
          </cell>
          <cell r="AF857" t="str">
            <v>Pfizer</v>
          </cell>
          <cell r="AH857" t="str">
            <v>Osamu Sugiura</v>
          </cell>
          <cell r="AI857" t="str">
            <v>Michael O'Brien</v>
          </cell>
          <cell r="AJ857" t="str">
            <v>Japan</v>
          </cell>
          <cell r="AL857" t="str">
            <v>Internal Medicine</v>
          </cell>
          <cell r="AM857" t="str">
            <v>JP</v>
          </cell>
          <cell r="AN857" t="str">
            <v>JAPAN</v>
          </cell>
          <cell r="AO857" t="str">
            <v>No</v>
          </cell>
          <cell r="AQ857" t="str">
            <v>EA</v>
          </cell>
          <cell r="AR857" t="str">
            <v>EA</v>
          </cell>
          <cell r="AS857" t="str">
            <v>Vincenzo Acone</v>
          </cell>
          <cell r="AT857" t="str">
            <v>N</v>
          </cell>
          <cell r="AU857" t="str">
            <v>PB</v>
          </cell>
          <cell r="AW857" t="str">
            <v>NO</v>
          </cell>
          <cell r="AX857" t="str">
            <v>JPY</v>
          </cell>
          <cell r="AY857" t="str">
            <v>JPY</v>
          </cell>
          <cell r="AZ857" t="str">
            <v>JPY</v>
          </cell>
          <cell r="BA857">
            <v>3850</v>
          </cell>
          <cell r="BB857">
            <v>3750</v>
          </cell>
          <cell r="BC857">
            <v>35.777344113000652</v>
          </cell>
          <cell r="BD857">
            <v>34.848062447727905</v>
          </cell>
          <cell r="BE857">
            <v>1.80331122334154</v>
          </cell>
          <cell r="BF857">
            <v>350000</v>
          </cell>
          <cell r="BG857">
            <v>350000</v>
          </cell>
          <cell r="BH857">
            <v>0</v>
          </cell>
          <cell r="BI857">
            <v>0</v>
          </cell>
          <cell r="BJ857">
            <v>343001</v>
          </cell>
          <cell r="BK857">
            <v>6999</v>
          </cell>
          <cell r="BL857">
            <v>2.0405188323066113E-2</v>
          </cell>
          <cell r="BM857">
            <v>375215.01043681486</v>
          </cell>
          <cell r="BN857">
            <v>255943.91773272411</v>
          </cell>
          <cell r="BO857">
            <v>0.68212600939061929</v>
          </cell>
          <cell r="BP857">
            <v>631158.92816953897</v>
          </cell>
          <cell r="BQ857">
            <v>631158.92816953897</v>
          </cell>
          <cell r="BR857">
            <v>0</v>
          </cell>
          <cell r="BS857">
            <v>0</v>
          </cell>
          <cell r="BU857" t="str">
            <v>NHI price revision</v>
          </cell>
          <cell r="BV857">
            <v>12196821.856704766</v>
          </cell>
          <cell r="BW857">
            <v>12522070.439550228</v>
          </cell>
          <cell r="BX857">
            <v>-325248.58284546249</v>
          </cell>
          <cell r="BY857">
            <v>-2.5974025974026135E-2</v>
          </cell>
          <cell r="BZ857" t="e">
            <v>#REF!</v>
          </cell>
          <cell r="CA857" t="e">
            <v>#REF!</v>
          </cell>
          <cell r="CB857" t="e">
            <v>#REF!</v>
          </cell>
          <cell r="CC857">
            <v>0</v>
          </cell>
        </row>
        <row r="858">
          <cell r="A858" t="str">
            <v>F000149788</v>
          </cell>
          <cell r="B858" t="str">
            <v>F000149788</v>
          </cell>
          <cell r="C858" t="str">
            <v>7305F000149788</v>
          </cell>
          <cell r="D858" t="str">
            <v>47580</v>
          </cell>
          <cell r="E858" t="str">
            <v>7305</v>
          </cell>
          <cell r="F858" t="str">
            <v>75069</v>
          </cell>
          <cell r="G858" t="str">
            <v>Local BVO</v>
          </cell>
          <cell r="H858" t="str">
            <v>75069</v>
          </cell>
          <cell r="I858" t="str">
            <v>GX</v>
          </cell>
          <cell r="J858" t="str">
            <v>UPJ</v>
          </cell>
          <cell r="K858" t="str">
            <v>PJI</v>
          </cell>
          <cell r="L858" t="str">
            <v>7305</v>
          </cell>
          <cell r="M858" t="str">
            <v>JP02</v>
          </cell>
          <cell r="N858" t="str">
            <v>JP03</v>
          </cell>
          <cell r="O858" t="str">
            <v>NIPRO CO., LTD.</v>
          </cell>
          <cell r="P858" t="str">
            <v>JAPAN</v>
          </cell>
          <cell r="R858" t="str">
            <v>NO</v>
          </cell>
          <cell r="S858">
            <v>1042180</v>
          </cell>
          <cell r="T858" t="str">
            <v>Classic</v>
          </cell>
          <cell r="U858" t="str">
            <v>LOCAL BVO</v>
          </cell>
          <cell r="V858" t="str">
            <v>Edaravone 30mg inj 10x20mL EA</v>
          </cell>
          <cell r="AA858" t="str">
            <v>TRANSFER IN</v>
          </cell>
          <cell r="AB858" t="str">
            <v>NO</v>
          </cell>
          <cell r="AC858" t="str">
            <v>DP</v>
          </cell>
          <cell r="AD858" t="str">
            <v>Trade</v>
          </cell>
          <cell r="AE858" t="str">
            <v>IMB</v>
          </cell>
          <cell r="AF858" t="str">
            <v>Pfizer</v>
          </cell>
          <cell r="AH858" t="str">
            <v>Osamu Sugiura</v>
          </cell>
          <cell r="AI858" t="str">
            <v>Michael O'Brien</v>
          </cell>
          <cell r="AJ858" t="str">
            <v>Japan</v>
          </cell>
          <cell r="AL858" t="str">
            <v>Internal Medicine</v>
          </cell>
          <cell r="AM858" t="str">
            <v>JP</v>
          </cell>
          <cell r="AN858" t="str">
            <v>JAPAN</v>
          </cell>
          <cell r="AO858" t="str">
            <v>No</v>
          </cell>
          <cell r="AQ858" t="str">
            <v>EA</v>
          </cell>
          <cell r="AR858" t="str">
            <v>EA</v>
          </cell>
          <cell r="AS858" t="str">
            <v>Vincenzo Acone</v>
          </cell>
          <cell r="AT858" t="str">
            <v>N</v>
          </cell>
          <cell r="AU858" t="str">
            <v>PB</v>
          </cell>
          <cell r="AW858" t="str">
            <v>NO</v>
          </cell>
          <cell r="AX858" t="str">
            <v>JPY</v>
          </cell>
          <cell r="AY858" t="str">
            <v>JPY</v>
          </cell>
          <cell r="AZ858" t="str">
            <v>JPY</v>
          </cell>
          <cell r="BA858">
            <v>12000</v>
          </cell>
          <cell r="BB858">
            <v>12000</v>
          </cell>
          <cell r="BC858">
            <v>111.5137998327293</v>
          </cell>
          <cell r="BD858">
            <v>111.5137998327293</v>
          </cell>
          <cell r="BE858">
            <v>5.0842670150581171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V858">
            <v>0</v>
          </cell>
          <cell r="BW858">
            <v>0</v>
          </cell>
          <cell r="BX858">
            <v>0</v>
          </cell>
          <cell r="BY858">
            <v>0</v>
          </cell>
          <cell r="BZ858" t="e">
            <v>#REF!</v>
          </cell>
          <cell r="CA858" t="e">
            <v>#REF!</v>
          </cell>
          <cell r="CB858" t="e">
            <v>#REF!</v>
          </cell>
          <cell r="CC858">
            <v>0</v>
          </cell>
        </row>
        <row r="859">
          <cell r="A859" t="str">
            <v>F000152884</v>
          </cell>
          <cell r="B859" t="str">
            <v>F000152884</v>
          </cell>
          <cell r="C859" t="str">
            <v>7305F000152884</v>
          </cell>
          <cell r="D859" t="str">
            <v>50711</v>
          </cell>
          <cell r="E859" t="str">
            <v>7305</v>
          </cell>
          <cell r="F859" t="str">
            <v>75069</v>
          </cell>
          <cell r="G859" t="str">
            <v>Local BVO</v>
          </cell>
          <cell r="H859" t="str">
            <v>75069</v>
          </cell>
          <cell r="I859" t="str">
            <v>GX</v>
          </cell>
          <cell r="J859" t="str">
            <v>UPJ</v>
          </cell>
          <cell r="K859" t="str">
            <v>PJI</v>
          </cell>
          <cell r="L859" t="str">
            <v>7305</v>
          </cell>
          <cell r="M859" t="str">
            <v>JP02</v>
          </cell>
          <cell r="N859" t="str">
            <v>JP03</v>
          </cell>
          <cell r="O859" t="str">
            <v>NIPRO CO., LTD.</v>
          </cell>
          <cell r="P859" t="str">
            <v>JAPAN</v>
          </cell>
          <cell r="R859" t="str">
            <v>NO</v>
          </cell>
          <cell r="S859" t="str">
            <v>1042180</v>
          </cell>
          <cell r="T859" t="str">
            <v>Classic</v>
          </cell>
          <cell r="U859" t="str">
            <v>LOCAL BVO</v>
          </cell>
          <cell r="V859" t="str">
            <v>Ceftriaxone 1g inj 1x10 BAG</v>
          </cell>
          <cell r="AA859" t="str">
            <v>TRANSFER IN</v>
          </cell>
          <cell r="AB859" t="str">
            <v>NO</v>
          </cell>
          <cell r="AC859" t="str">
            <v>DP</v>
          </cell>
          <cell r="AD859" t="str">
            <v>Trade</v>
          </cell>
          <cell r="AE859" t="str">
            <v>IMB</v>
          </cell>
          <cell r="AF859" t="str">
            <v>Pfizer</v>
          </cell>
          <cell r="AH859" t="str">
            <v>Osamu Sugiura</v>
          </cell>
          <cell r="AI859" t="str">
            <v>Michael O'Brien</v>
          </cell>
          <cell r="AJ859" t="str">
            <v>Japan</v>
          </cell>
          <cell r="AL859" t="str">
            <v>Internal Medicine</v>
          </cell>
          <cell r="AM859" t="str">
            <v>JP</v>
          </cell>
          <cell r="AN859" t="str">
            <v>JAPAN</v>
          </cell>
          <cell r="AO859" t="str">
            <v>No</v>
          </cell>
          <cell r="AQ859" t="str">
            <v>EA</v>
          </cell>
          <cell r="AR859" t="str">
            <v>EA</v>
          </cell>
          <cell r="AS859" t="str">
            <v>Vincenzo Acone</v>
          </cell>
          <cell r="AT859" t="str">
            <v>N</v>
          </cell>
          <cell r="AU859" t="str">
            <v>PB</v>
          </cell>
          <cell r="AW859" t="str">
            <v>NO</v>
          </cell>
          <cell r="AX859" t="str">
            <v>JPY</v>
          </cell>
          <cell r="AY859" t="str">
            <v>JPY</v>
          </cell>
          <cell r="AZ859" t="str">
            <v>JPY</v>
          </cell>
          <cell r="BA859">
            <v>4240</v>
          </cell>
          <cell r="BB859">
            <v>4240</v>
          </cell>
          <cell r="BC859">
            <v>39.401542607564352</v>
          </cell>
          <cell r="BD859">
            <v>39.401542607564352</v>
          </cell>
          <cell r="BE859">
            <v>1.985984304936282</v>
          </cell>
          <cell r="BF859">
            <v>163800</v>
          </cell>
          <cell r="BG859">
            <v>163800</v>
          </cell>
          <cell r="BH859">
            <v>0</v>
          </cell>
          <cell r="BI859">
            <v>0</v>
          </cell>
          <cell r="BJ859">
            <v>162825</v>
          </cell>
          <cell r="BK859">
            <v>975</v>
          </cell>
          <cell r="BL859">
            <v>5.9880239520958087E-3</v>
          </cell>
          <cell r="BM859">
            <v>103910.72982925734</v>
          </cell>
          <cell r="BN859">
            <v>221393.49931930564</v>
          </cell>
          <cell r="BO859">
            <v>2.1306124948125387</v>
          </cell>
          <cell r="BP859">
            <v>325304.229148563</v>
          </cell>
          <cell r="BQ859">
            <v>325304.229148563</v>
          </cell>
          <cell r="BR859">
            <v>0</v>
          </cell>
          <cell r="BS859">
            <v>0</v>
          </cell>
          <cell r="BV859">
            <v>6453972.6791190412</v>
          </cell>
          <cell r="BW859">
            <v>6453972.6791190412</v>
          </cell>
          <cell r="BX859">
            <v>0</v>
          </cell>
          <cell r="BY859">
            <v>0</v>
          </cell>
          <cell r="BZ859" t="e">
            <v>#REF!</v>
          </cell>
          <cell r="CA859" t="e">
            <v>#REF!</v>
          </cell>
          <cell r="CB859" t="e">
            <v>#REF!</v>
          </cell>
          <cell r="CC859">
            <v>0</v>
          </cell>
        </row>
        <row r="860">
          <cell r="A860" t="str">
            <v>F000153094</v>
          </cell>
          <cell r="B860" t="str">
            <v>F000153094</v>
          </cell>
          <cell r="C860" t="str">
            <v>7305F000153094</v>
          </cell>
          <cell r="D860" t="str">
            <v>47677</v>
          </cell>
          <cell r="E860" t="str">
            <v>7305</v>
          </cell>
          <cell r="F860" t="str">
            <v>75069</v>
          </cell>
          <cell r="G860" t="str">
            <v>Local BVO</v>
          </cell>
          <cell r="H860" t="str">
            <v>75069</v>
          </cell>
          <cell r="I860" t="str">
            <v>GX</v>
          </cell>
          <cell r="J860" t="str">
            <v>UPJ</v>
          </cell>
          <cell r="K860" t="str">
            <v>PJI</v>
          </cell>
          <cell r="L860" t="str">
            <v>7305</v>
          </cell>
          <cell r="M860" t="str">
            <v>JP02</v>
          </cell>
          <cell r="N860" t="str">
            <v>JP03</v>
          </cell>
          <cell r="O860" t="str">
            <v>MEIJI PHARMACEUTICAL CO., LTD.</v>
          </cell>
          <cell r="P860" t="str">
            <v>JAPAN</v>
          </cell>
          <cell r="R860" t="str">
            <v>NO</v>
          </cell>
          <cell r="S860" t="str">
            <v>1042172</v>
          </cell>
          <cell r="T860" t="str">
            <v>Zero</v>
          </cell>
          <cell r="U860" t="str">
            <v>LOCAL BVO</v>
          </cell>
          <cell r="V860" t="str">
            <v>SARPOGRELATE 50mg tab 10x10 PTP</v>
          </cell>
          <cell r="AA860" t="str">
            <v>TRANSFER IN</v>
          </cell>
          <cell r="AB860" t="str">
            <v>NO</v>
          </cell>
          <cell r="AC860" t="str">
            <v>DP</v>
          </cell>
          <cell r="AD860" t="str">
            <v>Trade</v>
          </cell>
          <cell r="AE860" t="str">
            <v>IMB</v>
          </cell>
          <cell r="AF860" t="str">
            <v>Pfizer</v>
          </cell>
          <cell r="AH860" t="str">
            <v>Osamu Sugiura</v>
          </cell>
          <cell r="AI860" t="str">
            <v>Michael O'Brien</v>
          </cell>
          <cell r="AJ860" t="str">
            <v>Japan</v>
          </cell>
          <cell r="AL860" t="str">
            <v>Internal Medicine</v>
          </cell>
          <cell r="AM860" t="str">
            <v>JP</v>
          </cell>
          <cell r="AN860" t="str">
            <v>JAPAN</v>
          </cell>
          <cell r="AO860" t="str">
            <v>No</v>
          </cell>
          <cell r="AQ860" t="str">
            <v>EA</v>
          </cell>
          <cell r="AR860" t="str">
            <v>EA</v>
          </cell>
          <cell r="AS860" t="str">
            <v>Vincenzo Acone</v>
          </cell>
          <cell r="AT860" t="str">
            <v>N</v>
          </cell>
          <cell r="AU860" t="str">
            <v>PB</v>
          </cell>
          <cell r="AW860" t="str">
            <v>NO</v>
          </cell>
          <cell r="AX860" t="str">
            <v>JPY</v>
          </cell>
          <cell r="AY860" t="str">
            <v>JPY</v>
          </cell>
          <cell r="AZ860" t="str">
            <v>JPY</v>
          </cell>
          <cell r="BA860">
            <v>2352</v>
          </cell>
          <cell r="BB860">
            <v>2380</v>
          </cell>
          <cell r="BC860">
            <v>21.856704767214943</v>
          </cell>
          <cell r="BD860">
            <v>22.116903633491312</v>
          </cell>
          <cell r="BE860">
            <v>0.40929603424572847</v>
          </cell>
          <cell r="BF860">
            <v>2300</v>
          </cell>
          <cell r="BG860">
            <v>2300</v>
          </cell>
          <cell r="BH860">
            <v>0</v>
          </cell>
          <cell r="BI860">
            <v>0</v>
          </cell>
          <cell r="BJ860">
            <v>2300</v>
          </cell>
          <cell r="BK860">
            <v>0</v>
          </cell>
          <cell r="BL860">
            <v>0</v>
          </cell>
          <cell r="BM860">
            <v>786.39354769955514</v>
          </cell>
          <cell r="BN860">
            <v>154.98733106562031</v>
          </cell>
          <cell r="BO860">
            <v>0.19708621913163746</v>
          </cell>
          <cell r="BP860">
            <v>941.38087876517545</v>
          </cell>
          <cell r="BQ860">
            <v>941.38087876517545</v>
          </cell>
          <cell r="BR860">
            <v>0</v>
          </cell>
          <cell r="BS860">
            <v>0</v>
          </cell>
          <cell r="BV860">
            <v>50868.878357030015</v>
          </cell>
          <cell r="BW860">
            <v>50270.42096459437</v>
          </cell>
          <cell r="BX860">
            <v>598.45739243564458</v>
          </cell>
          <cell r="BY860">
            <v>1.1904761904761852E-2</v>
          </cell>
          <cell r="BZ860" t="e">
            <v>#REF!</v>
          </cell>
          <cell r="CA860" t="e">
            <v>#REF!</v>
          </cell>
          <cell r="CB860" t="e">
            <v>#REF!</v>
          </cell>
          <cell r="CC860">
            <v>0</v>
          </cell>
        </row>
        <row r="861">
          <cell r="A861" t="str">
            <v>F000153096</v>
          </cell>
          <cell r="B861" t="str">
            <v>F000153096</v>
          </cell>
          <cell r="C861" t="str">
            <v>7305F000153096</v>
          </cell>
          <cell r="D861" t="str">
            <v>47675</v>
          </cell>
          <cell r="E861" t="str">
            <v>7305</v>
          </cell>
          <cell r="F861" t="str">
            <v>75069</v>
          </cell>
          <cell r="G861" t="str">
            <v>Local BVO</v>
          </cell>
          <cell r="H861" t="str">
            <v>75069</v>
          </cell>
          <cell r="I861" t="str">
            <v>GX</v>
          </cell>
          <cell r="J861" t="str">
            <v>UPJ</v>
          </cell>
          <cell r="K861" t="str">
            <v>PJI</v>
          </cell>
          <cell r="L861" t="str">
            <v>7305</v>
          </cell>
          <cell r="M861" t="str">
            <v>JP02</v>
          </cell>
          <cell r="N861" t="str">
            <v>JP03</v>
          </cell>
          <cell r="O861" t="str">
            <v>MEIJI PHARMACEUTICAL CO., LTD.</v>
          </cell>
          <cell r="P861" t="str">
            <v>JAPAN</v>
          </cell>
          <cell r="R861" t="str">
            <v>NO</v>
          </cell>
          <cell r="S861" t="str">
            <v>1042172</v>
          </cell>
          <cell r="T861" t="str">
            <v>Zero</v>
          </cell>
          <cell r="U861" t="str">
            <v>LOCAL BVO</v>
          </cell>
          <cell r="V861" t="str">
            <v>SARPOGRELATE 100mg tab 10x10 PTP</v>
          </cell>
          <cell r="AA861" t="str">
            <v>TRANSFER IN</v>
          </cell>
          <cell r="AB861" t="str">
            <v>NO</v>
          </cell>
          <cell r="AC861" t="str">
            <v>DP</v>
          </cell>
          <cell r="AD861" t="str">
            <v>Trade</v>
          </cell>
          <cell r="AE861" t="str">
            <v>IMB</v>
          </cell>
          <cell r="AF861" t="str">
            <v>Pfizer</v>
          </cell>
          <cell r="AH861" t="str">
            <v>Osamu Sugiura</v>
          </cell>
          <cell r="AI861" t="str">
            <v>Michael O'Brien</v>
          </cell>
          <cell r="AJ861" t="str">
            <v>Japan</v>
          </cell>
          <cell r="AL861" t="str">
            <v>Internal Medicine</v>
          </cell>
          <cell r="AM861" t="str">
            <v>JP</v>
          </cell>
          <cell r="AN861" t="str">
            <v>JAPAN</v>
          </cell>
          <cell r="AO861" t="str">
            <v>No</v>
          </cell>
          <cell r="AQ861" t="str">
            <v>EA</v>
          </cell>
          <cell r="AR861" t="str">
            <v>EA</v>
          </cell>
          <cell r="AS861" t="str">
            <v>Vincenzo Acone</v>
          </cell>
          <cell r="AT861" t="str">
            <v>N</v>
          </cell>
          <cell r="AU861" t="str">
            <v>PB</v>
          </cell>
          <cell r="AW861" t="str">
            <v>NO</v>
          </cell>
          <cell r="AX861" t="str">
            <v>JPY</v>
          </cell>
          <cell r="AY861" t="str">
            <v>JPY</v>
          </cell>
          <cell r="AZ861" t="str">
            <v>JPY</v>
          </cell>
          <cell r="BA861">
            <v>2470</v>
          </cell>
          <cell r="BB861">
            <v>2435</v>
          </cell>
          <cell r="BC861">
            <v>22.953257132236782</v>
          </cell>
          <cell r="BD861">
            <v>22.628008549391321</v>
          </cell>
          <cell r="BE861">
            <v>0.42983044245947116</v>
          </cell>
          <cell r="BF861">
            <v>29250</v>
          </cell>
          <cell r="BG861">
            <v>29250</v>
          </cell>
          <cell r="BH861">
            <v>0</v>
          </cell>
          <cell r="BI861">
            <v>0</v>
          </cell>
          <cell r="BJ861">
            <v>51789</v>
          </cell>
          <cell r="BK861">
            <v>-22539</v>
          </cell>
          <cell r="BL861">
            <v>-0.43520824885593468</v>
          </cell>
          <cell r="BM861">
            <v>18595.560215408957</v>
          </cell>
          <cell r="BN861">
            <v>-6023.0197734694266</v>
          </cell>
          <cell r="BO861">
            <v>-0.323895580649328</v>
          </cell>
          <cell r="BP861">
            <v>12572.540441939531</v>
          </cell>
          <cell r="BQ861">
            <v>12572.540441939531</v>
          </cell>
          <cell r="BR861">
            <v>0</v>
          </cell>
          <cell r="BS861">
            <v>0</v>
          </cell>
          <cell r="BU861" t="str">
            <v>NHI price revision</v>
          </cell>
          <cell r="BV861">
            <v>661869.25006969611</v>
          </cell>
          <cell r="BW861">
            <v>671382.77111792588</v>
          </cell>
          <cell r="BX861">
            <v>-9513.5210482297698</v>
          </cell>
          <cell r="BY861">
            <v>-1.4170040485830036E-2</v>
          </cell>
          <cell r="BZ861" t="e">
            <v>#REF!</v>
          </cell>
          <cell r="CA861" t="e">
            <v>#REF!</v>
          </cell>
          <cell r="CB861" t="e">
            <v>#REF!</v>
          </cell>
          <cell r="CC861">
            <v>0</v>
          </cell>
        </row>
        <row r="862">
          <cell r="A862" t="str">
            <v>F000153098</v>
          </cell>
          <cell r="B862" t="str">
            <v>F000153098</v>
          </cell>
          <cell r="C862" t="str">
            <v>7305F000153098</v>
          </cell>
          <cell r="D862" t="str">
            <v>47676</v>
          </cell>
          <cell r="E862" t="str">
            <v>7305</v>
          </cell>
          <cell r="F862" t="str">
            <v>75069</v>
          </cell>
          <cell r="G862" t="str">
            <v>Local BVO</v>
          </cell>
          <cell r="H862" t="str">
            <v>75069</v>
          </cell>
          <cell r="I862" t="str">
            <v>GX</v>
          </cell>
          <cell r="J862" t="str">
            <v>UPJ</v>
          </cell>
          <cell r="K862" t="str">
            <v>PJI</v>
          </cell>
          <cell r="L862" t="str">
            <v>7305</v>
          </cell>
          <cell r="M862" t="str">
            <v>JP02</v>
          </cell>
          <cell r="N862" t="str">
            <v>JP03</v>
          </cell>
          <cell r="O862" t="str">
            <v>MEIJI PHARMACEUTICAL CO., LTD.</v>
          </cell>
          <cell r="P862" t="str">
            <v>JAPAN</v>
          </cell>
          <cell r="R862" t="str">
            <v>NO</v>
          </cell>
          <cell r="S862" t="str">
            <v>1042172</v>
          </cell>
          <cell r="T862" t="str">
            <v>Zero</v>
          </cell>
          <cell r="U862" t="str">
            <v>LOCAL BVO</v>
          </cell>
          <cell r="V862" t="str">
            <v>SARPOGRELATE 100mg tab 50x10 PTP</v>
          </cell>
          <cell r="AA862" t="str">
            <v>TRANSFER IN</v>
          </cell>
          <cell r="AB862" t="str">
            <v>NO</v>
          </cell>
          <cell r="AC862" t="str">
            <v>DP</v>
          </cell>
          <cell r="AD862" t="str">
            <v>Trade</v>
          </cell>
          <cell r="AE862" t="str">
            <v>IMB</v>
          </cell>
          <cell r="AF862" t="str">
            <v>Pfizer</v>
          </cell>
          <cell r="AH862" t="str">
            <v>Osamu Sugiura</v>
          </cell>
          <cell r="AI862" t="str">
            <v>Michael O'Brien</v>
          </cell>
          <cell r="AJ862" t="str">
            <v>Japan</v>
          </cell>
          <cell r="AL862" t="str">
            <v>Internal Medicine</v>
          </cell>
          <cell r="AM862" t="str">
            <v>JP</v>
          </cell>
          <cell r="AN862" t="str">
            <v>JAPAN</v>
          </cell>
          <cell r="AO862" t="str">
            <v>No</v>
          </cell>
          <cell r="AQ862" t="str">
            <v>EA</v>
          </cell>
          <cell r="AR862" t="str">
            <v>EA</v>
          </cell>
          <cell r="AS862" t="str">
            <v>Vincenzo Acone</v>
          </cell>
          <cell r="AT862" t="str">
            <v>N</v>
          </cell>
          <cell r="AU862" t="str">
            <v>PB</v>
          </cell>
          <cell r="AW862" t="str">
            <v>NO</v>
          </cell>
          <cell r="AX862" t="str">
            <v>JPY</v>
          </cell>
          <cell r="AY862" t="str">
            <v>JPY</v>
          </cell>
          <cell r="AZ862" t="str">
            <v>JPY</v>
          </cell>
          <cell r="BA862">
            <v>12350</v>
          </cell>
          <cell r="BB862">
            <v>12335</v>
          </cell>
          <cell r="BC862">
            <v>114.7662856611839</v>
          </cell>
          <cell r="BD862">
            <v>114.626893411393</v>
          </cell>
          <cell r="BE862">
            <v>2.1491520793389456</v>
          </cell>
          <cell r="BF862">
            <v>1650</v>
          </cell>
          <cell r="BG862">
            <v>1650</v>
          </cell>
          <cell r="BH862">
            <v>0</v>
          </cell>
          <cell r="BI862">
            <v>0</v>
          </cell>
          <cell r="BJ862">
            <v>2000</v>
          </cell>
          <cell r="BK862">
            <v>-350</v>
          </cell>
          <cell r="BL862">
            <v>-0.17499999999999999</v>
          </cell>
          <cell r="BM862">
            <v>3590.6389803643551</v>
          </cell>
          <cell r="BN862">
            <v>-44.538049455095006</v>
          </cell>
          <cell r="BO862">
            <v>-1.2403934146165698E-2</v>
          </cell>
          <cell r="BP862">
            <v>3546.1009309092601</v>
          </cell>
          <cell r="BQ862">
            <v>3546.1009309092601</v>
          </cell>
          <cell r="BR862">
            <v>0</v>
          </cell>
          <cell r="BS862">
            <v>0</v>
          </cell>
          <cell r="BU862" t="str">
            <v>NHI price revision</v>
          </cell>
          <cell r="BV862">
            <v>189134.37412879846</v>
          </cell>
          <cell r="BW862">
            <v>189364.37134095342</v>
          </cell>
          <cell r="BX862">
            <v>-229.99721215496538</v>
          </cell>
          <cell r="BY862">
            <v>-1.2145748987852202E-3</v>
          </cell>
          <cell r="BZ862" t="e">
            <v>#REF!</v>
          </cell>
          <cell r="CA862" t="e">
            <v>#REF!</v>
          </cell>
          <cell r="CB862" t="e">
            <v>#REF!</v>
          </cell>
          <cell r="CC862">
            <v>0</v>
          </cell>
        </row>
        <row r="863">
          <cell r="A863" t="str">
            <v>F000160098</v>
          </cell>
          <cell r="B863" t="str">
            <v>F000160098</v>
          </cell>
          <cell r="C863" t="str">
            <v>7305F000160098</v>
          </cell>
          <cell r="D863" t="str">
            <v>47580</v>
          </cell>
          <cell r="E863" t="str">
            <v>7305</v>
          </cell>
          <cell r="F863" t="str">
            <v>75069</v>
          </cell>
          <cell r="G863" t="str">
            <v>Local BVO</v>
          </cell>
          <cell r="H863" t="str">
            <v>75069</v>
          </cell>
          <cell r="I863" t="str">
            <v>GX</v>
          </cell>
          <cell r="J863" t="str">
            <v>UPJ</v>
          </cell>
          <cell r="K863" t="str">
            <v>PJI</v>
          </cell>
          <cell r="L863" t="str">
            <v>7305</v>
          </cell>
          <cell r="M863" t="str">
            <v>JP02</v>
          </cell>
          <cell r="N863" t="str">
            <v>JP03</v>
          </cell>
          <cell r="O863" t="str">
            <v>NIPRO CO., LTD.</v>
          </cell>
          <cell r="P863" t="str">
            <v>JAPAN</v>
          </cell>
          <cell r="R863" t="str">
            <v>NO</v>
          </cell>
          <cell r="S863" t="str">
            <v>1042180</v>
          </cell>
          <cell r="T863" t="str">
            <v>Classic</v>
          </cell>
          <cell r="U863" t="str">
            <v>LOCAL BVO</v>
          </cell>
          <cell r="V863" t="str">
            <v>Edaravone 30mg BAG 10x100mL</v>
          </cell>
          <cell r="AA863" t="str">
            <v>TRANSFER IN</v>
          </cell>
          <cell r="AB863" t="str">
            <v>NO</v>
          </cell>
          <cell r="AC863" t="str">
            <v>DP</v>
          </cell>
          <cell r="AD863" t="str">
            <v>Trade</v>
          </cell>
          <cell r="AE863" t="str">
            <v>IMB</v>
          </cell>
          <cell r="AF863" t="str">
            <v>Pfizer</v>
          </cell>
          <cell r="AH863" t="str">
            <v>Osamu Sugiura</v>
          </cell>
          <cell r="AI863" t="str">
            <v>Michael O'Brien</v>
          </cell>
          <cell r="AJ863" t="str">
            <v>Japan</v>
          </cell>
          <cell r="AL863" t="str">
            <v>Internal Medicine</v>
          </cell>
          <cell r="AM863" t="str">
            <v>JP</v>
          </cell>
          <cell r="AN863" t="str">
            <v>JAPAN</v>
          </cell>
          <cell r="AO863" t="str">
            <v>No</v>
          </cell>
          <cell r="AQ863" t="str">
            <v>EA</v>
          </cell>
          <cell r="AR863" t="str">
            <v>EA</v>
          </cell>
          <cell r="AS863" t="str">
            <v>Vincenzo Acone</v>
          </cell>
          <cell r="AT863" t="str">
            <v>N</v>
          </cell>
          <cell r="AU863" t="str">
            <v>PB</v>
          </cell>
          <cell r="AW863" t="str">
            <v>NO</v>
          </cell>
          <cell r="AX863" t="str">
            <v>JPY</v>
          </cell>
          <cell r="AY863" t="str">
            <v>JPY</v>
          </cell>
          <cell r="AZ863" t="str">
            <v>JPY</v>
          </cell>
          <cell r="BA863">
            <v>13000</v>
          </cell>
          <cell r="BB863">
            <v>13000</v>
          </cell>
          <cell r="BC863">
            <v>120.80661648545674</v>
          </cell>
          <cell r="BD863">
            <v>120.80661648545674</v>
          </cell>
          <cell r="BE863">
            <v>6.0891027530643269</v>
          </cell>
          <cell r="BF863">
            <v>8640</v>
          </cell>
          <cell r="BG863">
            <v>8640</v>
          </cell>
          <cell r="BH863">
            <v>0</v>
          </cell>
          <cell r="BI863">
            <v>0</v>
          </cell>
          <cell r="BJ863">
            <v>4320</v>
          </cell>
          <cell r="BK863">
            <v>4320</v>
          </cell>
          <cell r="BL863">
            <v>1</v>
          </cell>
          <cell r="BM863">
            <v>8163.979155354742</v>
          </cell>
          <cell r="BN863">
            <v>44445.868631121048</v>
          </cell>
          <cell r="BO863">
            <v>5.4441428359073001</v>
          </cell>
          <cell r="BP863">
            <v>52609.847786475788</v>
          </cell>
          <cell r="BQ863">
            <v>52609.847786475788</v>
          </cell>
          <cell r="BR863">
            <v>0</v>
          </cell>
          <cell r="BS863">
            <v>0</v>
          </cell>
          <cell r="BV863">
            <v>1043769.1664343462</v>
          </cell>
          <cell r="BW863">
            <v>1043769.1664343462</v>
          </cell>
          <cell r="BX863">
            <v>0</v>
          </cell>
          <cell r="BY863">
            <v>0</v>
          </cell>
          <cell r="BZ863" t="e">
            <v>#REF!</v>
          </cell>
          <cell r="CA863" t="e">
            <v>#REF!</v>
          </cell>
          <cell r="CB863" t="e">
            <v>#REF!</v>
          </cell>
          <cell r="CC863">
            <v>0</v>
          </cell>
        </row>
        <row r="864">
          <cell r="A864" t="str">
            <v>F000160152</v>
          </cell>
          <cell r="B864" t="str">
            <v>F000160152</v>
          </cell>
          <cell r="C864" t="str">
            <v>7305F000160152</v>
          </cell>
          <cell r="D864" t="str">
            <v>47651</v>
          </cell>
          <cell r="E864" t="str">
            <v>7305</v>
          </cell>
          <cell r="F864" t="str">
            <v>75069</v>
          </cell>
          <cell r="G864" t="str">
            <v>Local BVO</v>
          </cell>
          <cell r="H864" t="str">
            <v>75069</v>
          </cell>
          <cell r="I864" t="str">
            <v>GX</v>
          </cell>
          <cell r="J864" t="str">
            <v>UPJ</v>
          </cell>
          <cell r="K864" t="str">
            <v>PJI</v>
          </cell>
          <cell r="L864" t="str">
            <v>7305</v>
          </cell>
          <cell r="M864" t="str">
            <v>JP02</v>
          </cell>
          <cell r="N864" t="str">
            <v>JP03</v>
          </cell>
          <cell r="O864" t="str">
            <v>NISSIN PHARMACEUTICAL CO., LTD.</v>
          </cell>
          <cell r="P864" t="str">
            <v>JAPAN</v>
          </cell>
          <cell r="R864" t="str">
            <v>NO</v>
          </cell>
          <cell r="S864" t="str">
            <v>1042177</v>
          </cell>
          <cell r="T864" t="str">
            <v>Lite</v>
          </cell>
          <cell r="U864" t="str">
            <v>LOCAL BVO</v>
          </cell>
          <cell r="V864" t="str">
            <v>Pioglitazone OD 15mg tab 10x10 PTP</v>
          </cell>
          <cell r="AA864" t="str">
            <v>TRANSFER IN</v>
          </cell>
          <cell r="AB864" t="str">
            <v>NO</v>
          </cell>
          <cell r="AC864" t="str">
            <v>DP</v>
          </cell>
          <cell r="AD864" t="str">
            <v>Trade</v>
          </cell>
          <cell r="AE864" t="str">
            <v>IMB</v>
          </cell>
          <cell r="AF864" t="str">
            <v>Pfizer</v>
          </cell>
          <cell r="AH864" t="str">
            <v>Osamu Sugiura</v>
          </cell>
          <cell r="AI864" t="str">
            <v>Michael O'Brien</v>
          </cell>
          <cell r="AJ864" t="str">
            <v>Japan</v>
          </cell>
          <cell r="AL864" t="str">
            <v>Internal Medicine</v>
          </cell>
          <cell r="AM864" t="str">
            <v>JP</v>
          </cell>
          <cell r="AN864" t="str">
            <v>JAPAN</v>
          </cell>
          <cell r="AO864" t="str">
            <v>No</v>
          </cell>
          <cell r="AQ864" t="str">
            <v>EA</v>
          </cell>
          <cell r="AR864" t="str">
            <v>EA</v>
          </cell>
          <cell r="AS864" t="str">
            <v>Vincenzo Acone</v>
          </cell>
          <cell r="AT864" t="str">
            <v>N</v>
          </cell>
          <cell r="AU864" t="str">
            <v>PB</v>
          </cell>
          <cell r="AW864" t="str">
            <v>NO</v>
          </cell>
          <cell r="AX864" t="str">
            <v>JPY</v>
          </cell>
          <cell r="AY864" t="str">
            <v>JPY</v>
          </cell>
          <cell r="AZ864" t="str">
            <v>JPY</v>
          </cell>
          <cell r="BA864">
            <v>1200</v>
          </cell>
          <cell r="BB864">
            <v>1179</v>
          </cell>
          <cell r="BC864">
            <v>11.15137998327293</v>
          </cell>
          <cell r="BD864">
            <v>10.956230833565654</v>
          </cell>
          <cell r="BE864">
            <v>0.3412919722921956</v>
          </cell>
          <cell r="BF864">
            <v>18000</v>
          </cell>
          <cell r="BG864">
            <v>18000</v>
          </cell>
          <cell r="BH864">
            <v>0</v>
          </cell>
          <cell r="BI864">
            <v>0</v>
          </cell>
          <cell r="BJ864">
            <v>15780</v>
          </cell>
          <cell r="BK864">
            <v>2220</v>
          </cell>
          <cell r="BL864">
            <v>0.14068441064638784</v>
          </cell>
          <cell r="BM864">
            <v>2752.7263049465355</v>
          </cell>
          <cell r="BN864">
            <v>3390.5291963129857</v>
          </cell>
          <cell r="BO864">
            <v>1.2316986219154242</v>
          </cell>
          <cell r="BP864">
            <v>6143.2555012595212</v>
          </cell>
          <cell r="BQ864">
            <v>6143.2555012595212</v>
          </cell>
          <cell r="BR864">
            <v>0</v>
          </cell>
          <cell r="BS864">
            <v>0</v>
          </cell>
          <cell r="BV864">
            <v>197212.15500418175</v>
          </cell>
          <cell r="BW864">
            <v>200724.83969891275</v>
          </cell>
          <cell r="BX864">
            <v>-3512.6846947309969</v>
          </cell>
          <cell r="BY864">
            <v>-1.750000000000012E-2</v>
          </cell>
          <cell r="BZ864" t="e">
            <v>#REF!</v>
          </cell>
          <cell r="CA864" t="e">
            <v>#REF!</v>
          </cell>
          <cell r="CB864" t="e">
            <v>#REF!</v>
          </cell>
          <cell r="CC864">
            <v>0</v>
          </cell>
        </row>
        <row r="865">
          <cell r="A865" t="str">
            <v>F000160156</v>
          </cell>
          <cell r="B865" t="str">
            <v>F000160156</v>
          </cell>
          <cell r="C865" t="str">
            <v>7305F000160156</v>
          </cell>
          <cell r="D865" t="str">
            <v>47673</v>
          </cell>
          <cell r="E865" t="str">
            <v>7305</v>
          </cell>
          <cell r="F865" t="str">
            <v>75069</v>
          </cell>
          <cell r="G865" t="str">
            <v>Local BVO</v>
          </cell>
          <cell r="H865" t="str">
            <v>75069</v>
          </cell>
          <cell r="I865" t="str">
            <v>GX</v>
          </cell>
          <cell r="J865" t="str">
            <v>UPJ</v>
          </cell>
          <cell r="K865" t="str">
            <v>PJI</v>
          </cell>
          <cell r="L865" t="str">
            <v>7305</v>
          </cell>
          <cell r="M865" t="str">
            <v>JP02</v>
          </cell>
          <cell r="N865" t="str">
            <v>JP03</v>
          </cell>
          <cell r="O865" t="str">
            <v>NISSIN PHARMACEUTICAL CO., LTD.</v>
          </cell>
          <cell r="P865" t="str">
            <v>JAPAN</v>
          </cell>
          <cell r="R865" t="str">
            <v>NO</v>
          </cell>
          <cell r="S865" t="str">
            <v>1042177</v>
          </cell>
          <cell r="T865" t="str">
            <v>Lite</v>
          </cell>
          <cell r="U865" t="str">
            <v>LOCAL BVO</v>
          </cell>
          <cell r="V865" t="str">
            <v>Risedronate 2.5mg tab 10x10 PTP</v>
          </cell>
          <cell r="AA865" t="str">
            <v>TRANSFER IN</v>
          </cell>
          <cell r="AB865" t="str">
            <v>NO</v>
          </cell>
          <cell r="AC865" t="str">
            <v>DP</v>
          </cell>
          <cell r="AD865" t="str">
            <v>Trade</v>
          </cell>
          <cell r="AE865" t="str">
            <v>IMB</v>
          </cell>
          <cell r="AF865" t="str">
            <v>Pfizer</v>
          </cell>
          <cell r="AH865" t="str">
            <v>Osamu Sugiura</v>
          </cell>
          <cell r="AI865" t="str">
            <v>Michael O'Brien</v>
          </cell>
          <cell r="AJ865" t="str">
            <v>Japan</v>
          </cell>
          <cell r="AL865" t="str">
            <v>Internal Medicine</v>
          </cell>
          <cell r="AM865" t="str">
            <v>JP</v>
          </cell>
          <cell r="AN865" t="str">
            <v>JAPAN</v>
          </cell>
          <cell r="AO865" t="str">
            <v>No</v>
          </cell>
          <cell r="AQ865" t="str">
            <v>EA</v>
          </cell>
          <cell r="AR865" t="str">
            <v>EA</v>
          </cell>
          <cell r="AS865" t="str">
            <v>Vincenzo Acone</v>
          </cell>
          <cell r="AT865" t="str">
            <v>N</v>
          </cell>
          <cell r="AU865" t="str">
            <v>PB</v>
          </cell>
          <cell r="AW865" t="str">
            <v>NO</v>
          </cell>
          <cell r="AX865" t="str">
            <v>JPY</v>
          </cell>
          <cell r="AY865" t="str">
            <v>JPY</v>
          </cell>
          <cell r="AZ865" t="str">
            <v>JPY</v>
          </cell>
          <cell r="BA865">
            <v>1550</v>
          </cell>
          <cell r="BB865">
            <v>1493</v>
          </cell>
          <cell r="BC865">
            <v>14.403865811727535</v>
          </cell>
          <cell r="BD865">
            <v>13.874175262522071</v>
          </cell>
          <cell r="BE865">
            <v>0.44083545451586847</v>
          </cell>
          <cell r="BF865">
            <v>2250</v>
          </cell>
          <cell r="BG865">
            <v>2250</v>
          </cell>
          <cell r="BH865">
            <v>0</v>
          </cell>
          <cell r="BI865">
            <v>0</v>
          </cell>
          <cell r="BJ865">
            <v>0</v>
          </cell>
          <cell r="BK865">
            <v>2250</v>
          </cell>
          <cell r="BL865">
            <v>0</v>
          </cell>
          <cell r="BM865">
            <v>0</v>
          </cell>
          <cell r="BN865">
            <v>991.87977266070402</v>
          </cell>
          <cell r="BO865">
            <v>0</v>
          </cell>
          <cell r="BP865">
            <v>991.87977266070402</v>
          </cell>
          <cell r="BQ865">
            <v>991.87977266070402</v>
          </cell>
          <cell r="BR865">
            <v>0</v>
          </cell>
          <cell r="BS865">
            <v>0</v>
          </cell>
          <cell r="BV865">
            <v>31216.894340674658</v>
          </cell>
          <cell r="BW865">
            <v>32408.698076386954</v>
          </cell>
          <cell r="BX865">
            <v>-1191.8037357122957</v>
          </cell>
          <cell r="BY865">
            <v>-3.6774193548387138E-2</v>
          </cell>
          <cell r="BZ865" t="e">
            <v>#REF!</v>
          </cell>
          <cell r="CA865" t="e">
            <v>#REF!</v>
          </cell>
          <cell r="CB865" t="e">
            <v>#REF!</v>
          </cell>
          <cell r="CC865">
            <v>0</v>
          </cell>
        </row>
        <row r="866">
          <cell r="A866" t="str">
            <v>F000160160</v>
          </cell>
          <cell r="B866" t="str">
            <v>F000160160</v>
          </cell>
          <cell r="C866" t="str">
            <v>7305F000160160</v>
          </cell>
          <cell r="D866" t="str">
            <v>47707</v>
          </cell>
          <cell r="E866" t="str">
            <v>7305</v>
          </cell>
          <cell r="F866" t="str">
            <v>75069</v>
          </cell>
          <cell r="G866" t="str">
            <v>Local BVO</v>
          </cell>
          <cell r="H866" t="str">
            <v>75069</v>
          </cell>
          <cell r="I866" t="str">
            <v>GX</v>
          </cell>
          <cell r="J866" t="str">
            <v>UPJ</v>
          </cell>
          <cell r="K866" t="str">
            <v>PJI</v>
          </cell>
          <cell r="L866" t="str">
            <v>7305</v>
          </cell>
          <cell r="M866" t="str">
            <v>JP02</v>
          </cell>
          <cell r="N866" t="str">
            <v>JP03</v>
          </cell>
          <cell r="O866" t="str">
            <v>NIPRO CO., LTD.</v>
          </cell>
          <cell r="P866" t="str">
            <v>JAPAN</v>
          </cell>
          <cell r="R866" t="str">
            <v>NO</v>
          </cell>
          <cell r="S866" t="str">
            <v>1042180</v>
          </cell>
          <cell r="T866" t="str">
            <v>Classic</v>
          </cell>
          <cell r="U866" t="str">
            <v>LOCAL BVO</v>
          </cell>
          <cell r="V866" t="str">
            <v>Zolpidem 5mg tab 10x10 PTP</v>
          </cell>
          <cell r="AA866" t="str">
            <v>TRANSFER IN</v>
          </cell>
          <cell r="AB866" t="str">
            <v>NO</v>
          </cell>
          <cell r="AC866" t="str">
            <v>DP</v>
          </cell>
          <cell r="AD866" t="str">
            <v>Trade</v>
          </cell>
          <cell r="AE866" t="str">
            <v>IMB</v>
          </cell>
          <cell r="AF866" t="str">
            <v>Pfizer</v>
          </cell>
          <cell r="AH866" t="str">
            <v>Osamu Sugiura</v>
          </cell>
          <cell r="AI866" t="str">
            <v>Michael O'Brien</v>
          </cell>
          <cell r="AJ866" t="str">
            <v>Japan</v>
          </cell>
          <cell r="AL866" t="str">
            <v>Internal Medicine</v>
          </cell>
          <cell r="AM866" t="str">
            <v>JP</v>
          </cell>
          <cell r="AN866" t="str">
            <v>JAPAN</v>
          </cell>
          <cell r="AO866" t="str">
            <v>No</v>
          </cell>
          <cell r="AQ866" t="str">
            <v>EA</v>
          </cell>
          <cell r="AR866" t="str">
            <v>EA</v>
          </cell>
          <cell r="AS866" t="str">
            <v>Vincenzo Acone</v>
          </cell>
          <cell r="AT866" t="str">
            <v>N</v>
          </cell>
          <cell r="AU866" t="str">
            <v>PB</v>
          </cell>
          <cell r="AW866" t="str">
            <v>NO</v>
          </cell>
          <cell r="AX866" t="str">
            <v>JPY</v>
          </cell>
          <cell r="AY866" t="str">
            <v>JPY</v>
          </cell>
          <cell r="AZ866" t="str">
            <v>JPY</v>
          </cell>
          <cell r="BA866">
            <v>690</v>
          </cell>
          <cell r="BB866">
            <v>690</v>
          </cell>
          <cell r="BC866">
            <v>6.4120434903819348</v>
          </cell>
          <cell r="BD866">
            <v>6.4120434903819348</v>
          </cell>
          <cell r="BE866">
            <v>0.32319086990722257</v>
          </cell>
          <cell r="BF866">
            <v>173980</v>
          </cell>
          <cell r="BG866">
            <v>173980</v>
          </cell>
          <cell r="BH866">
            <v>0</v>
          </cell>
          <cell r="BI866">
            <v>0</v>
          </cell>
          <cell r="BJ866">
            <v>179963</v>
          </cell>
          <cell r="BK866">
            <v>-5983</v>
          </cell>
          <cell r="BL866">
            <v>-3.324572273189489E-2</v>
          </cell>
          <cell r="BM866">
            <v>18051.242605185591</v>
          </cell>
          <cell r="BN866">
            <v>38177.504941272986</v>
          </cell>
          <cell r="BO866">
            <v>2.114951628333094</v>
          </cell>
          <cell r="BP866">
            <v>56228.74754645858</v>
          </cell>
          <cell r="BQ866">
            <v>56228.74754645858</v>
          </cell>
          <cell r="BR866">
            <v>0</v>
          </cell>
          <cell r="BS866">
            <v>0</v>
          </cell>
          <cell r="BV866">
            <v>1115567.326456649</v>
          </cell>
          <cell r="BW866">
            <v>1115567.326456649</v>
          </cell>
          <cell r="BX866">
            <v>0</v>
          </cell>
          <cell r="BY866">
            <v>0</v>
          </cell>
          <cell r="BZ866" t="e">
            <v>#REF!</v>
          </cell>
          <cell r="CA866" t="e">
            <v>#REF!</v>
          </cell>
          <cell r="CB866" t="e">
            <v>#REF!</v>
          </cell>
          <cell r="CC866">
            <v>0</v>
          </cell>
        </row>
        <row r="867">
          <cell r="A867" t="str">
            <v>F000160246</v>
          </cell>
          <cell r="B867" t="str">
            <v>F000160246</v>
          </cell>
          <cell r="C867" t="str">
            <v>7305F000160246</v>
          </cell>
          <cell r="D867" t="str">
            <v>47652</v>
          </cell>
          <cell r="E867" t="str">
            <v>7305</v>
          </cell>
          <cell r="F867" t="str">
            <v>75069</v>
          </cell>
          <cell r="G867" t="str">
            <v>Local BVO</v>
          </cell>
          <cell r="H867" t="str">
            <v>75069</v>
          </cell>
          <cell r="I867" t="str">
            <v>GX</v>
          </cell>
          <cell r="J867" t="str">
            <v>UPJ</v>
          </cell>
          <cell r="K867" t="str">
            <v>PJI</v>
          </cell>
          <cell r="L867" t="str">
            <v>7305</v>
          </cell>
          <cell r="M867" t="str">
            <v>JP02</v>
          </cell>
          <cell r="N867" t="str">
            <v>JP03</v>
          </cell>
          <cell r="O867" t="str">
            <v>NISSIN PHARMACEUTICAL CO., LTD.</v>
          </cell>
          <cell r="P867" t="str">
            <v>JAPAN</v>
          </cell>
          <cell r="R867" t="str">
            <v>NO</v>
          </cell>
          <cell r="S867" t="str">
            <v>1042177</v>
          </cell>
          <cell r="T867" t="str">
            <v>Lite</v>
          </cell>
          <cell r="U867" t="str">
            <v>LOCAL BVO</v>
          </cell>
          <cell r="V867" t="str">
            <v>Pioglitazone OD 30mg tab 10x10 PTP</v>
          </cell>
          <cell r="AA867" t="str">
            <v>TRANSFER IN</v>
          </cell>
          <cell r="AB867" t="str">
            <v>NO</v>
          </cell>
          <cell r="AC867" t="str">
            <v>DP</v>
          </cell>
          <cell r="AD867" t="str">
            <v>Trade</v>
          </cell>
          <cell r="AE867" t="str">
            <v>IMB</v>
          </cell>
          <cell r="AF867" t="str">
            <v>Pfizer</v>
          </cell>
          <cell r="AH867" t="str">
            <v>Osamu Sugiura</v>
          </cell>
          <cell r="AI867" t="str">
            <v>Michael O'Brien</v>
          </cell>
          <cell r="AJ867" t="str">
            <v>Japan</v>
          </cell>
          <cell r="AL867" t="str">
            <v>Internal Medicine</v>
          </cell>
          <cell r="AM867" t="str">
            <v>JP</v>
          </cell>
          <cell r="AN867" t="str">
            <v>JAPAN</v>
          </cell>
          <cell r="AO867" t="str">
            <v>No</v>
          </cell>
          <cell r="AQ867" t="str">
            <v>EA</v>
          </cell>
          <cell r="AR867" t="str">
            <v>EA</v>
          </cell>
          <cell r="AS867" t="str">
            <v>Vincenzo Acone</v>
          </cell>
          <cell r="AT867" t="str">
            <v>N</v>
          </cell>
          <cell r="AU867" t="str">
            <v>PB</v>
          </cell>
          <cell r="AW867" t="str">
            <v>NO</v>
          </cell>
          <cell r="AX867" t="str">
            <v>JPY</v>
          </cell>
          <cell r="AY867" t="str">
            <v>JPY</v>
          </cell>
          <cell r="AZ867" t="str">
            <v>JPY</v>
          </cell>
          <cell r="BA867">
            <v>2020</v>
          </cell>
          <cell r="BB867">
            <v>1985</v>
          </cell>
          <cell r="BC867">
            <v>18.771489638509433</v>
          </cell>
          <cell r="BD867">
            <v>18.446241055663972</v>
          </cell>
          <cell r="BE867">
            <v>0.57450813064480077</v>
          </cell>
          <cell r="BF867">
            <v>4500</v>
          </cell>
          <cell r="BG867">
            <v>4500</v>
          </cell>
          <cell r="BH867">
            <v>0</v>
          </cell>
          <cell r="BI867">
            <v>0</v>
          </cell>
          <cell r="BJ867">
            <v>4534</v>
          </cell>
          <cell r="BK867">
            <v>-34</v>
          </cell>
          <cell r="BL867">
            <v>-7.4988972209969126E-3</v>
          </cell>
          <cell r="BM867">
            <v>1331.3973043191659</v>
          </cell>
          <cell r="BN867">
            <v>1253.8892835824377</v>
          </cell>
          <cell r="BO867">
            <v>0.94178445420815737</v>
          </cell>
          <cell r="BP867">
            <v>2585.2865879016035</v>
          </cell>
          <cell r="BQ867">
            <v>2585.2865879016035</v>
          </cell>
          <cell r="BR867">
            <v>0</v>
          </cell>
          <cell r="BS867">
            <v>0</v>
          </cell>
          <cell r="BV867">
            <v>83008.084750487877</v>
          </cell>
          <cell r="BW867">
            <v>84471.703373292446</v>
          </cell>
          <cell r="BX867">
            <v>-1463.6186228045699</v>
          </cell>
          <cell r="BY867">
            <v>-1.73267326732673E-2</v>
          </cell>
          <cell r="BZ867" t="e">
            <v>#REF!</v>
          </cell>
          <cell r="CA867" t="e">
            <v>#REF!</v>
          </cell>
          <cell r="CB867" t="e">
            <v>#REF!</v>
          </cell>
          <cell r="CC867">
            <v>0</v>
          </cell>
        </row>
        <row r="868">
          <cell r="A868" t="str">
            <v>F000160252</v>
          </cell>
          <cell r="B868" t="str">
            <v>F000160252</v>
          </cell>
          <cell r="C868" t="str">
            <v>7305F000160252</v>
          </cell>
          <cell r="D868" t="str">
            <v>47674</v>
          </cell>
          <cell r="E868" t="str">
            <v>7305</v>
          </cell>
          <cell r="F868" t="str">
            <v>75069</v>
          </cell>
          <cell r="G868" t="str">
            <v>Local BVO</v>
          </cell>
          <cell r="H868" t="str">
            <v>75069</v>
          </cell>
          <cell r="I868" t="str">
            <v>GX</v>
          </cell>
          <cell r="J868" t="str">
            <v>UPJ</v>
          </cell>
          <cell r="K868" t="str">
            <v>PJI</v>
          </cell>
          <cell r="L868" t="str">
            <v>7305</v>
          </cell>
          <cell r="M868" t="str">
            <v>JP02</v>
          </cell>
          <cell r="N868" t="str">
            <v>JP03</v>
          </cell>
          <cell r="O868" t="str">
            <v>NISSIN PHARMACEUTICAL CO., LTD.</v>
          </cell>
          <cell r="P868" t="str">
            <v>JAPAN</v>
          </cell>
          <cell r="R868" t="str">
            <v>NO</v>
          </cell>
          <cell r="S868" t="str">
            <v>1042177</v>
          </cell>
          <cell r="T868" t="str">
            <v>Lite</v>
          </cell>
          <cell r="U868" t="str">
            <v>LOCAL BVO</v>
          </cell>
          <cell r="V868" t="str">
            <v>Risedronate 2.5mg tab 10x14 PTP</v>
          </cell>
          <cell r="AA868" t="str">
            <v>TRANSFER IN</v>
          </cell>
          <cell r="AB868" t="str">
            <v>NO</v>
          </cell>
          <cell r="AC868" t="str">
            <v>DP</v>
          </cell>
          <cell r="AD868" t="str">
            <v>Trade</v>
          </cell>
          <cell r="AE868" t="str">
            <v>IMB</v>
          </cell>
          <cell r="AF868" t="str">
            <v>Pfizer</v>
          </cell>
          <cell r="AH868" t="str">
            <v>Osamu Sugiura</v>
          </cell>
          <cell r="AI868" t="str">
            <v>Michael O'Brien</v>
          </cell>
          <cell r="AJ868" t="str">
            <v>Japan</v>
          </cell>
          <cell r="AL868" t="str">
            <v>Internal Medicine</v>
          </cell>
          <cell r="AM868" t="str">
            <v>JP</v>
          </cell>
          <cell r="AN868" t="str">
            <v>JAPAN</v>
          </cell>
          <cell r="AO868" t="str">
            <v>No</v>
          </cell>
          <cell r="AQ868" t="str">
            <v>EA</v>
          </cell>
          <cell r="AR868" t="str">
            <v>EA</v>
          </cell>
          <cell r="AS868" t="str">
            <v>Vincenzo Acone</v>
          </cell>
          <cell r="AT868" t="str">
            <v>N</v>
          </cell>
          <cell r="AU868" t="str">
            <v>PB</v>
          </cell>
          <cell r="AW868" t="str">
            <v>NO</v>
          </cell>
          <cell r="AX868" t="str">
            <v>JPY</v>
          </cell>
          <cell r="AY868" t="str">
            <v>JPY</v>
          </cell>
          <cell r="AZ868" t="str">
            <v>JPY</v>
          </cell>
          <cell r="BA868">
            <v>2170</v>
          </cell>
          <cell r="BB868">
            <v>2090</v>
          </cell>
          <cell r="BC868">
            <v>20.165412136418549</v>
          </cell>
          <cell r="BD868">
            <v>19.421986804200355</v>
          </cell>
          <cell r="BE868">
            <v>0.31545289827492501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 t="e">
            <v>#REF!</v>
          </cell>
          <cell r="CA868" t="e">
            <v>#REF!</v>
          </cell>
          <cell r="CB868" t="e">
            <v>#REF!</v>
          </cell>
          <cell r="CC868">
            <v>0</v>
          </cell>
        </row>
        <row r="869">
          <cell r="A869" t="str">
            <v>F000160254</v>
          </cell>
          <cell r="B869" t="str">
            <v>F000160254</v>
          </cell>
          <cell r="C869" t="str">
            <v>7305F000160254</v>
          </cell>
          <cell r="D869" t="str">
            <v>47710</v>
          </cell>
          <cell r="E869" t="str">
            <v>7305</v>
          </cell>
          <cell r="F869" t="str">
            <v>75069</v>
          </cell>
          <cell r="G869" t="str">
            <v>Local BVO</v>
          </cell>
          <cell r="H869" t="str">
            <v>75069</v>
          </cell>
          <cell r="I869" t="str">
            <v>GX</v>
          </cell>
          <cell r="J869" t="str">
            <v>UPJ</v>
          </cell>
          <cell r="K869" t="str">
            <v>PJI</v>
          </cell>
          <cell r="L869" t="str">
            <v>7305</v>
          </cell>
          <cell r="M869" t="str">
            <v>JP02</v>
          </cell>
          <cell r="N869" t="str">
            <v>JP03</v>
          </cell>
          <cell r="O869" t="str">
            <v>NIPRO CO., LTD.</v>
          </cell>
          <cell r="P869" t="str">
            <v>JAPAN</v>
          </cell>
          <cell r="R869" t="str">
            <v>NO</v>
          </cell>
          <cell r="S869" t="str">
            <v>1042180</v>
          </cell>
          <cell r="T869" t="str">
            <v>Classic</v>
          </cell>
          <cell r="U869" t="str">
            <v>LOCAL BVO</v>
          </cell>
          <cell r="V869" t="str">
            <v>Zolpidem 5mg tab 50x10 PTP</v>
          </cell>
          <cell r="AA869" t="str">
            <v>TRANSFER IN</v>
          </cell>
          <cell r="AB869" t="str">
            <v>NO</v>
          </cell>
          <cell r="AC869" t="str">
            <v>DP</v>
          </cell>
          <cell r="AD869" t="str">
            <v>Trade</v>
          </cell>
          <cell r="AE869" t="str">
            <v>IMB</v>
          </cell>
          <cell r="AF869" t="str">
            <v>Pfizer</v>
          </cell>
          <cell r="AH869" t="str">
            <v>Osamu Sugiura</v>
          </cell>
          <cell r="AI869" t="str">
            <v>Michael O'Brien</v>
          </cell>
          <cell r="AJ869" t="str">
            <v>Japan</v>
          </cell>
          <cell r="AL869" t="str">
            <v>Internal Medicine</v>
          </cell>
          <cell r="AM869" t="str">
            <v>JP</v>
          </cell>
          <cell r="AN869" t="str">
            <v>JAPAN</v>
          </cell>
          <cell r="AO869" t="str">
            <v>No</v>
          </cell>
          <cell r="AQ869" t="str">
            <v>EA</v>
          </cell>
          <cell r="AR869" t="str">
            <v>EA</v>
          </cell>
          <cell r="AS869" t="str">
            <v>Vincenzo Acone</v>
          </cell>
          <cell r="AT869" t="str">
            <v>N</v>
          </cell>
          <cell r="AU869" t="str">
            <v>PB</v>
          </cell>
          <cell r="AW869" t="str">
            <v>NO</v>
          </cell>
          <cell r="AX869" t="str">
            <v>JPY</v>
          </cell>
          <cell r="AY869" t="str">
            <v>JPY</v>
          </cell>
          <cell r="AZ869" t="str">
            <v>JPY</v>
          </cell>
          <cell r="BA869">
            <v>3300</v>
          </cell>
          <cell r="BB869">
            <v>3300</v>
          </cell>
          <cell r="BC869">
            <v>30.666294954000559</v>
          </cell>
          <cell r="BD869">
            <v>30.666294954000559</v>
          </cell>
          <cell r="BE869">
            <v>1.5456953390412633</v>
          </cell>
          <cell r="BF869">
            <v>11500</v>
          </cell>
          <cell r="BG869">
            <v>11500</v>
          </cell>
          <cell r="BH869">
            <v>0</v>
          </cell>
          <cell r="BI869">
            <v>0</v>
          </cell>
          <cell r="BJ869">
            <v>13257</v>
          </cell>
          <cell r="BK869">
            <v>-1757</v>
          </cell>
          <cell r="BL869">
            <v>-0.13253375575167836</v>
          </cell>
          <cell r="BM869">
            <v>6359.6612622217745</v>
          </cell>
          <cell r="BN869">
            <v>11415.835136752752</v>
          </cell>
          <cell r="BO869">
            <v>1.7950382364806301</v>
          </cell>
          <cell r="BP869">
            <v>17775.496398974527</v>
          </cell>
          <cell r="BQ869">
            <v>17775.496398974527</v>
          </cell>
          <cell r="BR869">
            <v>0</v>
          </cell>
          <cell r="BS869">
            <v>0</v>
          </cell>
          <cell r="BV869">
            <v>352662.39197100641</v>
          </cell>
          <cell r="BW869">
            <v>352662.39197100641</v>
          </cell>
          <cell r="BX869">
            <v>0</v>
          </cell>
          <cell r="BY869">
            <v>0</v>
          </cell>
          <cell r="BZ869" t="e">
            <v>#REF!</v>
          </cell>
          <cell r="CA869" t="e">
            <v>#REF!</v>
          </cell>
          <cell r="CB869" t="e">
            <v>#REF!</v>
          </cell>
          <cell r="CC869">
            <v>0</v>
          </cell>
        </row>
        <row r="870">
          <cell r="A870" t="str">
            <v>F000160256</v>
          </cell>
          <cell r="B870" t="str">
            <v>F000160256</v>
          </cell>
          <cell r="C870" t="str">
            <v>7305F000160256</v>
          </cell>
          <cell r="D870" t="str">
            <v>47708</v>
          </cell>
          <cell r="E870" t="str">
            <v>7305</v>
          </cell>
          <cell r="F870" t="str">
            <v>75069</v>
          </cell>
          <cell r="G870" t="str">
            <v>Local BVO</v>
          </cell>
          <cell r="H870" t="str">
            <v>75069</v>
          </cell>
          <cell r="I870" t="str">
            <v>GX</v>
          </cell>
          <cell r="J870" t="str">
            <v>UPJ</v>
          </cell>
          <cell r="K870" t="str">
            <v>PJI</v>
          </cell>
          <cell r="L870" t="str">
            <v>7305</v>
          </cell>
          <cell r="M870" t="str">
            <v>JP02</v>
          </cell>
          <cell r="N870" t="str">
            <v>JP03</v>
          </cell>
          <cell r="O870" t="str">
            <v>NIPRO CO., LTD.</v>
          </cell>
          <cell r="P870" t="str">
            <v>JAPAN</v>
          </cell>
          <cell r="R870" t="str">
            <v>NO</v>
          </cell>
          <cell r="S870" t="str">
            <v>1042180</v>
          </cell>
          <cell r="T870" t="str">
            <v>Classic</v>
          </cell>
          <cell r="U870" t="str">
            <v>LOCAL BVO</v>
          </cell>
          <cell r="V870" t="str">
            <v>Zolpidem 5mg tab 10x14 PTP</v>
          </cell>
          <cell r="AA870" t="str">
            <v>TRANSFER IN</v>
          </cell>
          <cell r="AB870" t="str">
            <v>NO</v>
          </cell>
          <cell r="AC870" t="str">
            <v>DP</v>
          </cell>
          <cell r="AD870" t="str">
            <v>Trade</v>
          </cell>
          <cell r="AE870" t="str">
            <v>IMB</v>
          </cell>
          <cell r="AF870" t="str">
            <v>Pfizer</v>
          </cell>
          <cell r="AH870" t="str">
            <v>Osamu Sugiura</v>
          </cell>
          <cell r="AI870" t="str">
            <v>Michael O'Brien</v>
          </cell>
          <cell r="AJ870" t="str">
            <v>Japan</v>
          </cell>
          <cell r="AL870" t="str">
            <v>Internal Medicine</v>
          </cell>
          <cell r="AM870" t="str">
            <v>JP</v>
          </cell>
          <cell r="AN870" t="str">
            <v>JAPAN</v>
          </cell>
          <cell r="AO870" t="str">
            <v>No</v>
          </cell>
          <cell r="AQ870" t="str">
            <v>EA</v>
          </cell>
          <cell r="AR870" t="str">
            <v>EA</v>
          </cell>
          <cell r="AS870" t="str">
            <v>Vincenzo Acone</v>
          </cell>
          <cell r="AT870" t="str">
            <v>N</v>
          </cell>
          <cell r="AU870" t="str">
            <v>PB</v>
          </cell>
          <cell r="AW870" t="str">
            <v>NO</v>
          </cell>
          <cell r="AX870" t="str">
            <v>JPY</v>
          </cell>
          <cell r="AY870" t="str">
            <v>JPY</v>
          </cell>
          <cell r="AZ870" t="str">
            <v>JPY</v>
          </cell>
          <cell r="BA870">
            <v>980</v>
          </cell>
          <cell r="BB870">
            <v>980</v>
          </cell>
          <cell r="BC870">
            <v>9.1069603196728934</v>
          </cell>
          <cell r="BD870">
            <v>9.1069603196728934</v>
          </cell>
          <cell r="BE870">
            <v>0.45902469981100491</v>
          </cell>
          <cell r="BF870">
            <v>10300</v>
          </cell>
          <cell r="BG870">
            <v>10300</v>
          </cell>
          <cell r="BH870">
            <v>0</v>
          </cell>
          <cell r="BI870">
            <v>0</v>
          </cell>
          <cell r="BJ870">
            <v>10709</v>
          </cell>
          <cell r="BK870">
            <v>-409</v>
          </cell>
          <cell r="BL870">
            <v>-3.8192174806237746E-2</v>
          </cell>
          <cell r="BM870">
            <v>1525.631975056981</v>
          </cell>
          <cell r="BN870">
            <v>3202.3224329963696</v>
          </cell>
          <cell r="BO870">
            <v>2.0990137106144262</v>
          </cell>
          <cell r="BP870">
            <v>4727.9544080533506</v>
          </cell>
          <cell r="BQ870">
            <v>4727.9544080533506</v>
          </cell>
          <cell r="BR870">
            <v>0</v>
          </cell>
          <cell r="BS870">
            <v>0</v>
          </cell>
          <cell r="BV870">
            <v>93801.6912926308</v>
          </cell>
          <cell r="BW870">
            <v>93801.6912926308</v>
          </cell>
          <cell r="BX870">
            <v>0</v>
          </cell>
          <cell r="BY870">
            <v>0</v>
          </cell>
          <cell r="BZ870" t="e">
            <v>#REF!</v>
          </cell>
          <cell r="CA870" t="e">
            <v>#REF!</v>
          </cell>
          <cell r="CB870" t="e">
            <v>#REF!</v>
          </cell>
          <cell r="CC870">
            <v>0</v>
          </cell>
        </row>
        <row r="871">
          <cell r="A871" t="str">
            <v>F000160258</v>
          </cell>
          <cell r="B871" t="str">
            <v>F000160258</v>
          </cell>
          <cell r="C871" t="str">
            <v>7305F000160258</v>
          </cell>
          <cell r="D871" t="str">
            <v>47709</v>
          </cell>
          <cell r="E871" t="str">
            <v>7305</v>
          </cell>
          <cell r="F871" t="str">
            <v>75069</v>
          </cell>
          <cell r="G871" t="str">
            <v>Local BVO</v>
          </cell>
          <cell r="H871" t="str">
            <v>75069</v>
          </cell>
          <cell r="I871" t="str">
            <v>GX</v>
          </cell>
          <cell r="J871" t="str">
            <v>UPJ</v>
          </cell>
          <cell r="K871" t="str">
            <v>PJI</v>
          </cell>
          <cell r="L871" t="str">
            <v>7305</v>
          </cell>
          <cell r="M871" t="str">
            <v>JP02</v>
          </cell>
          <cell r="N871" t="str">
            <v>JP03</v>
          </cell>
          <cell r="O871" t="str">
            <v>NIPRO CO., LTD.</v>
          </cell>
          <cell r="P871" t="str">
            <v>JAPAN</v>
          </cell>
          <cell r="R871" t="str">
            <v>NO</v>
          </cell>
          <cell r="S871" t="str">
            <v>1042180</v>
          </cell>
          <cell r="T871" t="str">
            <v>Classic</v>
          </cell>
          <cell r="U871" t="str">
            <v>LOCAL BVO</v>
          </cell>
          <cell r="V871" t="str">
            <v>Zolpidem 5mg tab 1x500 BTL</v>
          </cell>
          <cell r="AA871" t="str">
            <v>TRANSFER IN</v>
          </cell>
          <cell r="AB871" t="str">
            <v>NO</v>
          </cell>
          <cell r="AC871" t="str">
            <v>DP</v>
          </cell>
          <cell r="AD871" t="str">
            <v>Trade</v>
          </cell>
          <cell r="AE871" t="str">
            <v>IMB</v>
          </cell>
          <cell r="AF871" t="str">
            <v>Pfizer</v>
          </cell>
          <cell r="AH871" t="str">
            <v>Osamu Sugiura</v>
          </cell>
          <cell r="AI871" t="str">
            <v>Michael O'Brien</v>
          </cell>
          <cell r="AJ871" t="str">
            <v>Japan</v>
          </cell>
          <cell r="AL871" t="str">
            <v>Internal Medicine</v>
          </cell>
          <cell r="AM871" t="str">
            <v>JP</v>
          </cell>
          <cell r="AN871" t="str">
            <v>JAPAN</v>
          </cell>
          <cell r="AO871" t="str">
            <v>No</v>
          </cell>
          <cell r="AQ871" t="str">
            <v>EA</v>
          </cell>
          <cell r="AR871" t="str">
            <v>EA</v>
          </cell>
          <cell r="AS871" t="str">
            <v>Vincenzo Acone</v>
          </cell>
          <cell r="AT871" t="str">
            <v>N</v>
          </cell>
          <cell r="AU871" t="str">
            <v>PB</v>
          </cell>
          <cell r="AW871" t="str">
            <v>NO</v>
          </cell>
          <cell r="AX871" t="str">
            <v>JPY</v>
          </cell>
          <cell r="AY871" t="str">
            <v>JPY</v>
          </cell>
          <cell r="AZ871" t="str">
            <v>JPY</v>
          </cell>
          <cell r="BA871">
            <v>4050</v>
          </cell>
          <cell r="BB871">
            <v>4050</v>
          </cell>
          <cell r="BC871">
            <v>37.635907443546138</v>
          </cell>
          <cell r="BD871">
            <v>37.635907443546138</v>
          </cell>
          <cell r="BE871">
            <v>1.8969897267234592</v>
          </cell>
          <cell r="BF871">
            <v>1220</v>
          </cell>
          <cell r="BG871">
            <v>1220</v>
          </cell>
          <cell r="BH871">
            <v>0</v>
          </cell>
          <cell r="BI871">
            <v>0</v>
          </cell>
          <cell r="BJ871">
            <v>995</v>
          </cell>
          <cell r="BK871">
            <v>225</v>
          </cell>
          <cell r="BL871">
            <v>0.22613065326633167</v>
          </cell>
          <cell r="BM871">
            <v>585.804754296488</v>
          </cell>
          <cell r="BN871">
            <v>1728.5227123061325</v>
          </cell>
          <cell r="BO871">
            <v>2.9506805802250131</v>
          </cell>
          <cell r="BP871">
            <v>2314.3274666026205</v>
          </cell>
          <cell r="BQ871">
            <v>2314.3274666026205</v>
          </cell>
          <cell r="BR871">
            <v>0</v>
          </cell>
          <cell r="BS871">
            <v>0</v>
          </cell>
          <cell r="BV871">
            <v>45915.807081126288</v>
          </cell>
          <cell r="BW871">
            <v>45915.807081126288</v>
          </cell>
          <cell r="BX871">
            <v>0</v>
          </cell>
          <cell r="BY871">
            <v>0</v>
          </cell>
          <cell r="BZ871" t="e">
            <v>#REF!</v>
          </cell>
          <cell r="CA871" t="e">
            <v>#REF!</v>
          </cell>
          <cell r="CB871" t="e">
            <v>#REF!</v>
          </cell>
          <cell r="CC871">
            <v>0</v>
          </cell>
        </row>
        <row r="872">
          <cell r="A872" t="str">
            <v>F000160260</v>
          </cell>
          <cell r="B872" t="str">
            <v>F000160260</v>
          </cell>
          <cell r="C872" t="str">
            <v>7305F000160260</v>
          </cell>
          <cell r="D872" t="str">
            <v>47705</v>
          </cell>
          <cell r="E872" t="str">
            <v>7305</v>
          </cell>
          <cell r="F872" t="str">
            <v>75069</v>
          </cell>
          <cell r="G872" t="str">
            <v>Local BVO</v>
          </cell>
          <cell r="H872" t="str">
            <v>75069</v>
          </cell>
          <cell r="I872" t="str">
            <v>GX</v>
          </cell>
          <cell r="J872" t="str">
            <v>UPJ</v>
          </cell>
          <cell r="K872" t="str">
            <v>PJI</v>
          </cell>
          <cell r="L872" t="str">
            <v>7305</v>
          </cell>
          <cell r="M872" t="str">
            <v>JP02</v>
          </cell>
          <cell r="N872" t="str">
            <v>JP03</v>
          </cell>
          <cell r="O872" t="str">
            <v>NIPRO CO., LTD.</v>
          </cell>
          <cell r="P872" t="str">
            <v>JAPAN</v>
          </cell>
          <cell r="R872" t="str">
            <v>NO</v>
          </cell>
          <cell r="S872" t="str">
            <v>1042180</v>
          </cell>
          <cell r="T872" t="str">
            <v>Classic</v>
          </cell>
          <cell r="U872" t="str">
            <v>LOCAL BVO</v>
          </cell>
          <cell r="V872" t="str">
            <v>Zolpidem 10mg tab 1x500 BTL</v>
          </cell>
          <cell r="AA872" t="str">
            <v>TRANSFER IN</v>
          </cell>
          <cell r="AB872" t="str">
            <v>NO</v>
          </cell>
          <cell r="AC872" t="str">
            <v>DP</v>
          </cell>
          <cell r="AD872" t="str">
            <v>Trade</v>
          </cell>
          <cell r="AE872" t="str">
            <v>IMB</v>
          </cell>
          <cell r="AF872" t="str">
            <v>Pfizer</v>
          </cell>
          <cell r="AH872" t="str">
            <v>Osamu Sugiura</v>
          </cell>
          <cell r="AI872" t="str">
            <v>Michael O'Brien</v>
          </cell>
          <cell r="AJ872" t="str">
            <v>Japan</v>
          </cell>
          <cell r="AL872" t="str">
            <v>Internal Medicine</v>
          </cell>
          <cell r="AM872" t="str">
            <v>JP</v>
          </cell>
          <cell r="AN872" t="str">
            <v>JAPAN</v>
          </cell>
          <cell r="AO872" t="str">
            <v>No</v>
          </cell>
          <cell r="AQ872" t="str">
            <v>EA</v>
          </cell>
          <cell r="AR872" t="str">
            <v>EA</v>
          </cell>
          <cell r="AS872" t="str">
            <v>Vincenzo Acone</v>
          </cell>
          <cell r="AT872" t="str">
            <v>N</v>
          </cell>
          <cell r="AU872" t="str">
            <v>PB</v>
          </cell>
          <cell r="AW872" t="str">
            <v>NO</v>
          </cell>
          <cell r="AX872" t="str">
            <v>JPY</v>
          </cell>
          <cell r="AY872" t="str">
            <v>JPY</v>
          </cell>
          <cell r="AZ872" t="str">
            <v>JPY</v>
          </cell>
          <cell r="BA872">
            <v>6100</v>
          </cell>
          <cell r="BB872">
            <v>6100</v>
          </cell>
          <cell r="BC872">
            <v>56.686181581637392</v>
          </cell>
          <cell r="BD872">
            <v>56.686181581637392</v>
          </cell>
          <cell r="BE872">
            <v>2.8571943863881275</v>
          </cell>
          <cell r="BF872">
            <v>470</v>
          </cell>
          <cell r="BG872">
            <v>470</v>
          </cell>
          <cell r="BH872">
            <v>0</v>
          </cell>
          <cell r="BI872">
            <v>0</v>
          </cell>
          <cell r="BJ872">
            <v>461</v>
          </cell>
          <cell r="BK872">
            <v>9</v>
          </cell>
          <cell r="BL872">
            <v>1.9522776572668113E-2</v>
          </cell>
          <cell r="BM872">
            <v>408.79497476447773</v>
          </cell>
          <cell r="BN872">
            <v>934.0863868379422</v>
          </cell>
          <cell r="BO872">
            <v>2.2849752186315517</v>
          </cell>
          <cell r="BP872">
            <v>1342.8813616024199</v>
          </cell>
          <cell r="BQ872">
            <v>1342.8813616024199</v>
          </cell>
          <cell r="BR872">
            <v>0</v>
          </cell>
          <cell r="BS872">
            <v>0</v>
          </cell>
          <cell r="BV872">
            <v>26642.505343369576</v>
          </cell>
          <cell r="BW872">
            <v>26642.505343369576</v>
          </cell>
          <cell r="BX872">
            <v>0</v>
          </cell>
          <cell r="BY872">
            <v>0</v>
          </cell>
          <cell r="BZ872" t="e">
            <v>#REF!</v>
          </cell>
          <cell r="CA872" t="e">
            <v>#REF!</v>
          </cell>
          <cell r="CB872" t="e">
            <v>#REF!</v>
          </cell>
          <cell r="CC872">
            <v>0</v>
          </cell>
        </row>
        <row r="873">
          <cell r="A873" t="str">
            <v>F000160262</v>
          </cell>
          <cell r="B873" t="str">
            <v>F000160262</v>
          </cell>
          <cell r="C873" t="str">
            <v>7305F000160262</v>
          </cell>
          <cell r="D873" t="str">
            <v>47703</v>
          </cell>
          <cell r="E873" t="str">
            <v>7305</v>
          </cell>
          <cell r="F873" t="str">
            <v>75069</v>
          </cell>
          <cell r="G873" t="str">
            <v>Local BVO</v>
          </cell>
          <cell r="H873" t="str">
            <v>75069</v>
          </cell>
          <cell r="I873" t="str">
            <v>GX</v>
          </cell>
          <cell r="J873" t="str">
            <v>UPJ</v>
          </cell>
          <cell r="K873" t="str">
            <v>PJI</v>
          </cell>
          <cell r="L873" t="str">
            <v>7305</v>
          </cell>
          <cell r="M873" t="str">
            <v>JP02</v>
          </cell>
          <cell r="N873" t="str">
            <v>JP03</v>
          </cell>
          <cell r="O873" t="str">
            <v>NIPRO CO., LTD.</v>
          </cell>
          <cell r="P873" t="str">
            <v>JAPAN</v>
          </cell>
          <cell r="R873" t="str">
            <v>NO</v>
          </cell>
          <cell r="S873" t="str">
            <v>1042180</v>
          </cell>
          <cell r="T873" t="str">
            <v>Classic</v>
          </cell>
          <cell r="U873" t="str">
            <v>LOCAL BVO</v>
          </cell>
          <cell r="V873" t="str">
            <v>Zolpidem 10mg tab 10x10 PTP</v>
          </cell>
          <cell r="AA873" t="str">
            <v>TRANSFER IN</v>
          </cell>
          <cell r="AB873" t="str">
            <v>NO</v>
          </cell>
          <cell r="AC873" t="str">
            <v>DP</v>
          </cell>
          <cell r="AD873" t="str">
            <v>Trade</v>
          </cell>
          <cell r="AE873" t="str">
            <v>IMB</v>
          </cell>
          <cell r="AF873" t="str">
            <v>Pfizer</v>
          </cell>
          <cell r="AH873" t="str">
            <v>Osamu Sugiura</v>
          </cell>
          <cell r="AI873" t="str">
            <v>Michael O'Brien</v>
          </cell>
          <cell r="AJ873" t="str">
            <v>Japan</v>
          </cell>
          <cell r="AL873" t="str">
            <v>Internal Medicine</v>
          </cell>
          <cell r="AM873" t="str">
            <v>JP</v>
          </cell>
          <cell r="AN873" t="str">
            <v>JAPAN</v>
          </cell>
          <cell r="AO873" t="str">
            <v>No</v>
          </cell>
          <cell r="AQ873" t="str">
            <v>EA</v>
          </cell>
          <cell r="AR873" t="str">
            <v>EA</v>
          </cell>
          <cell r="AS873" t="str">
            <v>Vincenzo Acone</v>
          </cell>
          <cell r="AT873" t="str">
            <v>N</v>
          </cell>
          <cell r="AU873" t="str">
            <v>PB</v>
          </cell>
          <cell r="AW873" t="str">
            <v>NO</v>
          </cell>
          <cell r="AX873" t="str">
            <v>JPY</v>
          </cell>
          <cell r="AY873" t="str">
            <v>JPY</v>
          </cell>
          <cell r="AZ873" t="str">
            <v>JPY</v>
          </cell>
          <cell r="BA873">
            <v>1050</v>
          </cell>
          <cell r="BB873">
            <v>1050</v>
          </cell>
          <cell r="BC873">
            <v>9.7574574853638136</v>
          </cell>
          <cell r="BD873">
            <v>9.7574574853638136</v>
          </cell>
          <cell r="BE873">
            <v>0.49181217599467647</v>
          </cell>
          <cell r="BF873">
            <v>93518</v>
          </cell>
          <cell r="BG873">
            <v>93518</v>
          </cell>
          <cell r="BH873">
            <v>0</v>
          </cell>
          <cell r="BI873">
            <v>0</v>
          </cell>
          <cell r="BJ873">
            <v>86909</v>
          </cell>
          <cell r="BK873">
            <v>6609</v>
          </cell>
          <cell r="BL873">
            <v>7.6045058624538309E-2</v>
          </cell>
          <cell r="BM873">
            <v>13265.659323955866</v>
          </cell>
          <cell r="BN873">
            <v>32727.631750714289</v>
          </cell>
          <cell r="BO873">
            <v>2.4670942432249041</v>
          </cell>
          <cell r="BP873">
            <v>45993.291074670153</v>
          </cell>
          <cell r="BQ873">
            <v>45993.291074670153</v>
          </cell>
          <cell r="BR873">
            <v>0</v>
          </cell>
          <cell r="BS873">
            <v>0</v>
          </cell>
          <cell r="BV873">
            <v>912497.90911625314</v>
          </cell>
          <cell r="BW873">
            <v>912497.90911625314</v>
          </cell>
          <cell r="BX873">
            <v>0</v>
          </cell>
          <cell r="BY873">
            <v>0</v>
          </cell>
          <cell r="BZ873" t="e">
            <v>#REF!</v>
          </cell>
          <cell r="CA873" t="e">
            <v>#REF!</v>
          </cell>
          <cell r="CB873" t="e">
            <v>#REF!</v>
          </cell>
          <cell r="CC873">
            <v>0</v>
          </cell>
        </row>
        <row r="874">
          <cell r="A874" t="str">
            <v>F000160264</v>
          </cell>
          <cell r="B874" t="str">
            <v>F000160264</v>
          </cell>
          <cell r="C874" t="str">
            <v>7305F000160264</v>
          </cell>
          <cell r="D874" t="str">
            <v>47706</v>
          </cell>
          <cell r="E874" t="str">
            <v>7305</v>
          </cell>
          <cell r="F874" t="str">
            <v>75069</v>
          </cell>
          <cell r="G874" t="str">
            <v>Local BVO</v>
          </cell>
          <cell r="H874" t="str">
            <v>75069</v>
          </cell>
          <cell r="I874" t="str">
            <v>GX</v>
          </cell>
          <cell r="J874" t="str">
            <v>UPJ</v>
          </cell>
          <cell r="K874" t="str">
            <v>PJI</v>
          </cell>
          <cell r="L874" t="str">
            <v>7305</v>
          </cell>
          <cell r="M874" t="str">
            <v>JP02</v>
          </cell>
          <cell r="N874" t="str">
            <v>JP03</v>
          </cell>
          <cell r="O874" t="str">
            <v>NIPRO CO., LTD.</v>
          </cell>
          <cell r="P874" t="str">
            <v>JAPAN</v>
          </cell>
          <cell r="R874" t="str">
            <v>NO</v>
          </cell>
          <cell r="S874" t="str">
            <v>1042180</v>
          </cell>
          <cell r="T874" t="str">
            <v>Classic</v>
          </cell>
          <cell r="U874" t="str">
            <v>LOCAL BVO</v>
          </cell>
          <cell r="V874" t="str">
            <v>Zolpidem 10mg tab 50x10 PTP</v>
          </cell>
          <cell r="AA874" t="str">
            <v>TRANSFER IN</v>
          </cell>
          <cell r="AB874" t="str">
            <v>NO</v>
          </cell>
          <cell r="AC874" t="str">
            <v>DP</v>
          </cell>
          <cell r="AD874" t="str">
            <v>Trade</v>
          </cell>
          <cell r="AE874" t="str">
            <v>IMB</v>
          </cell>
          <cell r="AF874" t="str">
            <v>Pfizer</v>
          </cell>
          <cell r="AH874" t="str">
            <v>Osamu Sugiura</v>
          </cell>
          <cell r="AI874" t="str">
            <v>Michael O'Brien</v>
          </cell>
          <cell r="AJ874" t="str">
            <v>Japan</v>
          </cell>
          <cell r="AL874" t="str">
            <v>Internal Medicine</v>
          </cell>
          <cell r="AM874" t="str">
            <v>JP</v>
          </cell>
          <cell r="AN874" t="str">
            <v>JAPAN</v>
          </cell>
          <cell r="AO874" t="str">
            <v>No</v>
          </cell>
          <cell r="AQ874" t="str">
            <v>EA</v>
          </cell>
          <cell r="AR874" t="str">
            <v>EA</v>
          </cell>
          <cell r="AS874" t="str">
            <v>Vincenzo Acone</v>
          </cell>
          <cell r="AT874" t="str">
            <v>N</v>
          </cell>
          <cell r="AU874" t="str">
            <v>PB</v>
          </cell>
          <cell r="AW874" t="str">
            <v>NO</v>
          </cell>
          <cell r="AX874" t="str">
            <v>JPY</v>
          </cell>
          <cell r="AY874" t="str">
            <v>JPY</v>
          </cell>
          <cell r="AZ874" t="str">
            <v>JPY</v>
          </cell>
          <cell r="BA874">
            <v>5150</v>
          </cell>
          <cell r="BB874">
            <v>5150</v>
          </cell>
          <cell r="BC874">
            <v>47.858005761546323</v>
          </cell>
          <cell r="BD874">
            <v>47.858005761546323</v>
          </cell>
          <cell r="BE874">
            <v>2.4122214953240126</v>
          </cell>
          <cell r="BF874">
            <v>3000</v>
          </cell>
          <cell r="BG874">
            <v>3000</v>
          </cell>
          <cell r="BH874">
            <v>0</v>
          </cell>
          <cell r="BI874">
            <v>0</v>
          </cell>
          <cell r="BJ874">
            <v>3999</v>
          </cell>
          <cell r="BK874">
            <v>-999</v>
          </cell>
          <cell r="BL874">
            <v>-0.24981245311327832</v>
          </cell>
          <cell r="BM874">
            <v>2993.8733281278064</v>
          </cell>
          <cell r="BN874">
            <v>4242.7911578442317</v>
          </cell>
          <cell r="BO874">
            <v>1.4171578730411503</v>
          </cell>
          <cell r="BP874">
            <v>7236.6644859720382</v>
          </cell>
          <cell r="BQ874">
            <v>7236.6644859720382</v>
          </cell>
          <cell r="BR874">
            <v>0</v>
          </cell>
          <cell r="BS874">
            <v>0</v>
          </cell>
          <cell r="BV874">
            <v>143574.01728463898</v>
          </cell>
          <cell r="BW874">
            <v>143574.01728463898</v>
          </cell>
          <cell r="BX874">
            <v>0</v>
          </cell>
          <cell r="BY874">
            <v>0</v>
          </cell>
          <cell r="BZ874" t="e">
            <v>#REF!</v>
          </cell>
          <cell r="CA874" t="e">
            <v>#REF!</v>
          </cell>
          <cell r="CB874" t="e">
            <v>#REF!</v>
          </cell>
          <cell r="CC874">
            <v>0</v>
          </cell>
        </row>
        <row r="875">
          <cell r="A875" t="str">
            <v>F000160266</v>
          </cell>
          <cell r="B875" t="str">
            <v>F000160266</v>
          </cell>
          <cell r="C875" t="str">
            <v>7305F000160266</v>
          </cell>
          <cell r="D875" t="str">
            <v>47704</v>
          </cell>
          <cell r="E875" t="str">
            <v>7305</v>
          </cell>
          <cell r="F875" t="str">
            <v>75069</v>
          </cell>
          <cell r="G875" t="str">
            <v>Local BVO</v>
          </cell>
          <cell r="H875" t="str">
            <v>75069</v>
          </cell>
          <cell r="I875" t="str">
            <v>GX</v>
          </cell>
          <cell r="J875" t="str">
            <v>UPJ</v>
          </cell>
          <cell r="K875" t="str">
            <v>PJI</v>
          </cell>
          <cell r="L875" t="str">
            <v>7305</v>
          </cell>
          <cell r="M875" t="str">
            <v>JP02</v>
          </cell>
          <cell r="N875" t="str">
            <v>JP03</v>
          </cell>
          <cell r="O875" t="str">
            <v>NIPRO CO., LTD.</v>
          </cell>
          <cell r="P875" t="str">
            <v>JAPAN</v>
          </cell>
          <cell r="R875" t="str">
            <v>NO</v>
          </cell>
          <cell r="S875" t="str">
            <v>1042180</v>
          </cell>
          <cell r="T875" t="str">
            <v>Classic</v>
          </cell>
          <cell r="U875" t="str">
            <v>LOCAL BVO</v>
          </cell>
          <cell r="V875" t="str">
            <v>Zolpidem 10mg tab 10x14 PTP</v>
          </cell>
          <cell r="AA875" t="str">
            <v>TRANSFER IN</v>
          </cell>
          <cell r="AB875" t="str">
            <v>NO</v>
          </cell>
          <cell r="AC875" t="str">
            <v>DP</v>
          </cell>
          <cell r="AD875" t="str">
            <v>Trade</v>
          </cell>
          <cell r="AE875" t="str">
            <v>IMB</v>
          </cell>
          <cell r="AF875" t="str">
            <v>Pfizer</v>
          </cell>
          <cell r="AH875" t="str">
            <v>Osamu Sugiura</v>
          </cell>
          <cell r="AI875" t="str">
            <v>Michael O'Brien</v>
          </cell>
          <cell r="AJ875" t="str">
            <v>Japan</v>
          </cell>
          <cell r="AL875" t="str">
            <v>Internal Medicine</v>
          </cell>
          <cell r="AM875" t="str">
            <v>JP</v>
          </cell>
          <cell r="AN875" t="str">
            <v>JAPAN</v>
          </cell>
          <cell r="AO875" t="str">
            <v>No</v>
          </cell>
          <cell r="AQ875" t="str">
            <v>EA</v>
          </cell>
          <cell r="AR875" t="str">
            <v>EA</v>
          </cell>
          <cell r="AS875" t="str">
            <v>Vincenzo Acone</v>
          </cell>
          <cell r="AT875" t="str">
            <v>N</v>
          </cell>
          <cell r="AU875" t="str">
            <v>PB</v>
          </cell>
          <cell r="AW875" t="str">
            <v>NO</v>
          </cell>
          <cell r="AX875" t="str">
            <v>JPY</v>
          </cell>
          <cell r="AY875" t="str">
            <v>JPY</v>
          </cell>
          <cell r="AZ875" t="str">
            <v>JPY</v>
          </cell>
          <cell r="BA875">
            <v>1547</v>
          </cell>
          <cell r="BB875">
            <v>1547</v>
          </cell>
          <cell r="BC875">
            <v>14.375987361769353</v>
          </cell>
          <cell r="BD875">
            <v>14.375987361769353</v>
          </cell>
          <cell r="BE875">
            <v>0.72460325689874483</v>
          </cell>
          <cell r="BF875">
            <v>4380</v>
          </cell>
          <cell r="BG875">
            <v>4380</v>
          </cell>
          <cell r="BH875">
            <v>0</v>
          </cell>
          <cell r="BI875">
            <v>0</v>
          </cell>
          <cell r="BJ875">
            <v>5138.4285714285716</v>
          </cell>
          <cell r="BK875">
            <v>-758.42857142857156</v>
          </cell>
          <cell r="BL875">
            <v>-0.14759932163807726</v>
          </cell>
          <cell r="BM875">
            <v>1155.5677838107013</v>
          </cell>
          <cell r="BN875">
            <v>2018.1944814058011</v>
          </cell>
          <cell r="BO875">
            <v>1.746495973391043</v>
          </cell>
          <cell r="BP875">
            <v>3173.7622652165023</v>
          </cell>
          <cell r="BQ875">
            <v>3173.7622652165023</v>
          </cell>
          <cell r="BR875">
            <v>0</v>
          </cell>
          <cell r="BS875">
            <v>0</v>
          </cell>
          <cell r="BV875">
            <v>62966.824644549764</v>
          </cell>
          <cell r="BW875">
            <v>62966.824644549764</v>
          </cell>
          <cell r="BX875">
            <v>0</v>
          </cell>
          <cell r="BY875">
            <v>0</v>
          </cell>
          <cell r="BZ875" t="e">
            <v>#REF!</v>
          </cell>
          <cell r="CA875" t="e">
            <v>#REF!</v>
          </cell>
          <cell r="CB875" t="e">
            <v>#REF!</v>
          </cell>
          <cell r="CC875">
            <v>0</v>
          </cell>
        </row>
        <row r="876">
          <cell r="A876" t="str">
            <v>F000160493</v>
          </cell>
          <cell r="B876" t="str">
            <v>F000160493</v>
          </cell>
          <cell r="C876" t="str">
            <v>5923F000160493</v>
          </cell>
          <cell r="D876" t="str">
            <v>26361</v>
          </cell>
          <cell r="E876" t="str">
            <v>7305</v>
          </cell>
          <cell r="F876" t="str">
            <v>60003</v>
          </cell>
          <cell r="G876" t="str">
            <v>Enbrel Sales</v>
          </cell>
          <cell r="H876" t="str">
            <v>60003</v>
          </cell>
          <cell r="I876" t="str">
            <v>RX</v>
          </cell>
          <cell r="J876" t="str">
            <v>PBG</v>
          </cell>
          <cell r="K876" t="str">
            <v>PJI</v>
          </cell>
          <cell r="L876" t="str">
            <v>5923</v>
          </cell>
          <cell r="M876" t="str">
            <v>9130</v>
          </cell>
          <cell r="N876" t="str">
            <v>BE52</v>
          </cell>
          <cell r="O876" t="str">
            <v>TOYOBO CO., LTD.</v>
          </cell>
          <cell r="P876" t="str">
            <v>JAPAN</v>
          </cell>
          <cell r="R876" t="str">
            <v>NO</v>
          </cell>
          <cell r="S876" t="str">
            <v>1042255</v>
          </cell>
          <cell r="T876" t="str">
            <v>Classic</v>
          </cell>
          <cell r="U876" t="str">
            <v>ENBREL (ETANERCEPT)</v>
          </cell>
          <cell r="V876" t="str">
            <v>ENBREL 10mg S.C. inj 4x1 VL</v>
          </cell>
          <cell r="AA876" t="str">
            <v>TRANSFER IN</v>
          </cell>
          <cell r="AB876" t="str">
            <v>NO</v>
          </cell>
          <cell r="AC876" t="str">
            <v>DP</v>
          </cell>
          <cell r="AD876" t="str">
            <v>Trade</v>
          </cell>
          <cell r="AE876" t="str">
            <v>IMB</v>
          </cell>
          <cell r="AF876" t="str">
            <v>Pfizer</v>
          </cell>
          <cell r="AH876" t="str">
            <v>Osamu Sugiura</v>
          </cell>
          <cell r="AI876" t="str">
            <v>Michael O'Brien</v>
          </cell>
          <cell r="AJ876" t="str">
            <v>Japan</v>
          </cell>
          <cell r="AL876" t="str">
            <v>I&amp;I</v>
          </cell>
          <cell r="AM876" t="str">
            <v>JP</v>
          </cell>
          <cell r="AN876" t="str">
            <v>JAPAN</v>
          </cell>
          <cell r="AO876" t="str">
            <v>YES</v>
          </cell>
          <cell r="AQ876" t="str">
            <v>EA</v>
          </cell>
          <cell r="AR876" t="str">
            <v>EA</v>
          </cell>
          <cell r="AS876" t="str">
            <v>Vincenzo Acone</v>
          </cell>
          <cell r="AT876" t="str">
            <v>N</v>
          </cell>
          <cell r="AU876" t="str">
            <v>Toll</v>
          </cell>
          <cell r="AW876" t="str">
            <v>NO</v>
          </cell>
          <cell r="AX876" t="str">
            <v>JPY</v>
          </cell>
          <cell r="AY876" t="str">
            <v>JPY</v>
          </cell>
          <cell r="AZ876" t="str">
            <v>JPY</v>
          </cell>
          <cell r="BA876">
            <v>376.8</v>
          </cell>
          <cell r="BB876">
            <v>376.8</v>
          </cell>
          <cell r="BC876">
            <v>3.5015333147477001</v>
          </cell>
          <cell r="BD876">
            <v>3.5015333147477001</v>
          </cell>
          <cell r="BE876">
            <v>0.56802412144098802</v>
          </cell>
          <cell r="BF876">
            <v>2200</v>
          </cell>
          <cell r="BG876">
            <v>2200</v>
          </cell>
          <cell r="BH876">
            <v>0</v>
          </cell>
          <cell r="BI876">
            <v>0</v>
          </cell>
          <cell r="BJ876">
            <v>1100</v>
          </cell>
          <cell r="BK876">
            <v>1100</v>
          </cell>
          <cell r="BL876">
            <v>1</v>
          </cell>
          <cell r="BM876">
            <v>1767.1930689231585</v>
          </cell>
          <cell r="BN876">
            <v>-517.54000175298484</v>
          </cell>
          <cell r="BO876">
            <v>-0.29285990922788563</v>
          </cell>
          <cell r="BP876">
            <v>1249.6530671701737</v>
          </cell>
          <cell r="BQ876">
            <v>1249.6530671701737</v>
          </cell>
          <cell r="BR876">
            <v>0</v>
          </cell>
          <cell r="BS876">
            <v>0</v>
          </cell>
          <cell r="BV876">
            <v>7703.3732924449405</v>
          </cell>
          <cell r="BW876">
            <v>7703.3732924449405</v>
          </cell>
          <cell r="BX876">
            <v>0</v>
          </cell>
          <cell r="BY876">
            <v>0</v>
          </cell>
          <cell r="BZ876" t="e">
            <v>#REF!</v>
          </cell>
          <cell r="CA876" t="e">
            <v>#REF!</v>
          </cell>
          <cell r="CB876" t="e">
            <v>#REF!</v>
          </cell>
          <cell r="CC876">
            <v>0</v>
          </cell>
        </row>
        <row r="877">
          <cell r="A877" t="str">
            <v>F000160495</v>
          </cell>
          <cell r="B877" t="str">
            <v>F000160495</v>
          </cell>
          <cell r="C877" t="str">
            <v>5923F000160495</v>
          </cell>
          <cell r="D877" t="str">
            <v>14345</v>
          </cell>
          <cell r="E877" t="str">
            <v>7305</v>
          </cell>
          <cell r="F877" t="str">
            <v>60003</v>
          </cell>
          <cell r="G877" t="str">
            <v>Enbrel Sales</v>
          </cell>
          <cell r="H877" t="str">
            <v>60003</v>
          </cell>
          <cell r="I877" t="str">
            <v>RX</v>
          </cell>
          <cell r="J877" t="str">
            <v>PBG</v>
          </cell>
          <cell r="K877" t="str">
            <v>PJI</v>
          </cell>
          <cell r="L877" t="str">
            <v>5923</v>
          </cell>
          <cell r="M877" t="str">
            <v>9130</v>
          </cell>
          <cell r="N877" t="str">
            <v>BE52</v>
          </cell>
          <cell r="O877" t="str">
            <v>TOYOBO CO., LTD.</v>
          </cell>
          <cell r="P877" t="str">
            <v>JAPAN</v>
          </cell>
          <cell r="R877" t="str">
            <v>NO</v>
          </cell>
          <cell r="S877" t="str">
            <v>1042255</v>
          </cell>
          <cell r="T877" t="str">
            <v>Classic</v>
          </cell>
          <cell r="U877" t="str">
            <v>ENBREL (ETANERCEPT)</v>
          </cell>
          <cell r="V877" t="str">
            <v>ENBREL 25mg S.C. inj 4x1 VL</v>
          </cell>
          <cell r="AA877" t="str">
            <v>TRANSFER IN</v>
          </cell>
          <cell r="AB877" t="str">
            <v>NO</v>
          </cell>
          <cell r="AC877" t="str">
            <v>DP</v>
          </cell>
          <cell r="AD877" t="str">
            <v>Trade</v>
          </cell>
          <cell r="AE877" t="str">
            <v>IMB</v>
          </cell>
          <cell r="AF877" t="str">
            <v>Pfizer</v>
          </cell>
          <cell r="AH877" t="str">
            <v>Osamu Sugiura</v>
          </cell>
          <cell r="AI877" t="str">
            <v>Michael O'Brien</v>
          </cell>
          <cell r="AJ877" t="str">
            <v>Japan</v>
          </cell>
          <cell r="AL877" t="str">
            <v>I&amp;I</v>
          </cell>
          <cell r="AM877" t="str">
            <v>JP</v>
          </cell>
          <cell r="AN877" t="str">
            <v>JAPAN</v>
          </cell>
          <cell r="AO877" t="str">
            <v>YES</v>
          </cell>
          <cell r="AQ877" t="str">
            <v>EA</v>
          </cell>
          <cell r="AR877" t="str">
            <v>EA</v>
          </cell>
          <cell r="AS877" t="str">
            <v>Vincenzo Acone</v>
          </cell>
          <cell r="AT877" t="str">
            <v>N</v>
          </cell>
          <cell r="AU877" t="str">
            <v>Toll</v>
          </cell>
          <cell r="AW877" t="str">
            <v>NO</v>
          </cell>
          <cell r="AX877" t="str">
            <v>JPY</v>
          </cell>
          <cell r="AY877" t="str">
            <v>JPY</v>
          </cell>
          <cell r="AZ877" t="str">
            <v>JPY</v>
          </cell>
          <cell r="BA877">
            <v>318.39999999999998</v>
          </cell>
          <cell r="BB877">
            <v>318.39999999999998</v>
          </cell>
          <cell r="BC877">
            <v>2.958832822228417</v>
          </cell>
          <cell r="BD877">
            <v>2.958832822228417</v>
          </cell>
          <cell r="BE877">
            <v>0.61716179715243513</v>
          </cell>
          <cell r="BF877">
            <v>5500</v>
          </cell>
          <cell r="BG877">
            <v>5500</v>
          </cell>
          <cell r="BH877">
            <v>0</v>
          </cell>
          <cell r="BI877">
            <v>0</v>
          </cell>
          <cell r="BJ877">
            <v>0</v>
          </cell>
          <cell r="BK877">
            <v>5500</v>
          </cell>
          <cell r="BL877">
            <v>0</v>
          </cell>
          <cell r="BM877">
            <v>0</v>
          </cell>
          <cell r="BN877">
            <v>3394.3898843383931</v>
          </cell>
          <cell r="BO877">
            <v>0</v>
          </cell>
          <cell r="BP877">
            <v>3394.3898843383931</v>
          </cell>
          <cell r="BQ877">
            <v>3394.3898843383931</v>
          </cell>
          <cell r="BR877">
            <v>0</v>
          </cell>
          <cell r="BS877">
            <v>0</v>
          </cell>
          <cell r="BV877">
            <v>16273.580522256294</v>
          </cell>
          <cell r="BW877">
            <v>16273.580522256294</v>
          </cell>
          <cell r="BX877">
            <v>0</v>
          </cell>
          <cell r="BY877">
            <v>0</v>
          </cell>
          <cell r="BZ877" t="e">
            <v>#REF!</v>
          </cell>
          <cell r="CA877" t="e">
            <v>#REF!</v>
          </cell>
          <cell r="CB877" t="e">
            <v>#REF!</v>
          </cell>
          <cell r="CC877">
            <v>0</v>
          </cell>
        </row>
        <row r="878">
          <cell r="A878" t="str">
            <v>F000160543</v>
          </cell>
          <cell r="B878" t="str">
            <v>F000160543</v>
          </cell>
          <cell r="C878" t="str">
            <v>5923F000160543</v>
          </cell>
          <cell r="D878" t="str">
            <v>19167</v>
          </cell>
          <cell r="E878" t="str">
            <v>7305</v>
          </cell>
          <cell r="F878" t="str">
            <v>60003</v>
          </cell>
          <cell r="G878" t="str">
            <v>Enbrel Sales</v>
          </cell>
          <cell r="H878" t="str">
            <v>60003</v>
          </cell>
          <cell r="I878" t="str">
            <v>RX</v>
          </cell>
          <cell r="J878" t="str">
            <v>PBG</v>
          </cell>
          <cell r="K878" t="str">
            <v>PJI</v>
          </cell>
          <cell r="L878" t="str">
            <v>5923</v>
          </cell>
          <cell r="M878" t="str">
            <v>9130</v>
          </cell>
          <cell r="N878" t="str">
            <v>BE52</v>
          </cell>
          <cell r="O878" t="str">
            <v>TOYOBO CO., LTD.</v>
          </cell>
          <cell r="P878" t="str">
            <v>JAPAN</v>
          </cell>
          <cell r="R878" t="str">
            <v>NO</v>
          </cell>
          <cell r="S878" t="str">
            <v>1042255</v>
          </cell>
          <cell r="T878" t="str">
            <v>Classic</v>
          </cell>
          <cell r="U878" t="str">
            <v>ENBREL (ETANERCEPT)</v>
          </cell>
          <cell r="V878" t="str">
            <v>ENBREL SELF inj 1x4 SET</v>
          </cell>
          <cell r="AA878" t="str">
            <v>TRANSFER IN</v>
          </cell>
          <cell r="AB878" t="str">
            <v>NO</v>
          </cell>
          <cell r="AC878" t="str">
            <v>DP</v>
          </cell>
          <cell r="AD878" t="str">
            <v>Trade</v>
          </cell>
          <cell r="AE878" t="str">
            <v>IMB</v>
          </cell>
          <cell r="AF878" t="str">
            <v>Pfizer</v>
          </cell>
          <cell r="AH878" t="str">
            <v>Osamu Sugiura</v>
          </cell>
          <cell r="AI878" t="str">
            <v>Michael O'Brien</v>
          </cell>
          <cell r="AJ878" t="str">
            <v>Japan</v>
          </cell>
          <cell r="AL878" t="str">
            <v>I&amp;I</v>
          </cell>
          <cell r="AM878" t="str">
            <v>JP</v>
          </cell>
          <cell r="AN878" t="str">
            <v>JAPAN</v>
          </cell>
          <cell r="AO878" t="str">
            <v>YES</v>
          </cell>
          <cell r="AQ878" t="str">
            <v>EA</v>
          </cell>
          <cell r="AR878" t="str">
            <v>EA</v>
          </cell>
          <cell r="AS878" t="str">
            <v>Vincenzo Acone</v>
          </cell>
          <cell r="AT878" t="str">
            <v>N</v>
          </cell>
          <cell r="AU878" t="str">
            <v>Toll</v>
          </cell>
          <cell r="AW878" t="str">
            <v>NO</v>
          </cell>
          <cell r="AX878" t="str">
            <v>JPY</v>
          </cell>
          <cell r="AY878" t="str">
            <v>JPY</v>
          </cell>
          <cell r="AZ878" t="str">
            <v>JPY</v>
          </cell>
          <cell r="BA878">
            <v>1393.2</v>
          </cell>
          <cell r="BB878">
            <v>1393.2</v>
          </cell>
          <cell r="BC878">
            <v>12.946752160579873</v>
          </cell>
          <cell r="BD878">
            <v>12.946752160579873</v>
          </cell>
          <cell r="BE878">
            <v>3.1480033034442463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 t="e">
            <v>#REF!</v>
          </cell>
          <cell r="CA878" t="e">
            <v>#REF!</v>
          </cell>
          <cell r="CB878" t="e">
            <v>#REF!</v>
          </cell>
          <cell r="CC878">
            <v>0</v>
          </cell>
        </row>
        <row r="879">
          <cell r="A879" t="str">
            <v>F000160569</v>
          </cell>
          <cell r="B879" t="str">
            <v>F000160569</v>
          </cell>
          <cell r="C879" t="str">
            <v>5923F000160569</v>
          </cell>
          <cell r="D879" t="str">
            <v>14345</v>
          </cell>
          <cell r="E879" t="str">
            <v>7305</v>
          </cell>
          <cell r="F879" t="str">
            <v>60003</v>
          </cell>
          <cell r="G879" t="str">
            <v>Enbrel Sales</v>
          </cell>
          <cell r="H879" t="str">
            <v>60003</v>
          </cell>
          <cell r="I879" t="str">
            <v>RX</v>
          </cell>
          <cell r="J879" t="str">
            <v>PBG</v>
          </cell>
          <cell r="K879" t="str">
            <v>PJI</v>
          </cell>
          <cell r="L879" t="str">
            <v>5923</v>
          </cell>
          <cell r="M879" t="str">
            <v>9130</v>
          </cell>
          <cell r="N879" t="str">
            <v>BE52</v>
          </cell>
          <cell r="O879" t="str">
            <v>TOYOBO CO., LTD.</v>
          </cell>
          <cell r="P879" t="str">
            <v>JAPAN</v>
          </cell>
          <cell r="R879" t="str">
            <v>NO</v>
          </cell>
          <cell r="S879" t="str">
            <v>1042255</v>
          </cell>
          <cell r="T879" t="str">
            <v>Classic</v>
          </cell>
          <cell r="U879" t="str">
            <v>ENBREL (ETANERCEPT)</v>
          </cell>
          <cell r="V879" t="str">
            <v>ENBREL 25mg inj 0.5mL x4 SY</v>
          </cell>
          <cell r="AA879" t="str">
            <v>TRANSFER IN</v>
          </cell>
          <cell r="AB879" t="str">
            <v>NO</v>
          </cell>
          <cell r="AC879" t="str">
            <v>DP</v>
          </cell>
          <cell r="AD879" t="str">
            <v>Trade</v>
          </cell>
          <cell r="AE879" t="str">
            <v>IMB</v>
          </cell>
          <cell r="AF879" t="str">
            <v>Pfizer</v>
          </cell>
          <cell r="AH879" t="str">
            <v>Osamu Sugiura</v>
          </cell>
          <cell r="AI879" t="str">
            <v>Michael O'Brien</v>
          </cell>
          <cell r="AJ879" t="str">
            <v>Japan</v>
          </cell>
          <cell r="AL879" t="str">
            <v>I&amp;I</v>
          </cell>
          <cell r="AM879" t="str">
            <v>JP</v>
          </cell>
          <cell r="AN879" t="str">
            <v>JAPAN</v>
          </cell>
          <cell r="AO879" t="str">
            <v>YES</v>
          </cell>
          <cell r="AQ879" t="str">
            <v>EA</v>
          </cell>
          <cell r="AR879" t="str">
            <v>EA</v>
          </cell>
          <cell r="AS879" t="str">
            <v>Vincenzo Acone</v>
          </cell>
          <cell r="AT879" t="str">
            <v>N</v>
          </cell>
          <cell r="AU879" t="str">
            <v>Toll</v>
          </cell>
          <cell r="AW879" t="str">
            <v>NO</v>
          </cell>
          <cell r="AX879" t="str">
            <v>JPY</v>
          </cell>
          <cell r="AY879" t="str">
            <v>JPY</v>
          </cell>
          <cell r="AZ879" t="str">
            <v>JPY</v>
          </cell>
          <cell r="BA879">
            <v>772</v>
          </cell>
          <cell r="BB879">
            <v>772</v>
          </cell>
          <cell r="BC879">
            <v>7.1740544559055852</v>
          </cell>
          <cell r="BD879">
            <v>7.1740544559055852</v>
          </cell>
          <cell r="BE879">
            <v>1.1218345590993011</v>
          </cell>
          <cell r="BF879">
            <v>91485</v>
          </cell>
          <cell r="BG879">
            <v>91485</v>
          </cell>
          <cell r="BH879">
            <v>0</v>
          </cell>
          <cell r="BI879">
            <v>0</v>
          </cell>
          <cell r="BJ879">
            <v>83407</v>
          </cell>
          <cell r="BK879">
            <v>8078</v>
          </cell>
          <cell r="BL879">
            <v>9.6850384260313879E-2</v>
          </cell>
          <cell r="BM879">
            <v>125138.88864209625</v>
          </cell>
          <cell r="BN879">
            <v>-22507.854002896696</v>
          </cell>
          <cell r="BO879">
            <v>-0.17986298461759823</v>
          </cell>
          <cell r="BP879">
            <v>102631.03463919956</v>
          </cell>
          <cell r="BQ879">
            <v>102631.03463919956</v>
          </cell>
          <cell r="BR879">
            <v>0</v>
          </cell>
          <cell r="BS879">
            <v>0</v>
          </cell>
          <cell r="BV879">
            <v>656318.37189852248</v>
          </cell>
          <cell r="BW879">
            <v>656318.37189852248</v>
          </cell>
          <cell r="BX879">
            <v>0</v>
          </cell>
          <cell r="BY879">
            <v>0</v>
          </cell>
          <cell r="BZ879" t="e">
            <v>#REF!</v>
          </cell>
          <cell r="CA879" t="e">
            <v>#REF!</v>
          </cell>
          <cell r="CB879" t="e">
            <v>#REF!</v>
          </cell>
          <cell r="CC879">
            <v>0</v>
          </cell>
        </row>
        <row r="880">
          <cell r="A880" t="str">
            <v>F000165128</v>
          </cell>
          <cell r="B880" t="str">
            <v>F000165128</v>
          </cell>
          <cell r="C880" t="str">
            <v>5923F000165128</v>
          </cell>
          <cell r="D880" t="str">
            <v>13351</v>
          </cell>
          <cell r="E880" t="str">
            <v>7305</v>
          </cell>
          <cell r="F880" t="str">
            <v>60026</v>
          </cell>
          <cell r="G880" t="str">
            <v>Other Central Nervous System-WYE</v>
          </cell>
          <cell r="H880" t="str">
            <v>60026</v>
          </cell>
          <cell r="I880" t="str">
            <v>RX</v>
          </cell>
          <cell r="J880" t="str">
            <v>PBG</v>
          </cell>
          <cell r="K880" t="str">
            <v>PJI</v>
          </cell>
          <cell r="L880" t="str">
            <v>5923</v>
          </cell>
          <cell r="M880" t="str">
            <v>9130</v>
          </cell>
          <cell r="N880" t="str">
            <v>BE52</v>
          </cell>
          <cell r="O880" t="str">
            <v>BUSHU PHARMACEUTICAL CO., LTD.</v>
          </cell>
          <cell r="P880" t="str">
            <v>JAPAN</v>
          </cell>
          <cell r="R880" t="str">
            <v>NO</v>
          </cell>
          <cell r="S880" t="str">
            <v>1042103</v>
          </cell>
          <cell r="T880" t="str">
            <v>Lite</v>
          </cell>
          <cell r="U880" t="str">
            <v>OTHER CENTRAL NERVOUS SYSTEM-WYE</v>
          </cell>
          <cell r="V880" t="str">
            <v>ARTANE 2mg tab 100x10 PTP</v>
          </cell>
          <cell r="AA880" t="str">
            <v>TRANSFER IN</v>
          </cell>
          <cell r="AB880" t="str">
            <v>NO</v>
          </cell>
          <cell r="AC880" t="str">
            <v>DP</v>
          </cell>
          <cell r="AD880" t="str">
            <v>Trade</v>
          </cell>
          <cell r="AE880" t="str">
            <v>IMB</v>
          </cell>
          <cell r="AF880" t="str">
            <v>Pfizer</v>
          </cell>
          <cell r="AH880" t="str">
            <v>Osamu Sugiura</v>
          </cell>
          <cell r="AI880" t="str">
            <v>Michael O'Brien</v>
          </cell>
          <cell r="AJ880" t="str">
            <v>Japan</v>
          </cell>
          <cell r="AL880" t="str">
            <v>Internal Medicine</v>
          </cell>
          <cell r="AM880" t="str">
            <v>JP</v>
          </cell>
          <cell r="AN880" t="str">
            <v>JAPAN</v>
          </cell>
          <cell r="AO880" t="str">
            <v>YES</v>
          </cell>
          <cell r="AQ880" t="str">
            <v>EA</v>
          </cell>
          <cell r="AR880" t="str">
            <v>EA</v>
          </cell>
          <cell r="AS880" t="str">
            <v>Vincenzo Acone</v>
          </cell>
          <cell r="AT880" t="str">
            <v>N</v>
          </cell>
          <cell r="AU880" t="str">
            <v>Toll</v>
          </cell>
          <cell r="AW880" t="str">
            <v>NO</v>
          </cell>
          <cell r="AX880" t="str">
            <v>JPY</v>
          </cell>
          <cell r="AY880" t="str">
            <v>JPY</v>
          </cell>
          <cell r="AZ880" t="str">
            <v>JPY</v>
          </cell>
          <cell r="BA880">
            <v>583.79999999999995</v>
          </cell>
          <cell r="BB880">
            <v>583.79999999999995</v>
          </cell>
          <cell r="BC880">
            <v>5.4251463618622804</v>
          </cell>
          <cell r="BD880">
            <v>5.4251463618622804</v>
          </cell>
          <cell r="BE880">
            <v>0.62971549108755986</v>
          </cell>
          <cell r="BF880">
            <v>34200</v>
          </cell>
          <cell r="BG880">
            <v>34200</v>
          </cell>
          <cell r="BH880">
            <v>0</v>
          </cell>
          <cell r="BI880">
            <v>0</v>
          </cell>
          <cell r="BJ880">
            <v>7746</v>
          </cell>
          <cell r="BK880">
            <v>26454</v>
          </cell>
          <cell r="BL880">
            <v>3.415182029434547</v>
          </cell>
          <cell r="BM880">
            <v>2839.6786713710349</v>
          </cell>
          <cell r="BN880">
            <v>18696.591123823513</v>
          </cell>
          <cell r="BO880">
            <v>6.5840516789163859</v>
          </cell>
          <cell r="BP880">
            <v>21536.269795194548</v>
          </cell>
          <cell r="BQ880">
            <v>21536.269795194548</v>
          </cell>
          <cell r="BR880">
            <v>0</v>
          </cell>
          <cell r="BS880">
            <v>0</v>
          </cell>
          <cell r="BV880">
            <v>185540.00557568998</v>
          </cell>
          <cell r="BW880">
            <v>185540.00557568998</v>
          </cell>
          <cell r="BX880">
            <v>0</v>
          </cell>
          <cell r="BY880">
            <v>0</v>
          </cell>
          <cell r="BZ880" t="e">
            <v>#REF!</v>
          </cell>
          <cell r="CA880" t="e">
            <v>#REF!</v>
          </cell>
          <cell r="CB880" t="e">
            <v>#REF!</v>
          </cell>
          <cell r="CC880">
            <v>0</v>
          </cell>
        </row>
        <row r="881">
          <cell r="A881" t="str">
            <v>F000165130</v>
          </cell>
          <cell r="B881" t="str">
            <v>F000165130</v>
          </cell>
          <cell r="C881" t="str">
            <v>5923F000165130</v>
          </cell>
          <cell r="D881" t="str">
            <v>13354</v>
          </cell>
          <cell r="E881" t="str">
            <v>7305</v>
          </cell>
          <cell r="F881" t="str">
            <v>60026</v>
          </cell>
          <cell r="G881" t="str">
            <v>Other Central Nervous System-WYE</v>
          </cell>
          <cell r="H881" t="str">
            <v>60026</v>
          </cell>
          <cell r="I881" t="str">
            <v>RX</v>
          </cell>
          <cell r="J881" t="str">
            <v>PBG</v>
          </cell>
          <cell r="K881" t="str">
            <v>PJI</v>
          </cell>
          <cell r="L881" t="str">
            <v>5923</v>
          </cell>
          <cell r="M881" t="str">
            <v>9130</v>
          </cell>
          <cell r="N881" t="str">
            <v>BE52</v>
          </cell>
          <cell r="O881" t="str">
            <v>BUSHU PHARMACEUTICAL CO., LTD.</v>
          </cell>
          <cell r="P881" t="str">
            <v>JAPAN</v>
          </cell>
          <cell r="R881" t="str">
            <v>NO</v>
          </cell>
          <cell r="S881" t="str">
            <v>1042103</v>
          </cell>
          <cell r="T881" t="str">
            <v>Lite</v>
          </cell>
          <cell r="U881" t="str">
            <v>OTHER CENTRAL NERVOUS SYSTEM-WYE</v>
          </cell>
          <cell r="V881" t="str">
            <v>ARTANE 1% pow 1x100g BTL</v>
          </cell>
          <cell r="AA881" t="str">
            <v>TRANSFER IN</v>
          </cell>
          <cell r="AB881" t="str">
            <v>NO</v>
          </cell>
          <cell r="AC881" t="str">
            <v>DP</v>
          </cell>
          <cell r="AD881" t="str">
            <v>Trade</v>
          </cell>
          <cell r="AE881" t="str">
            <v>IMB</v>
          </cell>
          <cell r="AF881" t="str">
            <v>Pfizer</v>
          </cell>
          <cell r="AH881" t="str">
            <v>Osamu Sugiura</v>
          </cell>
          <cell r="AI881" t="str">
            <v>Michael O'Brien</v>
          </cell>
          <cell r="AJ881" t="str">
            <v>Japan</v>
          </cell>
          <cell r="AL881" t="str">
            <v>Internal Medicine</v>
          </cell>
          <cell r="AM881" t="str">
            <v>JP</v>
          </cell>
          <cell r="AN881" t="str">
            <v>JAPAN</v>
          </cell>
          <cell r="AO881" t="str">
            <v>YES</v>
          </cell>
          <cell r="AQ881" t="str">
            <v>EA</v>
          </cell>
          <cell r="AR881" t="str">
            <v>EA</v>
          </cell>
          <cell r="AS881" t="str">
            <v>Vincenzo Acone</v>
          </cell>
          <cell r="AT881" t="str">
            <v>N</v>
          </cell>
          <cell r="AU881" t="str">
            <v>Toll</v>
          </cell>
          <cell r="AW881" t="str">
            <v>NO</v>
          </cell>
          <cell r="AX881" t="str">
            <v>JPY</v>
          </cell>
          <cell r="AY881" t="str">
            <v>JPY</v>
          </cell>
          <cell r="AZ881" t="str">
            <v>JPY</v>
          </cell>
          <cell r="BA881">
            <v>646.20000000000005</v>
          </cell>
          <cell r="BB881">
            <v>646.20000000000005</v>
          </cell>
          <cell r="BC881">
            <v>6.0050181209924736</v>
          </cell>
          <cell r="BD881">
            <v>6.0050181209924736</v>
          </cell>
          <cell r="BE881">
            <v>0.67640885276040541</v>
          </cell>
          <cell r="BF881">
            <v>11000</v>
          </cell>
          <cell r="BG881">
            <v>11000</v>
          </cell>
          <cell r="BH881">
            <v>0</v>
          </cell>
          <cell r="BI881">
            <v>0</v>
          </cell>
          <cell r="BJ881">
            <v>12949</v>
          </cell>
          <cell r="BK881">
            <v>-1949</v>
          </cell>
          <cell r="BL881">
            <v>-0.15051355317012896</v>
          </cell>
          <cell r="BM881">
            <v>5254.4927936128652</v>
          </cell>
          <cell r="BN881">
            <v>2186.0045867515946</v>
          </cell>
          <cell r="BO881">
            <v>0.41602580355782531</v>
          </cell>
          <cell r="BP881">
            <v>7440.4973803644598</v>
          </cell>
          <cell r="BQ881">
            <v>7440.4973803644598</v>
          </cell>
          <cell r="BR881">
            <v>0</v>
          </cell>
          <cell r="BS881">
            <v>0</v>
          </cell>
          <cell r="BV881">
            <v>66055.19933091721</v>
          </cell>
          <cell r="BW881">
            <v>66055.19933091721</v>
          </cell>
          <cell r="BX881">
            <v>0</v>
          </cell>
          <cell r="BY881">
            <v>0</v>
          </cell>
          <cell r="BZ881" t="e">
            <v>#REF!</v>
          </cell>
          <cell r="CA881" t="e">
            <v>#REF!</v>
          </cell>
          <cell r="CB881" t="e">
            <v>#REF!</v>
          </cell>
          <cell r="CC881">
            <v>0</v>
          </cell>
        </row>
        <row r="882">
          <cell r="A882" t="str">
            <v>F000165302</v>
          </cell>
          <cell r="B882" t="str">
            <v>F000165302</v>
          </cell>
          <cell r="C882" t="str">
            <v>5923F000165302</v>
          </cell>
          <cell r="D882" t="str">
            <v>19386</v>
          </cell>
          <cell r="E882" t="str">
            <v>5873</v>
          </cell>
          <cell r="F882" t="str">
            <v>60003</v>
          </cell>
          <cell r="G882" t="str">
            <v>Enbrel Sales</v>
          </cell>
          <cell r="H882" t="str">
            <v>60003</v>
          </cell>
          <cell r="I882" t="str">
            <v>RX</v>
          </cell>
          <cell r="J882" t="str">
            <v>PBG</v>
          </cell>
          <cell r="K882" t="str">
            <v>PISPI</v>
          </cell>
          <cell r="L882" t="str">
            <v>5923</v>
          </cell>
          <cell r="M882" t="str">
            <v>9130</v>
          </cell>
          <cell r="N882" t="str">
            <v>BE52</v>
          </cell>
          <cell r="O882" t="str">
            <v>TOYOBO CO., LTD.</v>
          </cell>
          <cell r="P882" t="str">
            <v>JAPAN</v>
          </cell>
          <cell r="R882" t="str">
            <v>NO</v>
          </cell>
          <cell r="S882">
            <v>1042255</v>
          </cell>
          <cell r="T882" t="str">
            <v>Classic</v>
          </cell>
          <cell r="U882" t="str">
            <v>ENBREL (ETANERCEPT)</v>
          </cell>
          <cell r="V882" t="str">
            <v>ENBREL 50mg pen 2x1 KIT</v>
          </cell>
          <cell r="AA882" t="str">
            <v>TRANSFER IN</v>
          </cell>
          <cell r="AB882" t="str">
            <v>NO</v>
          </cell>
          <cell r="AC882" t="str">
            <v>DP</v>
          </cell>
          <cell r="AD882" t="str">
            <v>Trade</v>
          </cell>
          <cell r="AE882" t="str">
            <v>IMB</v>
          </cell>
          <cell r="AF882" t="str">
            <v>Pfizer</v>
          </cell>
          <cell r="AH882" t="str">
            <v>Osamu Sugiura</v>
          </cell>
          <cell r="AI882" t="str">
            <v>Michael O'Brien</v>
          </cell>
          <cell r="AJ882" t="str">
            <v>Japan</v>
          </cell>
          <cell r="AL882" t="str">
            <v>I&amp;I</v>
          </cell>
          <cell r="AM882" t="str">
            <v>JP</v>
          </cell>
          <cell r="AN882" t="str">
            <v>JAPAN</v>
          </cell>
          <cell r="AO882" t="str">
            <v>YES</v>
          </cell>
          <cell r="AQ882" t="str">
            <v>EA</v>
          </cell>
          <cell r="AR882" t="str">
            <v>EA</v>
          </cell>
          <cell r="AS882" t="str">
            <v>Vincenzo Acone</v>
          </cell>
          <cell r="AT882" t="str">
            <v>N</v>
          </cell>
          <cell r="AU882" t="str">
            <v>Toll</v>
          </cell>
          <cell r="AW882" t="str">
            <v>NO</v>
          </cell>
          <cell r="AX882" t="str">
            <v>JPY</v>
          </cell>
          <cell r="AY882" t="str">
            <v>JPY</v>
          </cell>
          <cell r="AZ882" t="str">
            <v>JPY</v>
          </cell>
          <cell r="BA882">
            <v>843</v>
          </cell>
          <cell r="BB882">
            <v>843</v>
          </cell>
          <cell r="BC882">
            <v>7.8338444382492334</v>
          </cell>
          <cell r="BD882">
            <v>7.8338444382492334</v>
          </cell>
          <cell r="BE882">
            <v>1.020452553561517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 t="e">
            <v>#REF!</v>
          </cell>
          <cell r="CA882" t="e">
            <v>#REF!</v>
          </cell>
          <cell r="CB882" t="e">
            <v>#REF!</v>
          </cell>
          <cell r="CC882">
            <v>0</v>
          </cell>
        </row>
        <row r="883">
          <cell r="A883" t="str">
            <v>F000167404</v>
          </cell>
          <cell r="B883" t="str">
            <v>F000167404</v>
          </cell>
          <cell r="C883" t="str">
            <v>5923F000167404</v>
          </cell>
          <cell r="D883" t="str">
            <v>52692</v>
          </cell>
          <cell r="E883" t="str">
            <v>7305</v>
          </cell>
          <cell r="F883" t="str">
            <v>60006</v>
          </cell>
          <cell r="G883" t="str">
            <v>Levoleucovorin Calcium</v>
          </cell>
          <cell r="H883" t="str">
            <v>60006</v>
          </cell>
          <cell r="I883" t="str">
            <v>RX</v>
          </cell>
          <cell r="J883" t="str">
            <v>PBG</v>
          </cell>
          <cell r="K883" t="str">
            <v>PJI</v>
          </cell>
          <cell r="L883" t="str">
            <v>5923</v>
          </cell>
          <cell r="M883" t="str">
            <v>9130</v>
          </cell>
          <cell r="N883" t="str">
            <v>BE52</v>
          </cell>
          <cell r="O883" t="str">
            <v>BUSHU PHARMACEUTICAL CO., LTD.</v>
          </cell>
          <cell r="P883" t="str">
            <v>JAPAN</v>
          </cell>
          <cell r="R883" t="str">
            <v>NO</v>
          </cell>
          <cell r="S883" t="str">
            <v>1042103</v>
          </cell>
          <cell r="T883" t="str">
            <v>Lite</v>
          </cell>
          <cell r="U883" t="str">
            <v>LEVOLEUCOVORIN CALCIUM</v>
          </cell>
          <cell r="V883" t="str">
            <v>LEUCOVORIN 5mg tab 2x10 PTP</v>
          </cell>
          <cell r="AA883" t="str">
            <v>TRANSFER IN</v>
          </cell>
          <cell r="AB883" t="str">
            <v>NO</v>
          </cell>
          <cell r="AC883" t="str">
            <v>DP</v>
          </cell>
          <cell r="AD883" t="str">
            <v>Trade</v>
          </cell>
          <cell r="AE883" t="str">
            <v>IMB</v>
          </cell>
          <cell r="AF883" t="str">
            <v>Pfizer</v>
          </cell>
          <cell r="AH883" t="str">
            <v>Osamu Sugiura</v>
          </cell>
          <cell r="AI883" t="str">
            <v>Michael O'Brien</v>
          </cell>
          <cell r="AJ883" t="str">
            <v>Japan</v>
          </cell>
          <cell r="AL883" t="str">
            <v>Hospital</v>
          </cell>
          <cell r="AM883" t="str">
            <v>JP</v>
          </cell>
          <cell r="AN883" t="str">
            <v>JAPAN</v>
          </cell>
          <cell r="AO883" t="str">
            <v>YES</v>
          </cell>
          <cell r="AQ883" t="str">
            <v>EA</v>
          </cell>
          <cell r="AR883" t="str">
            <v>EA</v>
          </cell>
          <cell r="AS883" t="str">
            <v>Vincenzo Acone</v>
          </cell>
          <cell r="AT883" t="str">
            <v>N</v>
          </cell>
          <cell r="AU883" t="str">
            <v>Toll</v>
          </cell>
          <cell r="AW883" t="str">
            <v>NO</v>
          </cell>
          <cell r="AX883" t="str">
            <v>JPY</v>
          </cell>
          <cell r="AY883" t="str">
            <v>JPY</v>
          </cell>
          <cell r="AZ883" t="str">
            <v>JPY</v>
          </cell>
          <cell r="BA883">
            <v>1021.8</v>
          </cell>
          <cell r="BB883">
            <v>1021.8</v>
          </cell>
          <cell r="BC883">
            <v>9.4954000557568996</v>
          </cell>
          <cell r="BD883">
            <v>9.4954000557568996</v>
          </cell>
          <cell r="BE883">
            <v>0.95568540957178716</v>
          </cell>
          <cell r="BF883">
            <v>12400</v>
          </cell>
          <cell r="BG883">
            <v>12400</v>
          </cell>
          <cell r="BH883">
            <v>0</v>
          </cell>
          <cell r="BI883">
            <v>0</v>
          </cell>
          <cell r="BJ883">
            <v>14510</v>
          </cell>
          <cell r="BK883">
            <v>-2110</v>
          </cell>
          <cell r="BL883">
            <v>-0.14541695382494832</v>
          </cell>
          <cell r="BM883">
            <v>9310.2410844511214</v>
          </cell>
          <cell r="BN883">
            <v>2540.2579942390385</v>
          </cell>
          <cell r="BO883">
            <v>0.27284556556558787</v>
          </cell>
          <cell r="BP883">
            <v>11850.49907869016</v>
          </cell>
          <cell r="BQ883">
            <v>11850.49907869016</v>
          </cell>
          <cell r="BR883">
            <v>0</v>
          </cell>
          <cell r="BS883">
            <v>0</v>
          </cell>
          <cell r="BV883">
            <v>117742.96069138555</v>
          </cell>
          <cell r="BW883">
            <v>117742.96069138555</v>
          </cell>
          <cell r="BX883">
            <v>0</v>
          </cell>
          <cell r="BY883">
            <v>0</v>
          </cell>
          <cell r="BZ883" t="e">
            <v>#REF!</v>
          </cell>
          <cell r="CA883" t="e">
            <v>#REF!</v>
          </cell>
          <cell r="CB883" t="e">
            <v>#REF!</v>
          </cell>
          <cell r="CC883">
            <v>0</v>
          </cell>
        </row>
        <row r="884">
          <cell r="A884" t="str">
            <v>F000167410</v>
          </cell>
          <cell r="B884" t="str">
            <v>F000167410</v>
          </cell>
          <cell r="C884" t="str">
            <v>5923F000167410</v>
          </cell>
          <cell r="D884" t="str">
            <v>45827</v>
          </cell>
          <cell r="E884" t="str">
            <v>7305</v>
          </cell>
          <cell r="F884" t="str">
            <v>60006</v>
          </cell>
          <cell r="G884" t="str">
            <v>Levoleucovorin Calcium</v>
          </cell>
          <cell r="H884" t="str">
            <v>60006</v>
          </cell>
          <cell r="I884" t="str">
            <v>RX</v>
          </cell>
          <cell r="J884" t="str">
            <v>PBG</v>
          </cell>
          <cell r="K884" t="str">
            <v>PJI</v>
          </cell>
          <cell r="L884" t="str">
            <v>5923</v>
          </cell>
          <cell r="M884" t="str">
            <v>9130</v>
          </cell>
          <cell r="N884" t="str">
            <v>BE52</v>
          </cell>
          <cell r="O884" t="str">
            <v>BUSHU PHARMACEUTICAL CO., LTD.</v>
          </cell>
          <cell r="P884" t="str">
            <v>JAPAN</v>
          </cell>
          <cell r="R884" t="str">
            <v>NO</v>
          </cell>
          <cell r="S884" t="str">
            <v>1042103</v>
          </cell>
          <cell r="T884" t="str">
            <v>Lite</v>
          </cell>
          <cell r="U884" t="str">
            <v>LEVOLEUCOVORIN CALCIUM</v>
          </cell>
          <cell r="V884" t="str">
            <v>LEUCOVORIN 25mg tab 2x21 PTP</v>
          </cell>
          <cell r="AA884" t="str">
            <v>TRANSFER IN</v>
          </cell>
          <cell r="AB884" t="str">
            <v>NO</v>
          </cell>
          <cell r="AC884" t="str">
            <v>DP</v>
          </cell>
          <cell r="AD884" t="str">
            <v>Trade</v>
          </cell>
          <cell r="AE884" t="str">
            <v>IMB</v>
          </cell>
          <cell r="AF884" t="str">
            <v>Pfizer</v>
          </cell>
          <cell r="AH884" t="str">
            <v>Osamu Sugiura</v>
          </cell>
          <cell r="AI884" t="str">
            <v>Michael O'Brien</v>
          </cell>
          <cell r="AJ884" t="str">
            <v>Japan</v>
          </cell>
          <cell r="AL884" t="str">
            <v>Hospital</v>
          </cell>
          <cell r="AM884" t="str">
            <v>JP</v>
          </cell>
          <cell r="AN884" t="str">
            <v>JAPAN</v>
          </cell>
          <cell r="AO884" t="str">
            <v>YES</v>
          </cell>
          <cell r="AQ884" t="str">
            <v>EA</v>
          </cell>
          <cell r="AR884" t="str">
            <v>EA</v>
          </cell>
          <cell r="AS884" t="str">
            <v>Vincenzo Acone</v>
          </cell>
          <cell r="AT884" t="str">
            <v>N</v>
          </cell>
          <cell r="AU884" t="str">
            <v>Toll</v>
          </cell>
          <cell r="AW884" t="str">
            <v>NO</v>
          </cell>
          <cell r="AX884" t="str">
            <v>JPY</v>
          </cell>
          <cell r="AY884" t="str">
            <v>JPY</v>
          </cell>
          <cell r="AZ884" t="str">
            <v>JPY</v>
          </cell>
          <cell r="BA884">
            <v>915.1</v>
          </cell>
          <cell r="BB884">
            <v>915.1</v>
          </cell>
          <cell r="BC884">
            <v>8.503856518910883</v>
          </cell>
          <cell r="BD884">
            <v>8.503856518910883</v>
          </cell>
          <cell r="BE884">
            <v>0.57464042093129397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 t="e">
            <v>#REF!</v>
          </cell>
          <cell r="CA884" t="e">
            <v>#REF!</v>
          </cell>
          <cell r="CB884" t="e">
            <v>#REF!</v>
          </cell>
          <cell r="CC884">
            <v>0</v>
          </cell>
        </row>
        <row r="885">
          <cell r="A885" t="str">
            <v>F000167556</v>
          </cell>
          <cell r="B885" t="str">
            <v>F000167556</v>
          </cell>
          <cell r="C885" t="str">
            <v>7305F000167556</v>
          </cell>
          <cell r="D885" t="str">
            <v>47562</v>
          </cell>
          <cell r="E885" t="str">
            <v>7305</v>
          </cell>
          <cell r="F885" t="str">
            <v>75069</v>
          </cell>
          <cell r="G885" t="str">
            <v>Local BVO</v>
          </cell>
          <cell r="H885" t="str">
            <v>75069</v>
          </cell>
          <cell r="I885" t="str">
            <v>GX</v>
          </cell>
          <cell r="J885" t="str">
            <v>UPJ</v>
          </cell>
          <cell r="K885" t="str">
            <v>PJI</v>
          </cell>
          <cell r="L885" t="str">
            <v>7305</v>
          </cell>
          <cell r="M885" t="str">
            <v>JP02</v>
          </cell>
          <cell r="N885" t="str">
            <v>JP03</v>
          </cell>
          <cell r="O885" t="str">
            <v>MEIJI PHARMACEUTICAL CO., LTD.</v>
          </cell>
          <cell r="P885" t="str">
            <v>JAPAN</v>
          </cell>
          <cell r="R885" t="str">
            <v>NO</v>
          </cell>
          <cell r="S885" t="str">
            <v>1042172</v>
          </cell>
          <cell r="T885" t="str">
            <v>Zero</v>
          </cell>
          <cell r="U885" t="str">
            <v>LOCAL BVO</v>
          </cell>
          <cell r="V885" t="str">
            <v>Carvedilol 10mg tab 10x10 PTP</v>
          </cell>
          <cell r="AA885" t="str">
            <v>TRANSFER IN</v>
          </cell>
          <cell r="AB885" t="str">
            <v>NO</v>
          </cell>
          <cell r="AC885" t="str">
            <v>DP</v>
          </cell>
          <cell r="AD885" t="str">
            <v>Trade</v>
          </cell>
          <cell r="AE885" t="str">
            <v>IMB</v>
          </cell>
          <cell r="AF885" t="str">
            <v>Pfizer</v>
          </cell>
          <cell r="AH885" t="str">
            <v>Osamu Sugiura</v>
          </cell>
          <cell r="AI885" t="str">
            <v>Michael O'Brien</v>
          </cell>
          <cell r="AJ885" t="str">
            <v>Japan</v>
          </cell>
          <cell r="AL885" t="str">
            <v>Internal Medicine</v>
          </cell>
          <cell r="AM885" t="str">
            <v>JP</v>
          </cell>
          <cell r="AN885" t="str">
            <v>JAPAN</v>
          </cell>
          <cell r="AO885" t="str">
            <v>No</v>
          </cell>
          <cell r="AQ885" t="str">
            <v>EA</v>
          </cell>
          <cell r="AR885" t="str">
            <v>EA</v>
          </cell>
          <cell r="AS885" t="str">
            <v>Vincenzo Acone</v>
          </cell>
          <cell r="AT885" t="str">
            <v>N</v>
          </cell>
          <cell r="AU885" t="str">
            <v>PB</v>
          </cell>
          <cell r="AW885" t="str">
            <v>NO</v>
          </cell>
          <cell r="AX885" t="str">
            <v>JPY</v>
          </cell>
          <cell r="AY885" t="str">
            <v>JPY</v>
          </cell>
          <cell r="AZ885" t="str">
            <v>JPY</v>
          </cell>
          <cell r="BA885">
            <v>763</v>
          </cell>
          <cell r="BB885">
            <v>775</v>
          </cell>
          <cell r="BC885">
            <v>7.090419106031038</v>
          </cell>
          <cell r="BD885">
            <v>7.2019329058637673</v>
          </cell>
          <cell r="BE885">
            <v>0.13277760499456601</v>
          </cell>
          <cell r="BF885">
            <v>77500</v>
          </cell>
          <cell r="BG885">
            <v>77500</v>
          </cell>
          <cell r="BH885">
            <v>0</v>
          </cell>
          <cell r="BI885">
            <v>0</v>
          </cell>
          <cell r="BJ885">
            <v>76340</v>
          </cell>
          <cell r="BK885">
            <v>1160</v>
          </cell>
          <cell r="BL885">
            <v>1.5195179460309143E-2</v>
          </cell>
          <cell r="BM885">
            <v>8467.427399095317</v>
          </cell>
          <cell r="BN885">
            <v>1822.8369879835482</v>
          </cell>
          <cell r="BO885">
            <v>0.21527636459904043</v>
          </cell>
          <cell r="BP885">
            <v>10290.264387078865</v>
          </cell>
          <cell r="BQ885">
            <v>10290.264387078865</v>
          </cell>
          <cell r="BR885">
            <v>0</v>
          </cell>
          <cell r="BS885">
            <v>0</v>
          </cell>
          <cell r="BV885">
            <v>558149.800204442</v>
          </cell>
          <cell r="BW885">
            <v>549507.48071740544</v>
          </cell>
          <cell r="BX885">
            <v>8642.3194870365551</v>
          </cell>
          <cell r="BY885">
            <v>1.5727391874180926E-2</v>
          </cell>
          <cell r="BZ885" t="e">
            <v>#REF!</v>
          </cell>
          <cell r="CA885" t="e">
            <v>#REF!</v>
          </cell>
          <cell r="CB885" t="e">
            <v>#REF!</v>
          </cell>
          <cell r="CC885">
            <v>0</v>
          </cell>
        </row>
        <row r="886">
          <cell r="A886" t="str">
            <v>F000167558</v>
          </cell>
          <cell r="B886" t="str">
            <v>F000167558</v>
          </cell>
          <cell r="C886" t="str">
            <v>7305F000167558</v>
          </cell>
          <cell r="D886" t="str">
            <v>47564</v>
          </cell>
          <cell r="E886" t="str">
            <v>7305</v>
          </cell>
          <cell r="F886" t="str">
            <v>75069</v>
          </cell>
          <cell r="G886" t="str">
            <v>Local BVO</v>
          </cell>
          <cell r="H886" t="str">
            <v>75069</v>
          </cell>
          <cell r="I886" t="str">
            <v>GX</v>
          </cell>
          <cell r="J886" t="str">
            <v>UPJ</v>
          </cell>
          <cell r="K886" t="str">
            <v>PJI</v>
          </cell>
          <cell r="L886" t="str">
            <v>7305</v>
          </cell>
          <cell r="M886" t="str">
            <v>JP02</v>
          </cell>
          <cell r="N886" t="str">
            <v>JP03</v>
          </cell>
          <cell r="O886" t="str">
            <v>MEIJI PHARMACEUTICAL CO., LTD.</v>
          </cell>
          <cell r="P886" t="str">
            <v>JAPAN</v>
          </cell>
          <cell r="R886" t="str">
            <v>NO</v>
          </cell>
          <cell r="S886" t="str">
            <v>1042172</v>
          </cell>
          <cell r="T886" t="str">
            <v>Zero</v>
          </cell>
          <cell r="U886" t="str">
            <v>LOCAL BVO</v>
          </cell>
          <cell r="V886" t="str">
            <v>Carvedilol 20mg tab 10x10 PTP</v>
          </cell>
          <cell r="AA886" t="str">
            <v>TRANSFER IN</v>
          </cell>
          <cell r="AB886" t="str">
            <v>NO</v>
          </cell>
          <cell r="AC886" t="str">
            <v>DP</v>
          </cell>
          <cell r="AD886" t="str">
            <v>Trade</v>
          </cell>
          <cell r="AE886" t="str">
            <v>IMB</v>
          </cell>
          <cell r="AF886" t="str">
            <v>Pfizer</v>
          </cell>
          <cell r="AH886" t="str">
            <v>Osamu Sugiura</v>
          </cell>
          <cell r="AI886" t="str">
            <v>Michael O'Brien</v>
          </cell>
          <cell r="AJ886" t="str">
            <v>Japan</v>
          </cell>
          <cell r="AL886" t="str">
            <v>Internal Medicine</v>
          </cell>
          <cell r="AM886" t="str">
            <v>JP</v>
          </cell>
          <cell r="AN886" t="str">
            <v>JAPAN</v>
          </cell>
          <cell r="AO886" t="str">
            <v>No</v>
          </cell>
          <cell r="AQ886" t="str">
            <v>EA</v>
          </cell>
          <cell r="AR886" t="str">
            <v>EA</v>
          </cell>
          <cell r="AS886" t="str">
            <v>Vincenzo Acone</v>
          </cell>
          <cell r="AT886" t="str">
            <v>N</v>
          </cell>
          <cell r="AU886" t="str">
            <v>PB</v>
          </cell>
          <cell r="AW886" t="str">
            <v>NO</v>
          </cell>
          <cell r="AX886" t="str">
            <v>JPY</v>
          </cell>
          <cell r="AY886" t="str">
            <v>JPY</v>
          </cell>
          <cell r="AZ886" t="str">
            <v>JPY</v>
          </cell>
          <cell r="BA886">
            <v>1361</v>
          </cell>
          <cell r="BB886">
            <v>1365</v>
          </cell>
          <cell r="BC886">
            <v>12.647523464362049</v>
          </cell>
          <cell r="BD886">
            <v>12.684694730972957</v>
          </cell>
          <cell r="BE886">
            <v>0.23684180933200788</v>
          </cell>
          <cell r="BF886">
            <v>5400</v>
          </cell>
          <cell r="BG886">
            <v>5400</v>
          </cell>
          <cell r="BH886">
            <v>0</v>
          </cell>
          <cell r="BI886">
            <v>0</v>
          </cell>
          <cell r="BJ886">
            <v>5400</v>
          </cell>
          <cell r="BK886">
            <v>0</v>
          </cell>
          <cell r="BL886">
            <v>0</v>
          </cell>
          <cell r="BM886">
            <v>1068.3822721574811</v>
          </cell>
          <cell r="BN886">
            <v>210.56349823536152</v>
          </cell>
          <cell r="BO886">
            <v>0.19708628991957305</v>
          </cell>
          <cell r="BP886">
            <v>1278.9457703928426</v>
          </cell>
          <cell r="BQ886">
            <v>1278.9457703928426</v>
          </cell>
          <cell r="BR886">
            <v>0</v>
          </cell>
          <cell r="BS886">
            <v>0</v>
          </cell>
          <cell r="BV886">
            <v>68497.351547253973</v>
          </cell>
          <cell r="BW886">
            <v>68296.626707555057</v>
          </cell>
          <cell r="BX886">
            <v>200.72483969891618</v>
          </cell>
          <cell r="BY886">
            <v>2.9390154298310571E-3</v>
          </cell>
          <cell r="BZ886" t="e">
            <v>#REF!</v>
          </cell>
          <cell r="CA886" t="e">
            <v>#REF!</v>
          </cell>
          <cell r="CB886" t="e">
            <v>#REF!</v>
          </cell>
          <cell r="CC886">
            <v>0</v>
          </cell>
        </row>
        <row r="887">
          <cell r="A887" t="str">
            <v>F000167560</v>
          </cell>
          <cell r="B887" t="str">
            <v>F000167560</v>
          </cell>
          <cell r="C887" t="str">
            <v>7305F000167560</v>
          </cell>
          <cell r="D887" t="str">
            <v>47662</v>
          </cell>
          <cell r="E887" t="str">
            <v>7305</v>
          </cell>
          <cell r="F887" t="str">
            <v>75069</v>
          </cell>
          <cell r="G887" t="str">
            <v>Local BVO</v>
          </cell>
          <cell r="H887" t="str">
            <v>75069</v>
          </cell>
          <cell r="I887" t="str">
            <v>GX</v>
          </cell>
          <cell r="J887" t="str">
            <v>UPJ</v>
          </cell>
          <cell r="K887" t="str">
            <v>PJI</v>
          </cell>
          <cell r="L887" t="str">
            <v>7305</v>
          </cell>
          <cell r="M887" t="str">
            <v>JP02</v>
          </cell>
          <cell r="N887" t="str">
            <v>JP03</v>
          </cell>
          <cell r="O887" t="str">
            <v>NISSIN PHARMACEUTICAL CO., LTD.</v>
          </cell>
          <cell r="P887" t="str">
            <v>JAPAN</v>
          </cell>
          <cell r="R887" t="str">
            <v>NO</v>
          </cell>
          <cell r="S887" t="str">
            <v>1042177</v>
          </cell>
          <cell r="T887" t="str">
            <v>Lite</v>
          </cell>
          <cell r="U887" t="str">
            <v>LOCAL BVO</v>
          </cell>
          <cell r="V887" t="str">
            <v>Quetiapine 25mg tab 10x10 PTP</v>
          </cell>
          <cell r="AA887" t="str">
            <v>TRANSFER IN</v>
          </cell>
          <cell r="AB887" t="str">
            <v>NO</v>
          </cell>
          <cell r="AC887" t="str">
            <v>DP</v>
          </cell>
          <cell r="AD887" t="str">
            <v>Trade</v>
          </cell>
          <cell r="AE887" t="str">
            <v>IMB</v>
          </cell>
          <cell r="AF887" t="str">
            <v>Pfizer</v>
          </cell>
          <cell r="AH887" t="str">
            <v>Osamu Sugiura</v>
          </cell>
          <cell r="AI887" t="str">
            <v>Michael O'Brien</v>
          </cell>
          <cell r="AJ887" t="str">
            <v>Japan</v>
          </cell>
          <cell r="AL887" t="str">
            <v>Internal Medicine</v>
          </cell>
          <cell r="AM887" t="str">
            <v>JP</v>
          </cell>
          <cell r="AN887" t="str">
            <v>JAPAN</v>
          </cell>
          <cell r="AO887" t="str">
            <v>No</v>
          </cell>
          <cell r="AQ887" t="str">
            <v>EA</v>
          </cell>
          <cell r="AR887" t="str">
            <v>EA</v>
          </cell>
          <cell r="AS887" t="str">
            <v>Vincenzo Acone</v>
          </cell>
          <cell r="AT887" t="str">
            <v>N</v>
          </cell>
          <cell r="AU887" t="str">
            <v>PB</v>
          </cell>
          <cell r="AW887" t="str">
            <v>NO</v>
          </cell>
          <cell r="AX887" t="str">
            <v>JPY</v>
          </cell>
          <cell r="AY887" t="str">
            <v>JPY</v>
          </cell>
          <cell r="AZ887" t="str">
            <v>JPY</v>
          </cell>
          <cell r="BA887">
            <v>470</v>
          </cell>
          <cell r="BB887">
            <v>467</v>
          </cell>
          <cell r="BC887">
            <v>4.3676238267818972</v>
          </cell>
          <cell r="BD887">
            <v>4.3397453768237151</v>
          </cell>
          <cell r="BE887">
            <v>0.13367270936853484</v>
          </cell>
          <cell r="BF887">
            <v>46500</v>
          </cell>
          <cell r="BG887">
            <v>46500</v>
          </cell>
          <cell r="BH887">
            <v>0</v>
          </cell>
          <cell r="BI887">
            <v>0</v>
          </cell>
          <cell r="BJ887">
            <v>62021</v>
          </cell>
          <cell r="BK887">
            <v>-15521</v>
          </cell>
          <cell r="BL887">
            <v>-0.25025394624401415</v>
          </cell>
          <cell r="BM887">
            <v>4237.5165787268616</v>
          </cell>
          <cell r="BN887">
            <v>1978.2644069100088</v>
          </cell>
          <cell r="BO887">
            <v>0.46684523120010246</v>
          </cell>
          <cell r="BP887">
            <v>6215.7809856368704</v>
          </cell>
          <cell r="BQ887">
            <v>6215.7809856368704</v>
          </cell>
          <cell r="BR887">
            <v>0</v>
          </cell>
          <cell r="BS887">
            <v>0</v>
          </cell>
          <cell r="BV887">
            <v>201798.16002230276</v>
          </cell>
          <cell r="BW887">
            <v>203094.50794535823</v>
          </cell>
          <cell r="BX887">
            <v>-1296.3479230554658</v>
          </cell>
          <cell r="BY887">
            <v>-6.3829787234041951E-3</v>
          </cell>
          <cell r="BZ887" t="e">
            <v>#REF!</v>
          </cell>
          <cell r="CA887" t="e">
            <v>#REF!</v>
          </cell>
          <cell r="CB887" t="e">
            <v>#REF!</v>
          </cell>
          <cell r="CC887">
            <v>0</v>
          </cell>
        </row>
        <row r="888">
          <cell r="A888" t="str">
            <v>F000167562</v>
          </cell>
          <cell r="B888" t="str">
            <v>F000167562</v>
          </cell>
          <cell r="C888" t="str">
            <v>7305F000167562</v>
          </cell>
          <cell r="D888" t="str">
            <v>47665</v>
          </cell>
          <cell r="E888" t="str">
            <v>7305</v>
          </cell>
          <cell r="F888" t="str">
            <v>75069</v>
          </cell>
          <cell r="G888" t="str">
            <v>Local BVO</v>
          </cell>
          <cell r="H888" t="str">
            <v>75069</v>
          </cell>
          <cell r="I888" t="str">
            <v>GX</v>
          </cell>
          <cell r="J888" t="str">
            <v>UPJ</v>
          </cell>
          <cell r="K888" t="str">
            <v>PJI</v>
          </cell>
          <cell r="L888" t="str">
            <v>7305</v>
          </cell>
          <cell r="M888" t="str">
            <v>JP02</v>
          </cell>
          <cell r="N888" t="str">
            <v>JP03</v>
          </cell>
          <cell r="O888" t="str">
            <v>NISSIN PHARMACEUTICAL CO., LTD.</v>
          </cell>
          <cell r="P888" t="str">
            <v>JAPAN</v>
          </cell>
          <cell r="R888" t="str">
            <v>NO</v>
          </cell>
          <cell r="S888" t="str">
            <v>1042177</v>
          </cell>
          <cell r="T888" t="str">
            <v>Lite</v>
          </cell>
          <cell r="U888" t="str">
            <v>LOCAL BVO</v>
          </cell>
          <cell r="V888" t="str">
            <v>Quetiapine 25mg tab 50x10 PTP</v>
          </cell>
          <cell r="AA888" t="str">
            <v>TRANSFER IN</v>
          </cell>
          <cell r="AB888" t="str">
            <v>NO</v>
          </cell>
          <cell r="AC888" t="str">
            <v>DP</v>
          </cell>
          <cell r="AD888" t="str">
            <v>Trade</v>
          </cell>
          <cell r="AE888" t="str">
            <v>IMB</v>
          </cell>
          <cell r="AF888" t="str">
            <v>Pfizer</v>
          </cell>
          <cell r="AH888" t="str">
            <v>Osamu Sugiura</v>
          </cell>
          <cell r="AI888" t="str">
            <v>Michael O'Brien</v>
          </cell>
          <cell r="AJ888" t="str">
            <v>Japan</v>
          </cell>
          <cell r="AL888" t="str">
            <v>Internal Medicine</v>
          </cell>
          <cell r="AM888" t="str">
            <v>JP</v>
          </cell>
          <cell r="AN888" t="str">
            <v>JAPAN</v>
          </cell>
          <cell r="AO888" t="str">
            <v>No</v>
          </cell>
          <cell r="AQ888" t="str">
            <v>EA</v>
          </cell>
          <cell r="AR888" t="str">
            <v>EA</v>
          </cell>
          <cell r="AS888" t="str">
            <v>Vincenzo Acone</v>
          </cell>
          <cell r="AT888" t="str">
            <v>N</v>
          </cell>
          <cell r="AU888" t="str">
            <v>PB</v>
          </cell>
          <cell r="AW888" t="str">
            <v>NO</v>
          </cell>
          <cell r="AX888" t="str">
            <v>JPY</v>
          </cell>
          <cell r="AY888" t="str">
            <v>JPY</v>
          </cell>
          <cell r="AZ888" t="str">
            <v>JPY</v>
          </cell>
          <cell r="BA888">
            <v>2300</v>
          </cell>
          <cell r="BB888">
            <v>2285</v>
          </cell>
          <cell r="BC888">
            <v>21.373478301273117</v>
          </cell>
          <cell r="BD888">
            <v>21.234086051482205</v>
          </cell>
          <cell r="BE888">
            <v>0.65414291642373912</v>
          </cell>
          <cell r="BF888">
            <v>1550</v>
          </cell>
          <cell r="BG888">
            <v>1550</v>
          </cell>
          <cell r="BH888">
            <v>0</v>
          </cell>
          <cell r="BI888">
            <v>0</v>
          </cell>
          <cell r="BJ888">
            <v>3100</v>
          </cell>
          <cell r="BK888">
            <v>-1550</v>
          </cell>
          <cell r="BL888">
            <v>-0.5</v>
          </cell>
          <cell r="BM888">
            <v>1036.4880943318965</v>
          </cell>
          <cell r="BN888">
            <v>-22.566573875100858</v>
          </cell>
          <cell r="BO888">
            <v>-2.1772149625748385E-2</v>
          </cell>
          <cell r="BP888">
            <v>1013.9215204567956</v>
          </cell>
          <cell r="BQ888">
            <v>1013.9215204567956</v>
          </cell>
          <cell r="BR888">
            <v>0</v>
          </cell>
          <cell r="BS888">
            <v>0</v>
          </cell>
          <cell r="BV888">
            <v>32912.833379797419</v>
          </cell>
          <cell r="BW888">
            <v>33128.89136697333</v>
          </cell>
          <cell r="BX888">
            <v>-216.05798717591097</v>
          </cell>
          <cell r="BY888">
            <v>-6.5217391304347207E-3</v>
          </cell>
          <cell r="BZ888" t="e">
            <v>#REF!</v>
          </cell>
          <cell r="CA888" t="e">
            <v>#REF!</v>
          </cell>
          <cell r="CB888" t="e">
            <v>#REF!</v>
          </cell>
          <cell r="CC888">
            <v>0</v>
          </cell>
        </row>
        <row r="889">
          <cell r="A889" t="str">
            <v>F000167564</v>
          </cell>
          <cell r="B889" t="str">
            <v>F000167564</v>
          </cell>
          <cell r="C889" t="str">
            <v>7305F000167564</v>
          </cell>
          <cell r="D889" t="str">
            <v>47664</v>
          </cell>
          <cell r="E889" t="str">
            <v>7305</v>
          </cell>
          <cell r="F889" t="str">
            <v>75069</v>
          </cell>
          <cell r="G889" t="str">
            <v>Local BVO</v>
          </cell>
          <cell r="H889" t="str">
            <v>75069</v>
          </cell>
          <cell r="I889" t="str">
            <v>GX</v>
          </cell>
          <cell r="J889" t="str">
            <v>UPJ</v>
          </cell>
          <cell r="K889" t="str">
            <v>PJI</v>
          </cell>
          <cell r="L889" t="str">
            <v>7305</v>
          </cell>
          <cell r="M889" t="str">
            <v>JP02</v>
          </cell>
          <cell r="N889" t="str">
            <v>JP03</v>
          </cell>
          <cell r="O889" t="str">
            <v>NISSIN PHARMACEUTICAL CO., LTD.</v>
          </cell>
          <cell r="P889" t="str">
            <v>JAPAN</v>
          </cell>
          <cell r="R889" t="str">
            <v>NO</v>
          </cell>
          <cell r="S889" t="str">
            <v>1042177</v>
          </cell>
          <cell r="T889" t="str">
            <v>Lite</v>
          </cell>
          <cell r="U889" t="str">
            <v>LOCAL BVO</v>
          </cell>
          <cell r="V889" t="str">
            <v>Quetiapine 25mg tab 1x500 BTL</v>
          </cell>
          <cell r="AA889" t="str">
            <v>TRANSFER IN</v>
          </cell>
          <cell r="AB889" t="str">
            <v>NO</v>
          </cell>
          <cell r="AC889" t="str">
            <v>DP</v>
          </cell>
          <cell r="AD889" t="str">
            <v>Trade</v>
          </cell>
          <cell r="AE889" t="str">
            <v>IMB</v>
          </cell>
          <cell r="AF889" t="str">
            <v>Pfizer</v>
          </cell>
          <cell r="AH889" t="str">
            <v>Osamu Sugiura</v>
          </cell>
          <cell r="AI889" t="str">
            <v>Michael O'Brien</v>
          </cell>
          <cell r="AJ889" t="str">
            <v>Japan</v>
          </cell>
          <cell r="AL889" t="str">
            <v>Internal Medicine</v>
          </cell>
          <cell r="AM889" t="str">
            <v>JP</v>
          </cell>
          <cell r="AN889" t="str">
            <v>JAPAN</v>
          </cell>
          <cell r="AO889" t="str">
            <v>No</v>
          </cell>
          <cell r="AQ889" t="str">
            <v>EA</v>
          </cell>
          <cell r="AR889" t="str">
            <v>EA</v>
          </cell>
          <cell r="AS889" t="str">
            <v>Vincenzo Acone</v>
          </cell>
          <cell r="AT889" t="str">
            <v>N</v>
          </cell>
          <cell r="AU889" t="str">
            <v>PB</v>
          </cell>
          <cell r="AW889" t="str">
            <v>NO</v>
          </cell>
          <cell r="AX889" t="str">
            <v>JPY</v>
          </cell>
          <cell r="AY889" t="str">
            <v>JPY</v>
          </cell>
          <cell r="AZ889" t="str">
            <v>JPY</v>
          </cell>
          <cell r="BA889">
            <v>2300</v>
          </cell>
          <cell r="BB889">
            <v>2285</v>
          </cell>
          <cell r="BC889">
            <v>21.373478301273117</v>
          </cell>
          <cell r="BD889">
            <v>21.234086051482205</v>
          </cell>
          <cell r="BE889">
            <v>0.65414291642373923</v>
          </cell>
          <cell r="BF889">
            <v>4650</v>
          </cell>
          <cell r="BG889">
            <v>4650</v>
          </cell>
          <cell r="BH889">
            <v>0</v>
          </cell>
          <cell r="BI889">
            <v>0</v>
          </cell>
          <cell r="BJ889">
            <v>6213</v>
          </cell>
          <cell r="BK889">
            <v>-1563</v>
          </cell>
          <cell r="BL889">
            <v>-0.25156929019797197</v>
          </cell>
          <cell r="BM889">
            <v>2077.3227516400239</v>
          </cell>
          <cell r="BN889">
            <v>964.44180973036373</v>
          </cell>
          <cell r="BO889">
            <v>0.46427152880742645</v>
          </cell>
          <cell r="BP889">
            <v>3041.7645613703876</v>
          </cell>
          <cell r="BQ889">
            <v>3041.7645613703876</v>
          </cell>
          <cell r="BR889">
            <v>0</v>
          </cell>
          <cell r="BS889">
            <v>0</v>
          </cell>
          <cell r="BV889">
            <v>98738.500139392258</v>
          </cell>
          <cell r="BW889">
            <v>99386.67410091999</v>
          </cell>
          <cell r="BX889">
            <v>-648.1739615277329</v>
          </cell>
          <cell r="BY889">
            <v>-6.5217391304347207E-3</v>
          </cell>
          <cell r="BZ889" t="e">
            <v>#REF!</v>
          </cell>
          <cell r="CA889" t="e">
            <v>#REF!</v>
          </cell>
          <cell r="CB889" t="e">
            <v>#REF!</v>
          </cell>
          <cell r="CC889">
            <v>0</v>
          </cell>
        </row>
        <row r="890">
          <cell r="A890" t="str">
            <v>F000167566</v>
          </cell>
          <cell r="B890" t="str">
            <v>F000167566</v>
          </cell>
          <cell r="C890" t="str">
            <v>7305F000167566</v>
          </cell>
          <cell r="D890" t="str">
            <v>47616</v>
          </cell>
          <cell r="E890" t="str">
            <v>7305</v>
          </cell>
          <cell r="F890" t="str">
            <v>75069</v>
          </cell>
          <cell r="G890" t="str">
            <v>Local BVO</v>
          </cell>
          <cell r="H890" t="str">
            <v>75069</v>
          </cell>
          <cell r="I890" t="str">
            <v>GX</v>
          </cell>
          <cell r="J890" t="str">
            <v>UPJ</v>
          </cell>
          <cell r="K890" t="str">
            <v>PJI</v>
          </cell>
          <cell r="L890" t="str">
            <v>7305</v>
          </cell>
          <cell r="M890" t="str">
            <v>JP02</v>
          </cell>
          <cell r="N890" t="str">
            <v>JP03</v>
          </cell>
          <cell r="O890" t="str">
            <v>NISSIN PHARMACEUTICAL CO., LTD.</v>
          </cell>
          <cell r="P890" t="str">
            <v>JAPAN</v>
          </cell>
          <cell r="R890" t="str">
            <v>NO</v>
          </cell>
          <cell r="S890" t="str">
            <v>1042177</v>
          </cell>
          <cell r="T890" t="str">
            <v>Lite</v>
          </cell>
          <cell r="U890" t="str">
            <v>LOCAL BVO</v>
          </cell>
          <cell r="V890" t="str">
            <v>Quetiapine 100mg tab 10x10 PTP</v>
          </cell>
          <cell r="AA890" t="str">
            <v>TRANSFER IN</v>
          </cell>
          <cell r="AB890" t="str">
            <v>NO</v>
          </cell>
          <cell r="AC890" t="str">
            <v>DP</v>
          </cell>
          <cell r="AD890" t="str">
            <v>Trade</v>
          </cell>
          <cell r="AE890" t="str">
            <v>IMB</v>
          </cell>
          <cell r="AF890" t="str">
            <v>Pfizer</v>
          </cell>
          <cell r="AH890" t="str">
            <v>Osamu Sugiura</v>
          </cell>
          <cell r="AI890" t="str">
            <v>Michael O'Brien</v>
          </cell>
          <cell r="AJ890" t="str">
            <v>Japan</v>
          </cell>
          <cell r="AL890" t="str">
            <v>Internal Medicine</v>
          </cell>
          <cell r="AM890" t="str">
            <v>JP</v>
          </cell>
          <cell r="AN890" t="str">
            <v>JAPAN</v>
          </cell>
          <cell r="AO890" t="str">
            <v>No</v>
          </cell>
          <cell r="AQ890" t="str">
            <v>EA</v>
          </cell>
          <cell r="AR890" t="str">
            <v>EA</v>
          </cell>
          <cell r="AS890" t="str">
            <v>Vincenzo Acone</v>
          </cell>
          <cell r="AT890" t="str">
            <v>N</v>
          </cell>
          <cell r="AU890" t="str">
            <v>PB</v>
          </cell>
          <cell r="AW890" t="str">
            <v>NO</v>
          </cell>
          <cell r="AX890" t="str">
            <v>JPY</v>
          </cell>
          <cell r="AY890" t="str">
            <v>JPY</v>
          </cell>
          <cell r="AZ890" t="str">
            <v>JPY</v>
          </cell>
          <cell r="BA890">
            <v>1480</v>
          </cell>
          <cell r="BB890">
            <v>1456</v>
          </cell>
          <cell r="BC890">
            <v>13.753368646036614</v>
          </cell>
          <cell r="BD890">
            <v>13.530341046371156</v>
          </cell>
          <cell r="BE890">
            <v>0.42092675807113394</v>
          </cell>
          <cell r="BF890">
            <v>15000</v>
          </cell>
          <cell r="BG890">
            <v>15000</v>
          </cell>
          <cell r="BH890">
            <v>0</v>
          </cell>
          <cell r="BI890">
            <v>0</v>
          </cell>
          <cell r="BJ890">
            <v>11370</v>
          </cell>
          <cell r="BK890">
            <v>3630</v>
          </cell>
          <cell r="BL890">
            <v>0.31926121372031663</v>
          </cell>
          <cell r="BM890">
            <v>2446.2281986226399</v>
          </cell>
          <cell r="BN890">
            <v>3867.6731724443689</v>
          </cell>
          <cell r="BO890">
            <v>1.5810761950263186</v>
          </cell>
          <cell r="BP890">
            <v>6313.9013710670088</v>
          </cell>
          <cell r="BQ890">
            <v>6313.9013710670088</v>
          </cell>
          <cell r="BR890">
            <v>0</v>
          </cell>
          <cell r="BS890">
            <v>0</v>
          </cell>
          <cell r="BV890">
            <v>202955.11569556734</v>
          </cell>
          <cell r="BW890">
            <v>206300.52969054921</v>
          </cell>
          <cell r="BX890">
            <v>-3345.4139949818782</v>
          </cell>
          <cell r="BY890">
            <v>-1.621621621621621E-2</v>
          </cell>
          <cell r="BZ890" t="e">
            <v>#REF!</v>
          </cell>
          <cell r="CA890" t="e">
            <v>#REF!</v>
          </cell>
          <cell r="CB890" t="e">
            <v>#REF!</v>
          </cell>
          <cell r="CC890">
            <v>0</v>
          </cell>
        </row>
        <row r="891">
          <cell r="A891" t="str">
            <v>F000167568</v>
          </cell>
          <cell r="B891" t="str">
            <v>F000167568</v>
          </cell>
          <cell r="C891" t="str">
            <v>7305F000167568</v>
          </cell>
          <cell r="D891" t="str">
            <v>47619</v>
          </cell>
          <cell r="E891" t="str">
            <v>7305</v>
          </cell>
          <cell r="F891" t="str">
            <v>75069</v>
          </cell>
          <cell r="G891" t="str">
            <v>Local BVO</v>
          </cell>
          <cell r="H891" t="str">
            <v>75069</v>
          </cell>
          <cell r="I891" t="str">
            <v>GX</v>
          </cell>
          <cell r="J891" t="str">
            <v>UPJ</v>
          </cell>
          <cell r="K891" t="str">
            <v>PJI</v>
          </cell>
          <cell r="L891" t="str">
            <v>7305</v>
          </cell>
          <cell r="M891" t="str">
            <v>JP02</v>
          </cell>
          <cell r="N891" t="str">
            <v>JP03</v>
          </cell>
          <cell r="O891" t="str">
            <v>NISSIN PHARMACEUTICAL CO., LTD.</v>
          </cell>
          <cell r="P891" t="str">
            <v>JAPAN</v>
          </cell>
          <cell r="R891" t="str">
            <v>NO</v>
          </cell>
          <cell r="S891" t="str">
            <v>1042177</v>
          </cell>
          <cell r="T891" t="str">
            <v>Lite</v>
          </cell>
          <cell r="U891" t="str">
            <v>LOCAL BVO</v>
          </cell>
          <cell r="V891" t="str">
            <v>Quetiapine 100mg tab 50x10 PTP</v>
          </cell>
          <cell r="AA891" t="str">
            <v>TRANSFER IN</v>
          </cell>
          <cell r="AB891" t="str">
            <v>NO</v>
          </cell>
          <cell r="AC891" t="str">
            <v>DP</v>
          </cell>
          <cell r="AD891" t="str">
            <v>Trade</v>
          </cell>
          <cell r="AE891" t="str">
            <v>IMB</v>
          </cell>
          <cell r="AF891" t="str">
            <v>Pfizer</v>
          </cell>
          <cell r="AH891" t="str">
            <v>Osamu Sugiura</v>
          </cell>
          <cell r="AI891" t="str">
            <v>Michael O'Brien</v>
          </cell>
          <cell r="AJ891" t="str">
            <v>Japan</v>
          </cell>
          <cell r="AL891" t="str">
            <v>Internal Medicine</v>
          </cell>
          <cell r="AM891" t="str">
            <v>JP</v>
          </cell>
          <cell r="AN891" t="str">
            <v>JAPAN</v>
          </cell>
          <cell r="AO891" t="str">
            <v>No</v>
          </cell>
          <cell r="AQ891" t="str">
            <v>EA</v>
          </cell>
          <cell r="AR891" t="str">
            <v>EA</v>
          </cell>
          <cell r="AS891" t="str">
            <v>Vincenzo Acone</v>
          </cell>
          <cell r="AT891" t="str">
            <v>N</v>
          </cell>
          <cell r="AU891" t="str">
            <v>PB</v>
          </cell>
          <cell r="AW891" t="str">
            <v>NO</v>
          </cell>
          <cell r="AX891" t="str">
            <v>JPY</v>
          </cell>
          <cell r="AY891" t="str">
            <v>JPY</v>
          </cell>
          <cell r="AZ891" t="str">
            <v>JPY</v>
          </cell>
          <cell r="BA891">
            <v>7000</v>
          </cell>
          <cell r="BB891">
            <v>6885</v>
          </cell>
          <cell r="BC891">
            <v>65.049716569092098</v>
          </cell>
          <cell r="BD891">
            <v>63.981042654028435</v>
          </cell>
          <cell r="BE891">
            <v>1.9908696777130621</v>
          </cell>
          <cell r="BF891">
            <v>510</v>
          </cell>
          <cell r="BG891">
            <v>510</v>
          </cell>
          <cell r="BH891">
            <v>0</v>
          </cell>
          <cell r="BI891">
            <v>0</v>
          </cell>
          <cell r="BJ891">
            <v>450</v>
          </cell>
          <cell r="BK891">
            <v>60</v>
          </cell>
          <cell r="BL891">
            <v>0.13333333333333333</v>
          </cell>
          <cell r="BM891">
            <v>457.91549749585892</v>
          </cell>
          <cell r="BN891">
            <v>557.42803813780279</v>
          </cell>
          <cell r="BO891">
            <v>1.217316385198</v>
          </cell>
          <cell r="BP891">
            <v>1015.3435356336616</v>
          </cell>
          <cell r="BQ891">
            <v>1015.3435356336616</v>
          </cell>
          <cell r="BR891">
            <v>0</v>
          </cell>
          <cell r="BS891">
            <v>0</v>
          </cell>
          <cell r="BV891">
            <v>32630.331753554503</v>
          </cell>
          <cell r="BW891">
            <v>33175.355450236973</v>
          </cell>
          <cell r="BX891">
            <v>-545.02369668247047</v>
          </cell>
          <cell r="BY891">
            <v>-1.6428571428571608E-2</v>
          </cell>
          <cell r="BZ891" t="e">
            <v>#REF!</v>
          </cell>
          <cell r="CA891" t="e">
            <v>#REF!</v>
          </cell>
          <cell r="CB891" t="e">
            <v>#REF!</v>
          </cell>
          <cell r="CC891">
            <v>0</v>
          </cell>
        </row>
        <row r="892">
          <cell r="A892" t="str">
            <v>F000167570</v>
          </cell>
          <cell r="B892" t="str">
            <v>F000167570</v>
          </cell>
          <cell r="C892" t="str">
            <v>7305F000167570</v>
          </cell>
          <cell r="D892" t="str">
            <v>47618</v>
          </cell>
          <cell r="E892" t="str">
            <v>7305</v>
          </cell>
          <cell r="F892" t="str">
            <v>75069</v>
          </cell>
          <cell r="G892" t="str">
            <v>Local BVO</v>
          </cell>
          <cell r="H892" t="str">
            <v>75069</v>
          </cell>
          <cell r="I892" t="str">
            <v>GX</v>
          </cell>
          <cell r="J892" t="str">
            <v>UPJ</v>
          </cell>
          <cell r="K892" t="str">
            <v>PJI</v>
          </cell>
          <cell r="L892" t="str">
            <v>7305</v>
          </cell>
          <cell r="M892" t="str">
            <v>JP02</v>
          </cell>
          <cell r="N892" t="str">
            <v>JP03</v>
          </cell>
          <cell r="O892" t="str">
            <v>NISSIN PHARMACEUTICAL CO., LTD.</v>
          </cell>
          <cell r="P892" t="str">
            <v>JAPAN</v>
          </cell>
          <cell r="R892" t="str">
            <v>NO</v>
          </cell>
          <cell r="S892" t="str">
            <v>1042177</v>
          </cell>
          <cell r="T892" t="str">
            <v>Lite</v>
          </cell>
          <cell r="U892" t="str">
            <v>LOCAL BVO</v>
          </cell>
          <cell r="V892" t="str">
            <v>Quetiapine 100mg tab 1x500 BTL</v>
          </cell>
          <cell r="AA892" t="str">
            <v>TRANSFER IN</v>
          </cell>
          <cell r="AB892" t="str">
            <v>NO</v>
          </cell>
          <cell r="AC892" t="str">
            <v>DP</v>
          </cell>
          <cell r="AD892" t="str">
            <v>Trade</v>
          </cell>
          <cell r="AE892" t="str">
            <v>IMB</v>
          </cell>
          <cell r="AF892" t="str">
            <v>Pfizer</v>
          </cell>
          <cell r="AH892" t="str">
            <v>Osamu Sugiura</v>
          </cell>
          <cell r="AI892" t="str">
            <v>Michael O'Brien</v>
          </cell>
          <cell r="AJ892" t="str">
            <v>Japan</v>
          </cell>
          <cell r="AL892" t="str">
            <v>Internal Medicine</v>
          </cell>
          <cell r="AM892" t="str">
            <v>JP</v>
          </cell>
          <cell r="AN892" t="str">
            <v>JAPAN</v>
          </cell>
          <cell r="AO892" t="str">
            <v>No</v>
          </cell>
          <cell r="AQ892" t="str">
            <v>EA</v>
          </cell>
          <cell r="AR892" t="str">
            <v>EA</v>
          </cell>
          <cell r="AS892" t="str">
            <v>Vincenzo Acone</v>
          </cell>
          <cell r="AT892" t="str">
            <v>N</v>
          </cell>
          <cell r="AU892" t="str">
            <v>PB</v>
          </cell>
          <cell r="AW892" t="str">
            <v>NO</v>
          </cell>
          <cell r="AX892" t="str">
            <v>JPY</v>
          </cell>
          <cell r="AY892" t="str">
            <v>JPY</v>
          </cell>
          <cell r="AZ892" t="str">
            <v>JPY</v>
          </cell>
          <cell r="BA892">
            <v>7000</v>
          </cell>
          <cell r="BB892">
            <v>6885</v>
          </cell>
          <cell r="BC892">
            <v>65.049716569092098</v>
          </cell>
          <cell r="BD892">
            <v>63.981042654028435</v>
          </cell>
          <cell r="BE892">
            <v>1.9908696777130617</v>
          </cell>
          <cell r="BF892">
            <v>1740</v>
          </cell>
          <cell r="BG892">
            <v>1740</v>
          </cell>
          <cell r="BH892">
            <v>0</v>
          </cell>
          <cell r="BI892">
            <v>0</v>
          </cell>
          <cell r="BJ892">
            <v>1800</v>
          </cell>
          <cell r="BK892">
            <v>-60</v>
          </cell>
          <cell r="BL892">
            <v>-3.3333333333333333E-2</v>
          </cell>
          <cell r="BM892">
            <v>1831.6619899834361</v>
          </cell>
          <cell r="BN892">
            <v>1632.4512492372912</v>
          </cell>
          <cell r="BO892">
            <v>0.89124044619829323</v>
          </cell>
          <cell r="BP892">
            <v>3464.1132392207273</v>
          </cell>
          <cell r="BQ892">
            <v>3464.1132392207273</v>
          </cell>
          <cell r="BR892">
            <v>0</v>
          </cell>
          <cell r="BS892">
            <v>0</v>
          </cell>
          <cell r="BV892">
            <v>111327.01421800948</v>
          </cell>
          <cell r="BW892">
            <v>113186.50683022026</v>
          </cell>
          <cell r="BX892">
            <v>-1859.4926122107718</v>
          </cell>
          <cell r="BY892">
            <v>-1.6428571428571521E-2</v>
          </cell>
          <cell r="BZ892" t="e">
            <v>#REF!</v>
          </cell>
          <cell r="CA892" t="e">
            <v>#REF!</v>
          </cell>
          <cell r="CB892" t="e">
            <v>#REF!</v>
          </cell>
          <cell r="CC892">
            <v>0</v>
          </cell>
        </row>
        <row r="893">
          <cell r="A893" t="str">
            <v>F000167572</v>
          </cell>
          <cell r="B893" t="str">
            <v>F000167572</v>
          </cell>
          <cell r="C893" t="str">
            <v>7305F000167572</v>
          </cell>
          <cell r="D893" t="str">
            <v>47620</v>
          </cell>
          <cell r="E893" t="str">
            <v>7305</v>
          </cell>
          <cell r="F893" t="str">
            <v>75069</v>
          </cell>
          <cell r="G893" t="str">
            <v>Local BVO</v>
          </cell>
          <cell r="H893" t="str">
            <v>75069</v>
          </cell>
          <cell r="I893" t="str">
            <v>GX</v>
          </cell>
          <cell r="J893" t="str">
            <v>UPJ</v>
          </cell>
          <cell r="K893" t="str">
            <v>PJI</v>
          </cell>
          <cell r="L893" t="str">
            <v>7305</v>
          </cell>
          <cell r="M893" t="str">
            <v>JP02</v>
          </cell>
          <cell r="N893" t="str">
            <v>JP03</v>
          </cell>
          <cell r="O893" t="str">
            <v>NISSIN PHARMACEUTICAL CO., LTD.</v>
          </cell>
          <cell r="P893" t="str">
            <v>JAPAN</v>
          </cell>
          <cell r="R893" t="str">
            <v>NO</v>
          </cell>
          <cell r="S893" t="str">
            <v>1042177</v>
          </cell>
          <cell r="T893" t="str">
            <v>Lite</v>
          </cell>
          <cell r="U893" t="str">
            <v>LOCAL BVO</v>
          </cell>
          <cell r="V893" t="str">
            <v>Quetiapine 200mg tab 10x10 PTP</v>
          </cell>
          <cell r="AA893" t="str">
            <v>TRANSFER IN</v>
          </cell>
          <cell r="AB893" t="str">
            <v>NO</v>
          </cell>
          <cell r="AC893" t="str">
            <v>DP</v>
          </cell>
          <cell r="AD893" t="str">
            <v>Trade</v>
          </cell>
          <cell r="AE893" t="str">
            <v>IMB</v>
          </cell>
          <cell r="AF893" t="str">
            <v>Pfizer</v>
          </cell>
          <cell r="AH893" t="str">
            <v>Osamu Sugiura</v>
          </cell>
          <cell r="AI893" t="str">
            <v>Michael O'Brien</v>
          </cell>
          <cell r="AJ893" t="str">
            <v>Japan</v>
          </cell>
          <cell r="AL893" t="str">
            <v>Internal Medicine</v>
          </cell>
          <cell r="AM893" t="str">
            <v>JP</v>
          </cell>
          <cell r="AN893" t="str">
            <v>JAPAN</v>
          </cell>
          <cell r="AO893" t="str">
            <v>No</v>
          </cell>
          <cell r="AQ893" t="str">
            <v>EA</v>
          </cell>
          <cell r="AR893" t="str">
            <v>EA</v>
          </cell>
          <cell r="AS893" t="str">
            <v>Vincenzo Acone</v>
          </cell>
          <cell r="AT893" t="str">
            <v>N</v>
          </cell>
          <cell r="AU893" t="str">
            <v>PB</v>
          </cell>
          <cell r="AW893" t="str">
            <v>NO</v>
          </cell>
          <cell r="AX893" t="str">
            <v>JPY</v>
          </cell>
          <cell r="AY893" t="str">
            <v>JPY</v>
          </cell>
          <cell r="AZ893" t="str">
            <v>JPY</v>
          </cell>
          <cell r="BA893">
            <v>3320</v>
          </cell>
          <cell r="BB893">
            <v>3264</v>
          </cell>
          <cell r="BC893">
            <v>30.852151287055108</v>
          </cell>
          <cell r="BD893">
            <v>30.33175355450237</v>
          </cell>
          <cell r="BE893">
            <v>0.94424106461844337</v>
          </cell>
          <cell r="BF893">
            <v>5850</v>
          </cell>
          <cell r="BG893">
            <v>5850</v>
          </cell>
          <cell r="BH893">
            <v>0</v>
          </cell>
          <cell r="BI893">
            <v>0</v>
          </cell>
          <cell r="BJ893">
            <v>3833</v>
          </cell>
          <cell r="BK893">
            <v>2017</v>
          </cell>
          <cell r="BL893">
            <v>0.52621967127576308</v>
          </cell>
          <cell r="BM893">
            <v>1849.9146470836204</v>
          </cell>
          <cell r="BN893">
            <v>3673.8955809342733</v>
          </cell>
          <cell r="BO893">
            <v>1.9859811298462597</v>
          </cell>
          <cell r="BP893">
            <v>5523.8102280178937</v>
          </cell>
          <cell r="BQ893">
            <v>5523.8102280178937</v>
          </cell>
          <cell r="BR893">
            <v>0</v>
          </cell>
          <cell r="BS893">
            <v>0</v>
          </cell>
          <cell r="BV893">
            <v>177440.75829383885</v>
          </cell>
          <cell r="BW893">
            <v>180485.08502927239</v>
          </cell>
          <cell r="BX893">
            <v>-3044.3267354335403</v>
          </cell>
          <cell r="BY893">
            <v>-1.6867469879518239E-2</v>
          </cell>
          <cell r="BZ893" t="e">
            <v>#REF!</v>
          </cell>
          <cell r="CA893" t="e">
            <v>#REF!</v>
          </cell>
          <cell r="CB893" t="e">
            <v>#REF!</v>
          </cell>
          <cell r="CC893">
            <v>0</v>
          </cell>
        </row>
        <row r="894">
          <cell r="A894" t="str">
            <v>F000167574</v>
          </cell>
          <cell r="B894" t="str">
            <v>F000167574</v>
          </cell>
          <cell r="C894" t="str">
            <v>7305F000167574</v>
          </cell>
          <cell r="D894" t="str">
            <v>47654</v>
          </cell>
          <cell r="E894" t="str">
            <v>7305</v>
          </cell>
          <cell r="F894" t="str">
            <v>75069</v>
          </cell>
          <cell r="G894" t="str">
            <v>Local BVO</v>
          </cell>
          <cell r="H894" t="str">
            <v>75069</v>
          </cell>
          <cell r="I894" t="str">
            <v>GX</v>
          </cell>
          <cell r="J894" t="str">
            <v>UPJ</v>
          </cell>
          <cell r="K894" t="str">
            <v>PJI</v>
          </cell>
          <cell r="L894" t="str">
            <v>7305</v>
          </cell>
          <cell r="M894" t="str">
            <v>JP02</v>
          </cell>
          <cell r="N894" t="str">
            <v>JP03</v>
          </cell>
          <cell r="O894" t="str">
            <v>NISSIN PHARMACEUTICAL CO., LTD.</v>
          </cell>
          <cell r="P894" t="str">
            <v>JAPAN</v>
          </cell>
          <cell r="R894" t="str">
            <v>NO</v>
          </cell>
          <cell r="S894" t="str">
            <v>1042177</v>
          </cell>
          <cell r="T894" t="str">
            <v>Lite</v>
          </cell>
          <cell r="U894" t="str">
            <v>LOCAL BVO</v>
          </cell>
          <cell r="V894" t="str">
            <v>Tamsulosin OD 0.1mg tab 10x14 PTP</v>
          </cell>
          <cell r="AA894" t="str">
            <v>TRANSFER IN</v>
          </cell>
          <cell r="AB894" t="str">
            <v>NO</v>
          </cell>
          <cell r="AC894" t="str">
            <v>DP</v>
          </cell>
          <cell r="AD894" t="str">
            <v>Trade</v>
          </cell>
          <cell r="AE894" t="str">
            <v>IMB</v>
          </cell>
          <cell r="AF894" t="str">
            <v>Pfizer</v>
          </cell>
          <cell r="AH894" t="str">
            <v>Osamu Sugiura</v>
          </cell>
          <cell r="AI894" t="str">
            <v>Michael O'Brien</v>
          </cell>
          <cell r="AJ894" t="str">
            <v>Japan</v>
          </cell>
          <cell r="AL894" t="str">
            <v>Internal Medicine</v>
          </cell>
          <cell r="AM894" t="str">
            <v>JP</v>
          </cell>
          <cell r="AN894" t="str">
            <v>JAPAN</v>
          </cell>
          <cell r="AO894" t="str">
            <v>No</v>
          </cell>
          <cell r="AQ894" t="str">
            <v>EA</v>
          </cell>
          <cell r="AR894" t="str">
            <v>EA</v>
          </cell>
          <cell r="AS894" t="str">
            <v>Vincenzo Acone</v>
          </cell>
          <cell r="AT894" t="str">
            <v>N</v>
          </cell>
          <cell r="AU894" t="str">
            <v>PB</v>
          </cell>
          <cell r="AW894" t="str">
            <v>NO</v>
          </cell>
          <cell r="AX894" t="str">
            <v>JPY</v>
          </cell>
          <cell r="AY894" t="str">
            <v>JPY</v>
          </cell>
          <cell r="AZ894" t="str">
            <v>JPY</v>
          </cell>
          <cell r="BA894">
            <v>1031</v>
          </cell>
          <cell r="BB894">
            <v>1022</v>
          </cell>
          <cell r="BC894">
            <v>9.580893968961993</v>
          </cell>
          <cell r="BD894">
            <v>9.4972586190874448</v>
          </cell>
          <cell r="BE894">
            <v>0.29322669087562203</v>
          </cell>
          <cell r="BF894">
            <v>11072</v>
          </cell>
          <cell r="BG894">
            <v>11072</v>
          </cell>
          <cell r="BH894">
            <v>0</v>
          </cell>
          <cell r="BI894">
            <v>0</v>
          </cell>
          <cell r="BJ894">
            <v>11072</v>
          </cell>
          <cell r="BK894">
            <v>0</v>
          </cell>
          <cell r="BL894">
            <v>0</v>
          </cell>
          <cell r="BM894">
            <v>1690.0134627580499</v>
          </cell>
          <cell r="BN894">
            <v>1556.5924586168373</v>
          </cell>
          <cell r="BO894">
            <v>0.92105328917115636</v>
          </cell>
          <cell r="BP894">
            <v>3246.6059213748872</v>
          </cell>
          <cell r="BQ894">
            <v>3246.6059213748872</v>
          </cell>
          <cell r="BR894">
            <v>0</v>
          </cell>
          <cell r="BS894">
            <v>0</v>
          </cell>
          <cell r="BV894">
            <v>105153.64743053619</v>
          </cell>
          <cell r="BW894">
            <v>106079.65802434718</v>
          </cell>
          <cell r="BX894">
            <v>-926.01059381099185</v>
          </cell>
          <cell r="BY894">
            <v>-8.7293889427740787E-3</v>
          </cell>
          <cell r="BZ894" t="e">
            <v>#REF!</v>
          </cell>
          <cell r="CA894" t="e">
            <v>#REF!</v>
          </cell>
          <cell r="CB894" t="e">
            <v>#REF!</v>
          </cell>
          <cell r="CC894">
            <v>0</v>
          </cell>
        </row>
        <row r="895">
          <cell r="A895" t="str">
            <v>F000167576</v>
          </cell>
          <cell r="B895" t="str">
            <v>F000167576</v>
          </cell>
          <cell r="C895" t="str">
            <v>7305F000167576</v>
          </cell>
          <cell r="D895" t="str">
            <v>47655</v>
          </cell>
          <cell r="E895" t="str">
            <v>7305</v>
          </cell>
          <cell r="F895" t="str">
            <v>75069</v>
          </cell>
          <cell r="G895" t="str">
            <v>Local BVO</v>
          </cell>
          <cell r="H895" t="str">
            <v>75069</v>
          </cell>
          <cell r="I895" t="str">
            <v>GX</v>
          </cell>
          <cell r="J895" t="str">
            <v>UPJ</v>
          </cell>
          <cell r="K895" t="str">
            <v>PJI</v>
          </cell>
          <cell r="L895" t="str">
            <v>7305</v>
          </cell>
          <cell r="M895" t="str">
            <v>JP02</v>
          </cell>
          <cell r="N895" t="str">
            <v>JP03</v>
          </cell>
          <cell r="O895" t="str">
            <v>NISSIN PHARMACEUTICAL CO., LTD.</v>
          </cell>
          <cell r="P895" t="str">
            <v>JAPAN</v>
          </cell>
          <cell r="R895" t="str">
            <v>NO</v>
          </cell>
          <cell r="S895" t="str">
            <v>1042177</v>
          </cell>
          <cell r="T895" t="str">
            <v>Lite</v>
          </cell>
          <cell r="U895" t="str">
            <v>LOCAL BVO</v>
          </cell>
          <cell r="V895" t="str">
            <v>Tamsulosin OD 0.2mg tab 10x14 PTP</v>
          </cell>
          <cell r="AA895" t="str">
            <v>TRANSFER IN</v>
          </cell>
          <cell r="AB895" t="str">
            <v>NO</v>
          </cell>
          <cell r="AC895" t="str">
            <v>DP</v>
          </cell>
          <cell r="AD895" t="str">
            <v>Trade</v>
          </cell>
          <cell r="AE895" t="str">
            <v>IMB</v>
          </cell>
          <cell r="AF895" t="str">
            <v>Pfizer</v>
          </cell>
          <cell r="AH895" t="str">
            <v>Osamu Sugiura</v>
          </cell>
          <cell r="AI895" t="str">
            <v>Michael O'Brien</v>
          </cell>
          <cell r="AJ895" t="str">
            <v>Japan</v>
          </cell>
          <cell r="AL895" t="str">
            <v>Internal Medicine</v>
          </cell>
          <cell r="AM895" t="str">
            <v>JP</v>
          </cell>
          <cell r="AN895" t="str">
            <v>JAPAN</v>
          </cell>
          <cell r="AO895" t="str">
            <v>No</v>
          </cell>
          <cell r="AQ895" t="str">
            <v>EA</v>
          </cell>
          <cell r="AR895" t="str">
            <v>EA</v>
          </cell>
          <cell r="AS895" t="str">
            <v>Vincenzo Acone</v>
          </cell>
          <cell r="AT895" t="str">
            <v>N</v>
          </cell>
          <cell r="AU895" t="str">
            <v>PB</v>
          </cell>
          <cell r="AW895" t="str">
            <v>NO</v>
          </cell>
          <cell r="AX895" t="str">
            <v>JPY</v>
          </cell>
          <cell r="AY895" t="str">
            <v>JPY</v>
          </cell>
          <cell r="AZ895" t="str">
            <v>JPY</v>
          </cell>
          <cell r="BA895">
            <v>1292</v>
          </cell>
          <cell r="BB895">
            <v>1281</v>
          </cell>
          <cell r="BC895">
            <v>12.006319115323855</v>
          </cell>
          <cell r="BD895">
            <v>11.904098132143853</v>
          </cell>
          <cell r="BE895">
            <v>0.3674576876195611</v>
          </cell>
          <cell r="BF895">
            <v>105360</v>
          </cell>
          <cell r="BG895">
            <v>105360</v>
          </cell>
          <cell r="BH895">
            <v>0</v>
          </cell>
          <cell r="BI895">
            <v>0</v>
          </cell>
          <cell r="BJ895">
            <v>115305</v>
          </cell>
          <cell r="BK895">
            <v>-9945</v>
          </cell>
          <cell r="BL895">
            <v>-8.6249512163392744E-2</v>
          </cell>
          <cell r="BM895">
            <v>22293.310718587563</v>
          </cell>
          <cell r="BN895">
            <v>16422.031249009393</v>
          </cell>
          <cell r="BO895">
            <v>0.73663492409483822</v>
          </cell>
          <cell r="BP895">
            <v>38715.341967596956</v>
          </cell>
          <cell r="BQ895">
            <v>38715.341967596956</v>
          </cell>
          <cell r="BR895">
            <v>0</v>
          </cell>
          <cell r="BS895">
            <v>0</v>
          </cell>
          <cell r="BV895">
            <v>1254215.7792026764</v>
          </cell>
          <cell r="BW895">
            <v>1264985.7819905214</v>
          </cell>
          <cell r="BX895">
            <v>-10770.002787844976</v>
          </cell>
          <cell r="BY895">
            <v>-8.5139318885448755E-3</v>
          </cell>
          <cell r="BZ895" t="e">
            <v>#REF!</v>
          </cell>
          <cell r="CA895" t="e">
            <v>#REF!</v>
          </cell>
          <cell r="CB895" t="e">
            <v>#REF!</v>
          </cell>
          <cell r="CC895">
            <v>0</v>
          </cell>
        </row>
        <row r="896">
          <cell r="A896" t="str">
            <v>F000167622</v>
          </cell>
          <cell r="B896" t="str">
            <v>F000167622</v>
          </cell>
          <cell r="C896" t="str">
            <v>5923F000167622</v>
          </cell>
          <cell r="D896" t="str">
            <v>2429</v>
          </cell>
          <cell r="E896" t="str">
            <v>7305</v>
          </cell>
          <cell r="F896" t="str">
            <v>60017</v>
          </cell>
          <cell r="G896" t="str">
            <v>Ativan (Lorazepam)</v>
          </cell>
          <cell r="H896" t="str">
            <v>60017</v>
          </cell>
          <cell r="I896" t="str">
            <v>RX</v>
          </cell>
          <cell r="J896" t="str">
            <v>PBG</v>
          </cell>
          <cell r="K896" t="str">
            <v>PJI</v>
          </cell>
          <cell r="L896" t="str">
            <v>5923</v>
          </cell>
          <cell r="M896" t="str">
            <v>9130</v>
          </cell>
          <cell r="N896" t="str">
            <v>BE52</v>
          </cell>
          <cell r="O896" t="str">
            <v>NISSIN PHARMACEUTICAL CO., LTD.</v>
          </cell>
          <cell r="P896" t="str">
            <v>JAPAN</v>
          </cell>
          <cell r="R896" t="str">
            <v>NO</v>
          </cell>
          <cell r="S896" t="str">
            <v>1042177</v>
          </cell>
          <cell r="T896" t="str">
            <v>Lite</v>
          </cell>
          <cell r="U896" t="str">
            <v>ATIVAN (LORAZEPAM)</v>
          </cell>
          <cell r="V896" t="str">
            <v>WYPAX 0.5mg tab 1x1000 BTL</v>
          </cell>
          <cell r="AA896" t="str">
            <v>TRANSFER IN</v>
          </cell>
          <cell r="AB896" t="str">
            <v>NO</v>
          </cell>
          <cell r="AC896" t="str">
            <v>DP</v>
          </cell>
          <cell r="AD896" t="str">
            <v>Trade</v>
          </cell>
          <cell r="AE896" t="str">
            <v>IMB</v>
          </cell>
          <cell r="AF896" t="str">
            <v>Pfizer</v>
          </cell>
          <cell r="AH896" t="str">
            <v>Osamu Sugiura</v>
          </cell>
          <cell r="AI896" t="str">
            <v>Michael O'Brien</v>
          </cell>
          <cell r="AJ896" t="str">
            <v>Japan</v>
          </cell>
          <cell r="AL896" t="str">
            <v>Internal Medicine</v>
          </cell>
          <cell r="AM896" t="str">
            <v>JP</v>
          </cell>
          <cell r="AN896" t="str">
            <v>JAPAN</v>
          </cell>
          <cell r="AO896" t="str">
            <v>YES</v>
          </cell>
          <cell r="AQ896" t="str">
            <v>EA</v>
          </cell>
          <cell r="AR896" t="str">
            <v>EA</v>
          </cell>
          <cell r="AS896" t="str">
            <v>Vincenzo Acone</v>
          </cell>
          <cell r="AT896" t="str">
            <v>N</v>
          </cell>
          <cell r="AU896" t="str">
            <v>Toll</v>
          </cell>
          <cell r="AW896" t="str">
            <v>NO</v>
          </cell>
          <cell r="AX896" t="str">
            <v>JPY</v>
          </cell>
          <cell r="AY896" t="str">
            <v>JPY</v>
          </cell>
          <cell r="AZ896" t="str">
            <v>JPY</v>
          </cell>
          <cell r="BA896">
            <v>1017</v>
          </cell>
          <cell r="BB896">
            <v>1017</v>
          </cell>
          <cell r="BC896">
            <v>9.4507945358238086</v>
          </cell>
          <cell r="BD896">
            <v>9.4507945358238086</v>
          </cell>
          <cell r="BE896">
            <v>1.0612139192829386</v>
          </cell>
          <cell r="BF896">
            <v>7400</v>
          </cell>
          <cell r="BG896">
            <v>7400</v>
          </cell>
          <cell r="BH896">
            <v>0</v>
          </cell>
          <cell r="BI896">
            <v>0</v>
          </cell>
          <cell r="BJ896">
            <v>10532</v>
          </cell>
          <cell r="BK896">
            <v>-3132</v>
          </cell>
          <cell r="BL896">
            <v>-0.29737941511583743</v>
          </cell>
          <cell r="BM896">
            <v>6726.0395943324365</v>
          </cell>
          <cell r="BN896">
            <v>1126.9434083613096</v>
          </cell>
          <cell r="BO896">
            <v>0.16754932714206827</v>
          </cell>
          <cell r="BP896">
            <v>7852.9830026937461</v>
          </cell>
          <cell r="BQ896">
            <v>7852.9830026937461</v>
          </cell>
          <cell r="BR896">
            <v>0</v>
          </cell>
          <cell r="BS896">
            <v>0</v>
          </cell>
          <cell r="BV896">
            <v>69935.879565096184</v>
          </cell>
          <cell r="BW896">
            <v>69935.879565096184</v>
          </cell>
          <cell r="BX896">
            <v>0</v>
          </cell>
          <cell r="BY896">
            <v>0</v>
          </cell>
          <cell r="BZ896" t="e">
            <v>#REF!</v>
          </cell>
          <cell r="CA896" t="e">
            <v>#REF!</v>
          </cell>
          <cell r="CB896" t="e">
            <v>#REF!</v>
          </cell>
          <cell r="CC896">
            <v>0</v>
          </cell>
        </row>
        <row r="897">
          <cell r="A897" t="str">
            <v>F000167628</v>
          </cell>
          <cell r="B897" t="str">
            <v>F000167628</v>
          </cell>
          <cell r="C897" t="str">
            <v>5923F000167628</v>
          </cell>
          <cell r="D897" t="str">
            <v>2426</v>
          </cell>
          <cell r="E897" t="str">
            <v>7305</v>
          </cell>
          <cell r="F897" t="str">
            <v>60017</v>
          </cell>
          <cell r="G897" t="str">
            <v>Ativan (Lorazepam)</v>
          </cell>
          <cell r="H897" t="str">
            <v>60017</v>
          </cell>
          <cell r="I897" t="str">
            <v>RX</v>
          </cell>
          <cell r="J897" t="str">
            <v>PBG</v>
          </cell>
          <cell r="K897" t="str">
            <v>PJI</v>
          </cell>
          <cell r="L897" t="str">
            <v>5923</v>
          </cell>
          <cell r="M897" t="str">
            <v>9130</v>
          </cell>
          <cell r="N897" t="str">
            <v>BE52</v>
          </cell>
          <cell r="O897" t="str">
            <v>NISSIN PHARMACEUTICAL CO., LTD.</v>
          </cell>
          <cell r="P897" t="str">
            <v>JAPAN</v>
          </cell>
          <cell r="R897" t="str">
            <v>NO</v>
          </cell>
          <cell r="S897" t="str">
            <v>1042177</v>
          </cell>
          <cell r="T897" t="str">
            <v>Lite</v>
          </cell>
          <cell r="U897" t="str">
            <v>ATIVAN (LORAZEPAM)</v>
          </cell>
          <cell r="V897" t="str">
            <v>WYPAX 1.0mg tab 1x1000 BTL</v>
          </cell>
          <cell r="AA897" t="str">
            <v>TRANSFER IN</v>
          </cell>
          <cell r="AB897" t="str">
            <v>NO</v>
          </cell>
          <cell r="AC897" t="str">
            <v>DP</v>
          </cell>
          <cell r="AD897" t="str">
            <v>Trade</v>
          </cell>
          <cell r="AE897" t="str">
            <v>IMB</v>
          </cell>
          <cell r="AF897" t="str">
            <v>Pfizer</v>
          </cell>
          <cell r="AH897" t="str">
            <v>Osamu Sugiura</v>
          </cell>
          <cell r="AI897" t="str">
            <v>Michael O'Brien</v>
          </cell>
          <cell r="AJ897" t="str">
            <v>Japan</v>
          </cell>
          <cell r="AL897" t="str">
            <v>Internal Medicine</v>
          </cell>
          <cell r="AM897" t="str">
            <v>JP</v>
          </cell>
          <cell r="AN897" t="str">
            <v>JAPAN</v>
          </cell>
          <cell r="AO897" t="str">
            <v>YES</v>
          </cell>
          <cell r="AQ897" t="str">
            <v>EA</v>
          </cell>
          <cell r="AR897" t="str">
            <v>EA</v>
          </cell>
          <cell r="AS897" t="str">
            <v>Vincenzo Acone</v>
          </cell>
          <cell r="AT897" t="str">
            <v>N</v>
          </cell>
          <cell r="AU897" t="str">
            <v>Toll</v>
          </cell>
          <cell r="AW897" t="str">
            <v>NO</v>
          </cell>
          <cell r="AX897" t="str">
            <v>JPY</v>
          </cell>
          <cell r="AY897" t="str">
            <v>JPY</v>
          </cell>
          <cell r="AZ897" t="str">
            <v>JPY</v>
          </cell>
          <cell r="BA897">
            <v>1012</v>
          </cell>
          <cell r="BB897">
            <v>1012</v>
          </cell>
          <cell r="BC897">
            <v>9.4043304525601705</v>
          </cell>
          <cell r="BD897">
            <v>9.4043304525601705</v>
          </cell>
          <cell r="BE897">
            <v>1.0576468356472384</v>
          </cell>
          <cell r="BF897">
            <v>4200</v>
          </cell>
          <cell r="BG897">
            <v>4200</v>
          </cell>
          <cell r="BH897">
            <v>0</v>
          </cell>
          <cell r="BI897">
            <v>0</v>
          </cell>
          <cell r="BJ897">
            <v>4282</v>
          </cell>
          <cell r="BK897">
            <v>-82</v>
          </cell>
          <cell r="BL897">
            <v>-1.9149929939280708E-2</v>
          </cell>
          <cell r="BM897">
            <v>2721.1644692568398</v>
          </cell>
          <cell r="BN897">
            <v>1720.9522404615618</v>
          </cell>
          <cell r="BO897">
            <v>0.63243227666116053</v>
          </cell>
          <cell r="BP897">
            <v>4442.1167097184016</v>
          </cell>
          <cell r="BQ897">
            <v>4442.1167097184016</v>
          </cell>
          <cell r="BR897">
            <v>0</v>
          </cell>
          <cell r="BS897">
            <v>0</v>
          </cell>
          <cell r="BV897">
            <v>39498.187900752717</v>
          </cell>
          <cell r="BW897">
            <v>39498.187900752717</v>
          </cell>
          <cell r="BX897">
            <v>0</v>
          </cell>
          <cell r="BY897">
            <v>0</v>
          </cell>
          <cell r="BZ897" t="e">
            <v>#REF!</v>
          </cell>
          <cell r="CA897" t="e">
            <v>#REF!</v>
          </cell>
          <cell r="CB897" t="e">
            <v>#REF!</v>
          </cell>
          <cell r="CC897">
            <v>0</v>
          </cell>
        </row>
        <row r="898">
          <cell r="A898" t="str">
            <v>F000167658</v>
          </cell>
          <cell r="B898" t="str">
            <v>F000167658</v>
          </cell>
          <cell r="C898" t="str">
            <v>7305F000167658</v>
          </cell>
          <cell r="D898" t="str">
            <v>47641</v>
          </cell>
          <cell r="E898" t="str">
            <v>7305</v>
          </cell>
          <cell r="F898" t="str">
            <v>75069</v>
          </cell>
          <cell r="G898" t="str">
            <v>Local BVO</v>
          </cell>
          <cell r="H898" t="str">
            <v>75069</v>
          </cell>
          <cell r="I898" t="str">
            <v>GX</v>
          </cell>
          <cell r="J898" t="str">
            <v>UPJ</v>
          </cell>
          <cell r="K898" t="str">
            <v>PJI</v>
          </cell>
          <cell r="L898" t="str">
            <v>7305</v>
          </cell>
          <cell r="M898" t="str">
            <v>JP02</v>
          </cell>
          <cell r="N898" t="str">
            <v>JP03</v>
          </cell>
          <cell r="O898" t="str">
            <v>NISSIN PHARMACEUTICAL CO., LTD.</v>
          </cell>
          <cell r="P898" t="str">
            <v>JAPAN</v>
          </cell>
          <cell r="R898" t="str">
            <v>NO</v>
          </cell>
          <cell r="S898" t="str">
            <v>1042177</v>
          </cell>
          <cell r="T898" t="str">
            <v>Lite</v>
          </cell>
          <cell r="U898" t="str">
            <v>LOCAL BVO</v>
          </cell>
          <cell r="V898" t="str">
            <v>Mosapride 2.5mg tab 10x10 PTP</v>
          </cell>
          <cell r="AA898" t="str">
            <v>TRANSFER IN</v>
          </cell>
          <cell r="AB898" t="str">
            <v>NO</v>
          </cell>
          <cell r="AC898" t="str">
            <v>DP</v>
          </cell>
          <cell r="AD898" t="str">
            <v>Trade</v>
          </cell>
          <cell r="AE898" t="str">
            <v>IMB</v>
          </cell>
          <cell r="AF898" t="str">
            <v>Pfizer</v>
          </cell>
          <cell r="AH898" t="str">
            <v>Osamu Sugiura</v>
          </cell>
          <cell r="AI898" t="str">
            <v>Michael O'Brien</v>
          </cell>
          <cell r="AJ898" t="str">
            <v>Japan</v>
          </cell>
          <cell r="AL898" t="str">
            <v>Internal Medicine</v>
          </cell>
          <cell r="AM898" t="str">
            <v>JP</v>
          </cell>
          <cell r="AN898" t="str">
            <v>JAPAN</v>
          </cell>
          <cell r="AO898" t="str">
            <v>No</v>
          </cell>
          <cell r="AQ898" t="str">
            <v>EA</v>
          </cell>
          <cell r="AR898" t="str">
            <v>EA</v>
          </cell>
          <cell r="AS898" t="str">
            <v>Vincenzo Acone</v>
          </cell>
          <cell r="AT898" t="str">
            <v>N</v>
          </cell>
          <cell r="AU898" t="str">
            <v>PB</v>
          </cell>
          <cell r="AW898" t="str">
            <v>NO</v>
          </cell>
          <cell r="AX898" t="str">
            <v>JPY</v>
          </cell>
          <cell r="AY898" t="str">
            <v>JPY</v>
          </cell>
          <cell r="AZ898" t="str">
            <v>JPY</v>
          </cell>
          <cell r="BA898">
            <v>533</v>
          </cell>
          <cell r="BB898">
            <v>533</v>
          </cell>
          <cell r="BC898">
            <v>4.9530712759037261</v>
          </cell>
          <cell r="BD898">
            <v>4.9530712759037261</v>
          </cell>
          <cell r="BE898">
            <v>0.15159053616879595</v>
          </cell>
          <cell r="BF898">
            <v>3900</v>
          </cell>
          <cell r="BG898">
            <v>3900</v>
          </cell>
          <cell r="BH898">
            <v>0</v>
          </cell>
          <cell r="BI898">
            <v>0</v>
          </cell>
          <cell r="BJ898">
            <v>3838</v>
          </cell>
          <cell r="BK898">
            <v>62</v>
          </cell>
          <cell r="BL898">
            <v>1.6154247003647731E-2</v>
          </cell>
          <cell r="BM898">
            <v>297.3767203537758</v>
          </cell>
          <cell r="BN898">
            <v>293.82637070452836</v>
          </cell>
          <cell r="BO898">
            <v>0.98806110429550864</v>
          </cell>
          <cell r="BP898">
            <v>591.20309105830415</v>
          </cell>
          <cell r="BQ898">
            <v>591.20309105830415</v>
          </cell>
          <cell r="BR898">
            <v>0</v>
          </cell>
          <cell r="BS898">
            <v>0</v>
          </cell>
          <cell r="BV898">
            <v>19316.977976024533</v>
          </cell>
          <cell r="BW898">
            <v>19316.977976024533</v>
          </cell>
          <cell r="BX898">
            <v>0</v>
          </cell>
          <cell r="BY898">
            <v>0</v>
          </cell>
          <cell r="BZ898" t="e">
            <v>#REF!</v>
          </cell>
          <cell r="CA898" t="e">
            <v>#REF!</v>
          </cell>
          <cell r="CB898" t="e">
            <v>#REF!</v>
          </cell>
          <cell r="CC898">
            <v>0</v>
          </cell>
        </row>
        <row r="899">
          <cell r="A899" t="str">
            <v>F000167660</v>
          </cell>
          <cell r="B899" t="str">
            <v>F000167660</v>
          </cell>
          <cell r="C899" t="str">
            <v>7305F000167660</v>
          </cell>
          <cell r="D899" t="str">
            <v>47643</v>
          </cell>
          <cell r="E899" t="str">
            <v>7305</v>
          </cell>
          <cell r="F899" t="str">
            <v>75069</v>
          </cell>
          <cell r="G899" t="str">
            <v>Local BVO</v>
          </cell>
          <cell r="H899" t="str">
            <v>75069</v>
          </cell>
          <cell r="I899" t="str">
            <v>GX</v>
          </cell>
          <cell r="J899" t="str">
            <v>UPJ</v>
          </cell>
          <cell r="K899" t="str">
            <v>PJI</v>
          </cell>
          <cell r="L899" t="str">
            <v>7305</v>
          </cell>
          <cell r="M899" t="str">
            <v>JP02</v>
          </cell>
          <cell r="N899" t="str">
            <v>JP03</v>
          </cell>
          <cell r="O899" t="str">
            <v>NISSIN PHARMACEUTICAL CO., LTD.</v>
          </cell>
          <cell r="P899" t="str">
            <v>JAPAN</v>
          </cell>
          <cell r="R899" t="str">
            <v>NO</v>
          </cell>
          <cell r="S899" t="str">
            <v>1042177</v>
          </cell>
          <cell r="T899" t="str">
            <v>Lite</v>
          </cell>
          <cell r="U899" t="str">
            <v>LOCAL BVO</v>
          </cell>
          <cell r="V899" t="str">
            <v>Mosapride 5mg tab 10x10 PTP</v>
          </cell>
          <cell r="AA899" t="str">
            <v>TRANSFER IN</v>
          </cell>
          <cell r="AB899" t="str">
            <v>NO</v>
          </cell>
          <cell r="AC899" t="str">
            <v>DP</v>
          </cell>
          <cell r="AD899" t="str">
            <v>Trade</v>
          </cell>
          <cell r="AE899" t="str">
            <v>IMB</v>
          </cell>
          <cell r="AF899" t="str">
            <v>Pfizer</v>
          </cell>
          <cell r="AH899" t="str">
            <v>Osamu Sugiura</v>
          </cell>
          <cell r="AI899" t="str">
            <v>Michael O'Brien</v>
          </cell>
          <cell r="AJ899" t="str">
            <v>Japan</v>
          </cell>
          <cell r="AL899" t="str">
            <v>Internal Medicine</v>
          </cell>
          <cell r="AM899" t="str">
            <v>JP</v>
          </cell>
          <cell r="AN899" t="str">
            <v>JAPAN</v>
          </cell>
          <cell r="AO899" t="str">
            <v>No</v>
          </cell>
          <cell r="AQ899" t="str">
            <v>EA</v>
          </cell>
          <cell r="AR899" t="str">
            <v>EA</v>
          </cell>
          <cell r="AS899" t="str">
            <v>Vincenzo Acone</v>
          </cell>
          <cell r="AT899" t="str">
            <v>N</v>
          </cell>
          <cell r="AU899" t="str">
            <v>PB</v>
          </cell>
          <cell r="AW899" t="str">
            <v>NO</v>
          </cell>
          <cell r="AX899" t="str">
            <v>JPY</v>
          </cell>
          <cell r="AY899" t="str">
            <v>JPY</v>
          </cell>
          <cell r="AZ899" t="str">
            <v>JPY</v>
          </cell>
          <cell r="BA899">
            <v>359</v>
          </cell>
          <cell r="BB899">
            <v>359</v>
          </cell>
          <cell r="BC899">
            <v>3.3361211783291518</v>
          </cell>
          <cell r="BD899">
            <v>3.3361211783291518</v>
          </cell>
          <cell r="BE899">
            <v>0.10210320500616998</v>
          </cell>
          <cell r="BF899">
            <v>156000</v>
          </cell>
          <cell r="BG899">
            <v>156000</v>
          </cell>
          <cell r="BH899">
            <v>0</v>
          </cell>
          <cell r="BI899">
            <v>0</v>
          </cell>
          <cell r="BJ899">
            <v>156554</v>
          </cell>
          <cell r="BK899">
            <v>-554</v>
          </cell>
          <cell r="BL899">
            <v>-3.5387150759482351E-3</v>
          </cell>
          <cell r="BM899">
            <v>8170.2134931406481</v>
          </cell>
          <cell r="BN899">
            <v>7757.8864878218692</v>
          </cell>
          <cell r="BO899">
            <v>0.94953289706995414</v>
          </cell>
          <cell r="BP899">
            <v>15928.099980962517</v>
          </cell>
          <cell r="BQ899">
            <v>15928.099980962517</v>
          </cell>
          <cell r="BR899">
            <v>0</v>
          </cell>
          <cell r="BS899">
            <v>0</v>
          </cell>
          <cell r="BV899">
            <v>520434.90381934767</v>
          </cell>
          <cell r="BW899">
            <v>520434.90381934767</v>
          </cell>
          <cell r="BX899">
            <v>0</v>
          </cell>
          <cell r="BY899">
            <v>0</v>
          </cell>
          <cell r="BZ899" t="e">
            <v>#REF!</v>
          </cell>
          <cell r="CA899" t="e">
            <v>#REF!</v>
          </cell>
          <cell r="CB899" t="e">
            <v>#REF!</v>
          </cell>
          <cell r="CC899">
            <v>0</v>
          </cell>
        </row>
        <row r="900">
          <cell r="A900" t="str">
            <v>F000167662</v>
          </cell>
          <cell r="B900" t="str">
            <v>F000167662</v>
          </cell>
          <cell r="C900" t="str">
            <v>7305F000167662</v>
          </cell>
          <cell r="D900" t="str">
            <v>47645</v>
          </cell>
          <cell r="E900" t="str">
            <v>7305</v>
          </cell>
          <cell r="F900" t="str">
            <v>75069</v>
          </cell>
          <cell r="G900" t="str">
            <v>Local BVO</v>
          </cell>
          <cell r="H900" t="str">
            <v>75069</v>
          </cell>
          <cell r="I900" t="str">
            <v>GX</v>
          </cell>
          <cell r="J900" t="str">
            <v>UPJ</v>
          </cell>
          <cell r="K900" t="str">
            <v>PJI</v>
          </cell>
          <cell r="L900" t="str">
            <v>7305</v>
          </cell>
          <cell r="M900" t="str">
            <v>JP02</v>
          </cell>
          <cell r="N900" t="str">
            <v>JP03</v>
          </cell>
          <cell r="O900" t="str">
            <v>NISSIN PHARMACEUTICAL CO., LTD.</v>
          </cell>
          <cell r="P900" t="str">
            <v>JAPAN</v>
          </cell>
          <cell r="R900" t="str">
            <v>NO</v>
          </cell>
          <cell r="S900" t="str">
            <v>1042177</v>
          </cell>
          <cell r="T900" t="str">
            <v>Lite</v>
          </cell>
          <cell r="U900" t="str">
            <v>LOCAL BVO</v>
          </cell>
          <cell r="V900" t="str">
            <v>Mosapride 5mg tab 50x10 PTP</v>
          </cell>
          <cell r="AA900" t="str">
            <v>TRANSFER IN</v>
          </cell>
          <cell r="AB900" t="str">
            <v>NO</v>
          </cell>
          <cell r="AC900" t="str">
            <v>DP</v>
          </cell>
          <cell r="AD900" t="str">
            <v>Trade</v>
          </cell>
          <cell r="AE900" t="str">
            <v>IMB</v>
          </cell>
          <cell r="AF900" t="str">
            <v>Pfizer</v>
          </cell>
          <cell r="AH900" t="str">
            <v>Osamu Sugiura</v>
          </cell>
          <cell r="AI900" t="str">
            <v>Michael O'Brien</v>
          </cell>
          <cell r="AJ900" t="str">
            <v>Japan</v>
          </cell>
          <cell r="AL900" t="str">
            <v>Internal Medicine</v>
          </cell>
          <cell r="AM900" t="str">
            <v>JP</v>
          </cell>
          <cell r="AN900" t="str">
            <v>JAPAN</v>
          </cell>
          <cell r="AO900" t="str">
            <v>No</v>
          </cell>
          <cell r="AQ900" t="str">
            <v>EA</v>
          </cell>
          <cell r="AR900" t="str">
            <v>EA</v>
          </cell>
          <cell r="AS900" t="str">
            <v>Vincenzo Acone</v>
          </cell>
          <cell r="AT900" t="str">
            <v>N</v>
          </cell>
          <cell r="AU900" t="str">
            <v>PB</v>
          </cell>
          <cell r="AW900" t="str">
            <v>NO</v>
          </cell>
          <cell r="AX900" t="str">
            <v>JPY</v>
          </cell>
          <cell r="AY900" t="str">
            <v>JPY</v>
          </cell>
          <cell r="AZ900" t="str">
            <v>JPY</v>
          </cell>
          <cell r="BA900">
            <v>1700</v>
          </cell>
          <cell r="BB900">
            <v>1700</v>
          </cell>
          <cell r="BC900">
            <v>15.797788309636651</v>
          </cell>
          <cell r="BD900">
            <v>15.797788309636651</v>
          </cell>
          <cell r="BE900">
            <v>0.48349694689744266</v>
          </cell>
          <cell r="BF900">
            <v>54600</v>
          </cell>
          <cell r="BG900">
            <v>54600</v>
          </cell>
          <cell r="BH900">
            <v>0</v>
          </cell>
          <cell r="BI900">
            <v>0</v>
          </cell>
          <cell r="BJ900">
            <v>46999</v>
          </cell>
          <cell r="BK900">
            <v>7601</v>
          </cell>
          <cell r="BL900">
            <v>0.16172684525202663</v>
          </cell>
          <cell r="BM900">
            <v>11614.815807483614</v>
          </cell>
          <cell r="BN900">
            <v>14784.117493116755</v>
          </cell>
          <cell r="BO900">
            <v>1.2728671498682838</v>
          </cell>
          <cell r="BP900">
            <v>26398.933300600369</v>
          </cell>
          <cell r="BQ900">
            <v>26398.933300600369</v>
          </cell>
          <cell r="BR900">
            <v>0</v>
          </cell>
          <cell r="BS900">
            <v>0</v>
          </cell>
          <cell r="BV900">
            <v>862559.24170616118</v>
          </cell>
          <cell r="BW900">
            <v>862559.24170616118</v>
          </cell>
          <cell r="BX900">
            <v>0</v>
          </cell>
          <cell r="BY900">
            <v>0</v>
          </cell>
          <cell r="BZ900" t="e">
            <v>#REF!</v>
          </cell>
          <cell r="CA900" t="e">
            <v>#REF!</v>
          </cell>
          <cell r="CB900" t="e">
            <v>#REF!</v>
          </cell>
          <cell r="CC900">
            <v>0</v>
          </cell>
        </row>
        <row r="901">
          <cell r="A901" t="str">
            <v>F000167664</v>
          </cell>
          <cell r="B901" t="str">
            <v>F000167664</v>
          </cell>
          <cell r="C901" t="str">
            <v>7305F000167664</v>
          </cell>
          <cell r="D901" t="str">
            <v>47593</v>
          </cell>
          <cell r="E901" t="str">
            <v>7305</v>
          </cell>
          <cell r="F901" t="str">
            <v>75069</v>
          </cell>
          <cell r="G901" t="str">
            <v>Local BVO</v>
          </cell>
          <cell r="H901" t="str">
            <v>75069</v>
          </cell>
          <cell r="I901" t="str">
            <v>GX</v>
          </cell>
          <cell r="J901" t="str">
            <v>UPJ</v>
          </cell>
          <cell r="K901" t="str">
            <v>PJI</v>
          </cell>
          <cell r="L901" t="str">
            <v>7305</v>
          </cell>
          <cell r="M901" t="str">
            <v>JP02</v>
          </cell>
          <cell r="N901" t="str">
            <v>JP03</v>
          </cell>
          <cell r="O901" t="str">
            <v>NIPRO CO., LTD.</v>
          </cell>
          <cell r="P901" t="str">
            <v>JAPAN</v>
          </cell>
          <cell r="R901" t="str">
            <v>NO</v>
          </cell>
          <cell r="S901" t="str">
            <v>1042180</v>
          </cell>
          <cell r="T901" t="str">
            <v>Classic</v>
          </cell>
          <cell r="U901" t="str">
            <v>LOCAL BVO</v>
          </cell>
          <cell r="V901" t="str">
            <v>Fexofenadine 30mg tab 10x10 PTP</v>
          </cell>
          <cell r="AA901" t="str">
            <v>TRANSFER IN</v>
          </cell>
          <cell r="AB901" t="str">
            <v>NO</v>
          </cell>
          <cell r="AC901" t="str">
            <v>DP</v>
          </cell>
          <cell r="AD901" t="str">
            <v>Trade</v>
          </cell>
          <cell r="AE901" t="str">
            <v>IMB</v>
          </cell>
          <cell r="AF901" t="str">
            <v>Pfizer</v>
          </cell>
          <cell r="AH901" t="str">
            <v>Osamu Sugiura</v>
          </cell>
          <cell r="AI901" t="str">
            <v>Michael O'Brien</v>
          </cell>
          <cell r="AJ901" t="str">
            <v>Japan</v>
          </cell>
          <cell r="AL901" t="str">
            <v>Internal Medicine</v>
          </cell>
          <cell r="AM901" t="str">
            <v>JP</v>
          </cell>
          <cell r="AN901" t="str">
            <v>JAPAN</v>
          </cell>
          <cell r="AO901" t="str">
            <v>No</v>
          </cell>
          <cell r="AQ901" t="str">
            <v>EA</v>
          </cell>
          <cell r="AR901" t="str">
            <v>EA</v>
          </cell>
          <cell r="AS901" t="str">
            <v>Vincenzo Acone</v>
          </cell>
          <cell r="AT901" t="str">
            <v>N</v>
          </cell>
          <cell r="AU901" t="str">
            <v>PB</v>
          </cell>
          <cell r="AW901" t="str">
            <v>NO</v>
          </cell>
          <cell r="AX901" t="str">
            <v>JPY</v>
          </cell>
          <cell r="AY901" t="str">
            <v>JPY</v>
          </cell>
          <cell r="AZ901" t="str">
            <v>JPY</v>
          </cell>
          <cell r="BA901">
            <v>1810</v>
          </cell>
          <cell r="BB901">
            <v>1810</v>
          </cell>
          <cell r="BC901">
            <v>16.81999814143667</v>
          </cell>
          <cell r="BD901">
            <v>16.81999814143667</v>
          </cell>
          <cell r="BE901">
            <v>0.84779048884596797</v>
          </cell>
          <cell r="BF901">
            <v>1250</v>
          </cell>
          <cell r="BG901">
            <v>1250</v>
          </cell>
          <cell r="BH901">
            <v>0</v>
          </cell>
          <cell r="BI901">
            <v>0</v>
          </cell>
          <cell r="BJ901">
            <v>3615</v>
          </cell>
          <cell r="BK901">
            <v>-2365</v>
          </cell>
          <cell r="BL901">
            <v>-0.65421853388658369</v>
          </cell>
          <cell r="BM901">
            <v>961.68796124094592</v>
          </cell>
          <cell r="BN901">
            <v>98.050149816514022</v>
          </cell>
          <cell r="BO901">
            <v>0.10195630367462619</v>
          </cell>
          <cell r="BP901">
            <v>1059.7381110574599</v>
          </cell>
          <cell r="BQ901">
            <v>1059.7381110574599</v>
          </cell>
          <cell r="BR901">
            <v>0</v>
          </cell>
          <cell r="BS901">
            <v>0</v>
          </cell>
          <cell r="BV901">
            <v>21024.99767679584</v>
          </cell>
          <cell r="BW901">
            <v>21024.99767679584</v>
          </cell>
          <cell r="BX901">
            <v>0</v>
          </cell>
          <cell r="BY901">
            <v>0</v>
          </cell>
          <cell r="BZ901" t="e">
            <v>#REF!</v>
          </cell>
          <cell r="CA901" t="e">
            <v>#REF!</v>
          </cell>
          <cell r="CB901" t="e">
            <v>#REF!</v>
          </cell>
          <cell r="CC901">
            <v>0</v>
          </cell>
        </row>
        <row r="902">
          <cell r="A902" t="str">
            <v>F000167666</v>
          </cell>
          <cell r="B902" t="str">
            <v>F000167666</v>
          </cell>
          <cell r="C902" t="str">
            <v>7305F000167666</v>
          </cell>
          <cell r="D902" t="str">
            <v>47595</v>
          </cell>
          <cell r="E902" t="str">
            <v>7305</v>
          </cell>
          <cell r="F902" t="str">
            <v>75069</v>
          </cell>
          <cell r="G902" t="str">
            <v>Local BVO</v>
          </cell>
          <cell r="H902" t="str">
            <v>75069</v>
          </cell>
          <cell r="I902" t="str">
            <v>GX</v>
          </cell>
          <cell r="J902" t="str">
            <v>UPJ</v>
          </cell>
          <cell r="K902" t="str">
            <v>PJI</v>
          </cell>
          <cell r="L902" t="str">
            <v>7305</v>
          </cell>
          <cell r="M902" t="str">
            <v>JP02</v>
          </cell>
          <cell r="N902" t="str">
            <v>JP03</v>
          </cell>
          <cell r="O902" t="str">
            <v>NIPRO CO., LTD.</v>
          </cell>
          <cell r="P902" t="str">
            <v>JAPAN</v>
          </cell>
          <cell r="R902" t="str">
            <v>NO</v>
          </cell>
          <cell r="S902" t="str">
            <v>1042180</v>
          </cell>
          <cell r="T902" t="str">
            <v>Classic</v>
          </cell>
          <cell r="U902" t="str">
            <v>LOCAL BVO</v>
          </cell>
          <cell r="V902" t="str">
            <v>Fexofenadine 60mg tab 10x10 PTP</v>
          </cell>
          <cell r="AA902" t="str">
            <v>TRANSFER IN</v>
          </cell>
          <cell r="AB902" t="str">
            <v>NO</v>
          </cell>
          <cell r="AC902" t="str">
            <v>DP</v>
          </cell>
          <cell r="AD902" t="str">
            <v>Trade</v>
          </cell>
          <cell r="AE902" t="str">
            <v>IMB</v>
          </cell>
          <cell r="AF902" t="str">
            <v>Pfizer</v>
          </cell>
          <cell r="AH902" t="str">
            <v>Osamu Sugiura</v>
          </cell>
          <cell r="AI902" t="str">
            <v>Michael O'Brien</v>
          </cell>
          <cell r="AJ902" t="str">
            <v>Japan</v>
          </cell>
          <cell r="AL902" t="str">
            <v>Internal Medicine</v>
          </cell>
          <cell r="AM902" t="str">
            <v>JP</v>
          </cell>
          <cell r="AN902" t="str">
            <v>JAPAN</v>
          </cell>
          <cell r="AO902" t="str">
            <v>No</v>
          </cell>
          <cell r="AQ902" t="str">
            <v>EA</v>
          </cell>
          <cell r="AR902" t="str">
            <v>EA</v>
          </cell>
          <cell r="AS902" t="str">
            <v>Vincenzo Acone</v>
          </cell>
          <cell r="AT902" t="str">
            <v>N</v>
          </cell>
          <cell r="AU902" t="str">
            <v>PB</v>
          </cell>
          <cell r="AW902" t="str">
            <v>NO</v>
          </cell>
          <cell r="AX902" t="str">
            <v>JPY</v>
          </cell>
          <cell r="AY902" t="str">
            <v>JPY</v>
          </cell>
          <cell r="AZ902" t="str">
            <v>JPY</v>
          </cell>
          <cell r="BA902">
            <v>1450</v>
          </cell>
          <cell r="BB902">
            <v>1450</v>
          </cell>
          <cell r="BC902">
            <v>13.47458414645479</v>
          </cell>
          <cell r="BD902">
            <v>13.47458414645479</v>
          </cell>
          <cell r="BE902">
            <v>0.67916918275851412</v>
          </cell>
          <cell r="BF902">
            <v>12000</v>
          </cell>
          <cell r="BG902">
            <v>12000</v>
          </cell>
          <cell r="BH902">
            <v>0</v>
          </cell>
          <cell r="BI902">
            <v>0</v>
          </cell>
          <cell r="BJ902">
            <v>24000</v>
          </cell>
          <cell r="BK902">
            <v>-12000</v>
          </cell>
          <cell r="BL902">
            <v>-0.5</v>
          </cell>
          <cell r="BM902">
            <v>5128.6535719536196</v>
          </cell>
          <cell r="BN902">
            <v>3021.3766211485499</v>
          </cell>
          <cell r="BO902">
            <v>0.58911692489255807</v>
          </cell>
          <cell r="BP902">
            <v>8150.0301931021695</v>
          </cell>
          <cell r="BQ902">
            <v>8150.0301931021695</v>
          </cell>
          <cell r="BR902">
            <v>0</v>
          </cell>
          <cell r="BS902">
            <v>0</v>
          </cell>
          <cell r="BV902">
            <v>161695.00975745748</v>
          </cell>
          <cell r="BW902">
            <v>161695.00975745748</v>
          </cell>
          <cell r="BX902">
            <v>0</v>
          </cell>
          <cell r="BY902">
            <v>0</v>
          </cell>
          <cell r="BZ902" t="e">
            <v>#REF!</v>
          </cell>
          <cell r="CA902" t="e">
            <v>#REF!</v>
          </cell>
          <cell r="CB902" t="e">
            <v>#REF!</v>
          </cell>
          <cell r="CC902">
            <v>0</v>
          </cell>
        </row>
        <row r="903">
          <cell r="A903" t="str">
            <v>F000167668</v>
          </cell>
          <cell r="B903" t="str">
            <v>F000167668</v>
          </cell>
          <cell r="C903" t="str">
            <v>7305F000167668</v>
          </cell>
          <cell r="D903" t="str">
            <v>47597</v>
          </cell>
          <cell r="E903" t="str">
            <v>7305</v>
          </cell>
          <cell r="F903" t="str">
            <v>75069</v>
          </cell>
          <cell r="G903" t="str">
            <v>Local BVO</v>
          </cell>
          <cell r="H903" t="str">
            <v>75069</v>
          </cell>
          <cell r="I903" t="str">
            <v>GX</v>
          </cell>
          <cell r="J903" t="str">
            <v>UPJ</v>
          </cell>
          <cell r="K903" t="str">
            <v>PJI</v>
          </cell>
          <cell r="L903" t="str">
            <v>7305</v>
          </cell>
          <cell r="M903" t="str">
            <v>JP02</v>
          </cell>
          <cell r="N903" t="str">
            <v>JP03</v>
          </cell>
          <cell r="O903" t="str">
            <v>NIPRO CO., LTD.</v>
          </cell>
          <cell r="P903" t="str">
            <v>JAPAN</v>
          </cell>
          <cell r="R903" t="str">
            <v>NO</v>
          </cell>
          <cell r="S903" t="str">
            <v>1042180</v>
          </cell>
          <cell r="T903" t="str">
            <v>Classic</v>
          </cell>
          <cell r="U903" t="str">
            <v>LOCAL BVO</v>
          </cell>
          <cell r="V903" t="str">
            <v>Fexofenadine 60mg tab 50x10 PTP</v>
          </cell>
          <cell r="AA903" t="str">
            <v>TRANSFER IN</v>
          </cell>
          <cell r="AB903" t="str">
            <v>NO</v>
          </cell>
          <cell r="AC903" t="str">
            <v>DP</v>
          </cell>
          <cell r="AD903" t="str">
            <v>Trade</v>
          </cell>
          <cell r="AE903" t="str">
            <v>IMB</v>
          </cell>
          <cell r="AF903" t="str">
            <v>Pfizer</v>
          </cell>
          <cell r="AH903" t="str">
            <v>Osamu Sugiura</v>
          </cell>
          <cell r="AI903" t="str">
            <v>Michael O'Brien</v>
          </cell>
          <cell r="AJ903" t="str">
            <v>Japan</v>
          </cell>
          <cell r="AL903" t="str">
            <v>Internal Medicine</v>
          </cell>
          <cell r="AM903" t="str">
            <v>JP</v>
          </cell>
          <cell r="AN903" t="str">
            <v>JAPAN</v>
          </cell>
          <cell r="AO903" t="str">
            <v>No</v>
          </cell>
          <cell r="AQ903" t="str">
            <v>EA</v>
          </cell>
          <cell r="AR903" t="str">
            <v>EA</v>
          </cell>
          <cell r="AS903" t="str">
            <v>Vincenzo Acone</v>
          </cell>
          <cell r="AT903" t="str">
            <v>N</v>
          </cell>
          <cell r="AU903" t="str">
            <v>PB</v>
          </cell>
          <cell r="AW903" t="str">
            <v>NO</v>
          </cell>
          <cell r="AX903" t="str">
            <v>JPY</v>
          </cell>
          <cell r="AY903" t="str">
            <v>JPY</v>
          </cell>
          <cell r="AZ903" t="str">
            <v>JPY</v>
          </cell>
          <cell r="BA903">
            <v>7100</v>
          </cell>
          <cell r="BB903">
            <v>7100</v>
          </cell>
          <cell r="BC903">
            <v>65.978998234364838</v>
          </cell>
          <cell r="BD903">
            <v>65.978998234364838</v>
          </cell>
          <cell r="BE903">
            <v>3.3255869032977214</v>
          </cell>
          <cell r="BF903">
            <v>2400</v>
          </cell>
          <cell r="BG903">
            <v>2400</v>
          </cell>
          <cell r="BH903">
            <v>0</v>
          </cell>
          <cell r="BI903">
            <v>0</v>
          </cell>
          <cell r="BJ903">
            <v>11777</v>
          </cell>
          <cell r="BK903">
            <v>-9377</v>
          </cell>
          <cell r="BL903">
            <v>-0.79621295745945486</v>
          </cell>
          <cell r="BM903">
            <v>12326.561860591384</v>
          </cell>
          <cell r="BN903">
            <v>-4345.1532926768523</v>
          </cell>
          <cell r="BO903">
            <v>-0.35250326423692546</v>
          </cell>
          <cell r="BP903">
            <v>7981.4085679145319</v>
          </cell>
          <cell r="BQ903">
            <v>7981.4085679145319</v>
          </cell>
          <cell r="BR903">
            <v>0</v>
          </cell>
          <cell r="BS903">
            <v>0</v>
          </cell>
          <cell r="BV903">
            <v>158349.5957624756</v>
          </cell>
          <cell r="BW903">
            <v>158349.5957624756</v>
          </cell>
          <cell r="BX903">
            <v>0</v>
          </cell>
          <cell r="BY903">
            <v>0</v>
          </cell>
          <cell r="BZ903" t="e">
            <v>#REF!</v>
          </cell>
          <cell r="CA903" t="e">
            <v>#REF!</v>
          </cell>
          <cell r="CB903" t="e">
            <v>#REF!</v>
          </cell>
          <cell r="CC903">
            <v>0</v>
          </cell>
        </row>
        <row r="904">
          <cell r="A904" t="str">
            <v>F000167684</v>
          </cell>
          <cell r="B904" t="str">
            <v>F000167684</v>
          </cell>
          <cell r="C904" t="str">
            <v>7305F000167684</v>
          </cell>
          <cell r="D904" t="str">
            <v>13472</v>
          </cell>
          <cell r="E904" t="str">
            <v>7305</v>
          </cell>
          <cell r="F904" t="str">
            <v>60026</v>
          </cell>
          <cell r="G904" t="str">
            <v>Other Central Nervous System-WYE</v>
          </cell>
          <cell r="H904" t="str">
            <v>60026</v>
          </cell>
          <cell r="I904" t="str">
            <v>RX</v>
          </cell>
          <cell r="J904" t="str">
            <v>PBG</v>
          </cell>
          <cell r="K904" t="str">
            <v>PJI</v>
          </cell>
          <cell r="L904" t="str">
            <v>7305</v>
          </cell>
          <cell r="M904" t="str">
            <v>JP02</v>
          </cell>
          <cell r="N904" t="str">
            <v>JP03</v>
          </cell>
          <cell r="O904" t="str">
            <v>BUSHU PHARMACEUTICAL CO., LTD.</v>
          </cell>
          <cell r="P904" t="str">
            <v>JAPAN</v>
          </cell>
          <cell r="R904" t="str">
            <v>NO</v>
          </cell>
          <cell r="S904" t="str">
            <v>1042103</v>
          </cell>
          <cell r="T904" t="str">
            <v>Lite</v>
          </cell>
          <cell r="U904" t="str">
            <v>OTHER CENTRAL NERVOUS SYSTEM-WYE</v>
          </cell>
          <cell r="V904" t="str">
            <v>AMOXAN FG 10% gran 100g BTL</v>
          </cell>
          <cell r="AA904" t="str">
            <v>TRANSFER IN</v>
          </cell>
          <cell r="AB904" t="str">
            <v>NO</v>
          </cell>
          <cell r="AC904" t="str">
            <v>DP</v>
          </cell>
          <cell r="AD904" t="str">
            <v>Trade</v>
          </cell>
          <cell r="AE904" t="str">
            <v>IMB</v>
          </cell>
          <cell r="AF904" t="str">
            <v>Pfizer</v>
          </cell>
          <cell r="AH904" t="str">
            <v>Osamu Sugiura</v>
          </cell>
          <cell r="AI904" t="str">
            <v>Michael O'Brien</v>
          </cell>
          <cell r="AJ904" t="str">
            <v>Japan</v>
          </cell>
          <cell r="AL904" t="str">
            <v>Internal Medicine</v>
          </cell>
          <cell r="AM904" t="str">
            <v>JP</v>
          </cell>
          <cell r="AN904" t="str">
            <v>JAPAN</v>
          </cell>
          <cell r="AO904" t="str">
            <v>YES</v>
          </cell>
          <cell r="AQ904" t="str">
            <v>EA</v>
          </cell>
          <cell r="AR904" t="str">
            <v>EA</v>
          </cell>
          <cell r="AS904" t="str">
            <v>Vincenzo Acone</v>
          </cell>
          <cell r="AT904" t="str">
            <v>N</v>
          </cell>
          <cell r="AU904" t="str">
            <v>Toll</v>
          </cell>
          <cell r="AW904" t="str">
            <v>NO</v>
          </cell>
          <cell r="AX904" t="str">
            <v>JPY</v>
          </cell>
          <cell r="AY904" t="str">
            <v>JPY</v>
          </cell>
          <cell r="AZ904" t="str">
            <v>JPY</v>
          </cell>
          <cell r="BA904">
            <v>918.2</v>
          </cell>
          <cell r="BB904">
            <v>918.2</v>
          </cell>
          <cell r="BC904">
            <v>8.5326642505343369</v>
          </cell>
          <cell r="BD904">
            <v>8.5326642505343369</v>
          </cell>
          <cell r="BE904">
            <v>0.89028468007544648</v>
          </cell>
          <cell r="BF904">
            <v>5100</v>
          </cell>
          <cell r="BG904">
            <v>5100</v>
          </cell>
          <cell r="BH904">
            <v>0</v>
          </cell>
          <cell r="BI904">
            <v>0</v>
          </cell>
          <cell r="BJ904">
            <v>3400</v>
          </cell>
          <cell r="BK904">
            <v>1700</v>
          </cell>
          <cell r="BL904">
            <v>0.5</v>
          </cell>
          <cell r="BM904">
            <v>9433.4268591687724</v>
          </cell>
          <cell r="BN904">
            <v>-4892.9749907839951</v>
          </cell>
          <cell r="BO904">
            <v>-0.51868478590346967</v>
          </cell>
          <cell r="BP904">
            <v>4540.4518683847773</v>
          </cell>
          <cell r="BQ904">
            <v>4540.4518683847773</v>
          </cell>
          <cell r="BR904">
            <v>0</v>
          </cell>
          <cell r="BS904">
            <v>0</v>
          </cell>
          <cell r="BV904">
            <v>43516.587677725118</v>
          </cell>
          <cell r="BW904">
            <v>43516.587677725118</v>
          </cell>
          <cell r="BX904">
            <v>0</v>
          </cell>
          <cell r="BY904">
            <v>0</v>
          </cell>
          <cell r="BZ904" t="e">
            <v>#REF!</v>
          </cell>
          <cell r="CA904" t="e">
            <v>#REF!</v>
          </cell>
          <cell r="CB904" t="e">
            <v>#REF!</v>
          </cell>
          <cell r="CC904">
            <v>0</v>
          </cell>
        </row>
        <row r="905">
          <cell r="A905" t="str">
            <v>F000167698</v>
          </cell>
          <cell r="B905" t="str">
            <v>F000167698</v>
          </cell>
          <cell r="C905" t="str">
            <v>7305F000167698</v>
          </cell>
          <cell r="E905" t="str">
            <v>7305</v>
          </cell>
          <cell r="F905" t="str">
            <v>60027</v>
          </cell>
          <cell r="G905" t="str">
            <v>Other Gastrointestinal-WYE</v>
          </cell>
          <cell r="H905" t="str">
            <v>60027</v>
          </cell>
          <cell r="I905" t="str">
            <v>RX</v>
          </cell>
          <cell r="J905" t="str">
            <v>PBG</v>
          </cell>
          <cell r="K905" t="str">
            <v>PJI</v>
          </cell>
          <cell r="L905" t="str">
            <v>7305</v>
          </cell>
          <cell r="M905" t="str">
            <v>JP02</v>
          </cell>
          <cell r="N905" t="str">
            <v>JP08</v>
          </cell>
          <cell r="O905" t="str">
            <v>BUSHU PHARMACEUTICAL CO., LTD.</v>
          </cell>
          <cell r="P905" t="str">
            <v>JAPAN</v>
          </cell>
          <cell r="R905" t="str">
            <v>NO</v>
          </cell>
          <cell r="S905" t="str">
            <v>1042103</v>
          </cell>
          <cell r="T905" t="str">
            <v>Lite</v>
          </cell>
          <cell r="U905" t="str">
            <v>OTHER GASTROINTESTINAL-WYE</v>
          </cell>
          <cell r="V905" t="str">
            <v>PHOTOFRIN 75mg inj 1x1 VL</v>
          </cell>
          <cell r="AA905" t="str">
            <v>TRANSFER IN</v>
          </cell>
          <cell r="AB905" t="str">
            <v>NO</v>
          </cell>
          <cell r="AC905" t="str">
            <v>DP</v>
          </cell>
          <cell r="AD905" t="str">
            <v>Trade</v>
          </cell>
          <cell r="AE905" t="str">
            <v>IMB</v>
          </cell>
          <cell r="AF905" t="str">
            <v>Pfizer</v>
          </cell>
          <cell r="AH905" t="str">
            <v>Osamu Sugiura</v>
          </cell>
          <cell r="AI905" t="str">
            <v>Michael O'Brien</v>
          </cell>
          <cell r="AJ905" t="str">
            <v>Japan</v>
          </cell>
          <cell r="AL905" t="str">
            <v>Internal Medicine</v>
          </cell>
          <cell r="AM905" t="str">
            <v>JP</v>
          </cell>
          <cell r="AN905" t="str">
            <v>JAPAN</v>
          </cell>
          <cell r="AO905" t="str">
            <v>YES</v>
          </cell>
          <cell r="AQ905" t="str">
            <v>EA</v>
          </cell>
          <cell r="AR905" t="str">
            <v>EA</v>
          </cell>
          <cell r="AS905" t="str">
            <v>Vincenzo Acone</v>
          </cell>
          <cell r="AT905" t="str">
            <v>N</v>
          </cell>
          <cell r="AU905" t="str">
            <v>Toll</v>
          </cell>
          <cell r="AW905" t="str">
            <v>NO</v>
          </cell>
          <cell r="AX905" t="str">
            <v>JPY</v>
          </cell>
          <cell r="AY905" t="str">
            <v>JPY</v>
          </cell>
          <cell r="AZ905" t="str">
            <v>JPY</v>
          </cell>
          <cell r="BA905">
            <v>7868.2714285714283</v>
          </cell>
          <cell r="BB905">
            <v>7868.2714285714283</v>
          </cell>
          <cell r="BC905">
            <v>73.1184037596081</v>
          </cell>
          <cell r="BD905">
            <v>73.1184037596081</v>
          </cell>
          <cell r="BE905">
            <v>11.001200391345568</v>
          </cell>
          <cell r="BF905">
            <v>100</v>
          </cell>
          <cell r="BG905">
            <v>100</v>
          </cell>
          <cell r="BH905">
            <v>0</v>
          </cell>
          <cell r="BI905">
            <v>0</v>
          </cell>
          <cell r="BJ905">
            <v>0</v>
          </cell>
          <cell r="BK905">
            <v>100</v>
          </cell>
          <cell r="BL905">
            <v>0</v>
          </cell>
          <cell r="BM905">
            <v>0</v>
          </cell>
          <cell r="BN905">
            <v>1100.1200391345569</v>
          </cell>
          <cell r="BO905">
            <v>0</v>
          </cell>
          <cell r="BP905">
            <v>1100.1200391345569</v>
          </cell>
          <cell r="BQ905">
            <v>1100.1200391345569</v>
          </cell>
          <cell r="BR905">
            <v>0</v>
          </cell>
          <cell r="BS905">
            <v>0</v>
          </cell>
          <cell r="BV905">
            <v>7311.84037596081</v>
          </cell>
          <cell r="BW905">
            <v>7311.84037596081</v>
          </cell>
          <cell r="BX905">
            <v>0</v>
          </cell>
          <cell r="BY905">
            <v>0</v>
          </cell>
          <cell r="BZ905" t="e">
            <v>#REF!</v>
          </cell>
          <cell r="CA905" t="e">
            <v>#REF!</v>
          </cell>
          <cell r="CB905" t="e">
            <v>#REF!</v>
          </cell>
          <cell r="CC905">
            <v>0</v>
          </cell>
        </row>
        <row r="906">
          <cell r="A906" t="str">
            <v>F000167700</v>
          </cell>
          <cell r="B906" t="str">
            <v>F000167700</v>
          </cell>
          <cell r="C906" t="str">
            <v>5923F000167700</v>
          </cell>
          <cell r="D906" t="str">
            <v>13378</v>
          </cell>
          <cell r="E906" t="str">
            <v>7305</v>
          </cell>
          <cell r="F906" t="str">
            <v>60023</v>
          </cell>
          <cell r="G906" t="str">
            <v>Minocin (Minocycline)</v>
          </cell>
          <cell r="H906" t="str">
            <v>60023</v>
          </cell>
          <cell r="I906" t="str">
            <v>RX</v>
          </cell>
          <cell r="J906" t="str">
            <v>PBG</v>
          </cell>
          <cell r="K906" t="str">
            <v>PJI</v>
          </cell>
          <cell r="L906" t="str">
            <v>5923</v>
          </cell>
          <cell r="M906" t="str">
            <v>9130</v>
          </cell>
          <cell r="N906" t="str">
            <v>BE52</v>
          </cell>
          <cell r="O906" t="str">
            <v>BUSHU PHARMACEUTICAL CO., LTD.</v>
          </cell>
          <cell r="P906" t="str">
            <v>JAPAN</v>
          </cell>
          <cell r="R906" t="str">
            <v>NO</v>
          </cell>
          <cell r="S906" t="str">
            <v>1042103</v>
          </cell>
          <cell r="T906" t="str">
            <v>Lite</v>
          </cell>
          <cell r="U906" t="str">
            <v>MINOCIN (MINOCYCLINE)</v>
          </cell>
          <cell r="V906" t="str">
            <v>MINOMYCIN 50mg tab 10x10 PTP</v>
          </cell>
          <cell r="AA906" t="str">
            <v>TRANSFER IN</v>
          </cell>
          <cell r="AB906" t="str">
            <v>NO</v>
          </cell>
          <cell r="AC906" t="str">
            <v>DP</v>
          </cell>
          <cell r="AD906" t="str">
            <v>Trade</v>
          </cell>
          <cell r="AE906" t="str">
            <v>IMB</v>
          </cell>
          <cell r="AF906" t="str">
            <v>Pfizer</v>
          </cell>
          <cell r="AH906" t="str">
            <v>Osamu Sugiura</v>
          </cell>
          <cell r="AI906" t="str">
            <v>Michael O'Brien</v>
          </cell>
          <cell r="AJ906" t="str">
            <v>Japan</v>
          </cell>
          <cell r="AL906" t="str">
            <v>Hospital</v>
          </cell>
          <cell r="AM906" t="str">
            <v>JP</v>
          </cell>
          <cell r="AN906" t="str">
            <v>JAPAN</v>
          </cell>
          <cell r="AO906" t="str">
            <v>YES</v>
          </cell>
          <cell r="AQ906" t="str">
            <v>EA</v>
          </cell>
          <cell r="AR906" t="str">
            <v>EA</v>
          </cell>
          <cell r="AS906" t="str">
            <v>Vincenzo Acone</v>
          </cell>
          <cell r="AT906" t="str">
            <v>N</v>
          </cell>
          <cell r="AU906" t="str">
            <v>Toll</v>
          </cell>
          <cell r="AW906" t="str">
            <v>NO</v>
          </cell>
          <cell r="AX906" t="str">
            <v>JPY</v>
          </cell>
          <cell r="AY906" t="str">
            <v>JPY</v>
          </cell>
          <cell r="AZ906" t="str">
            <v>JPY</v>
          </cell>
          <cell r="BA906">
            <v>201.7</v>
          </cell>
          <cell r="BB906">
            <v>201.7</v>
          </cell>
          <cell r="BC906">
            <v>1.8743611188551248</v>
          </cell>
          <cell r="BD906">
            <v>1.8743611188551248</v>
          </cell>
          <cell r="BE906">
            <v>0.22024998505036855</v>
          </cell>
          <cell r="BF906">
            <v>220000</v>
          </cell>
          <cell r="BG906">
            <v>220000</v>
          </cell>
          <cell r="BH906">
            <v>0</v>
          </cell>
          <cell r="BI906">
            <v>0</v>
          </cell>
          <cell r="BJ906">
            <v>220069</v>
          </cell>
          <cell r="BK906">
            <v>-69</v>
          </cell>
          <cell r="BL906">
            <v>-3.1353802670980465E-4</v>
          </cell>
          <cell r="BM906">
            <v>72801.160682574191</v>
          </cell>
          <cell r="BN906">
            <v>-24346.163971493108</v>
          </cell>
          <cell r="BO906">
            <v>-0.33441999747293377</v>
          </cell>
          <cell r="BP906">
            <v>48454.996711081083</v>
          </cell>
          <cell r="BQ906">
            <v>48454.996711081083</v>
          </cell>
          <cell r="BR906">
            <v>0</v>
          </cell>
          <cell r="BS906">
            <v>0</v>
          </cell>
          <cell r="BV906">
            <v>412359.44614812743</v>
          </cell>
          <cell r="BW906">
            <v>412359.44614812743</v>
          </cell>
          <cell r="BX906">
            <v>0</v>
          </cell>
          <cell r="BY906">
            <v>0</v>
          </cell>
          <cell r="BZ906" t="e">
            <v>#REF!</v>
          </cell>
          <cell r="CA906" t="e">
            <v>#REF!</v>
          </cell>
          <cell r="CB906" t="e">
            <v>#REF!</v>
          </cell>
          <cell r="CC906">
            <v>0</v>
          </cell>
        </row>
        <row r="907">
          <cell r="A907" t="str">
            <v>F000167708</v>
          </cell>
          <cell r="B907" t="str">
            <v>F000167708</v>
          </cell>
          <cell r="C907" t="str">
            <v>5923F000167708</v>
          </cell>
          <cell r="D907" t="str">
            <v>7159</v>
          </cell>
          <cell r="E907" t="str">
            <v>7305</v>
          </cell>
          <cell r="F907" t="str">
            <v>60023</v>
          </cell>
          <cell r="G907" t="str">
            <v>Minocin (Minocycline)</v>
          </cell>
          <cell r="H907" t="str">
            <v>60023</v>
          </cell>
          <cell r="I907" t="str">
            <v>RX</v>
          </cell>
          <cell r="J907" t="str">
            <v>PBG</v>
          </cell>
          <cell r="K907" t="str">
            <v>PJI</v>
          </cell>
          <cell r="L907" t="str">
            <v>5923</v>
          </cell>
          <cell r="M907" t="str">
            <v>9130</v>
          </cell>
          <cell r="N907" t="str">
            <v>BE52</v>
          </cell>
          <cell r="O907" t="str">
            <v>BUSHU PHARMACEUTICAL CO., LTD.</v>
          </cell>
          <cell r="P907" t="str">
            <v>JAPAN</v>
          </cell>
          <cell r="R907" t="str">
            <v>NO</v>
          </cell>
          <cell r="S907" t="str">
            <v>1042103</v>
          </cell>
          <cell r="T907" t="str">
            <v>Lite</v>
          </cell>
          <cell r="U907" t="str">
            <v>MINOCIN (MINOCYCLINE)</v>
          </cell>
          <cell r="V907" t="str">
            <v>MINOMYCIN 50mg cap 10x10 PTP</v>
          </cell>
          <cell r="AA907" t="str">
            <v>TRANSFER IN</v>
          </cell>
          <cell r="AB907" t="str">
            <v>NO</v>
          </cell>
          <cell r="AC907" t="str">
            <v>DP</v>
          </cell>
          <cell r="AD907" t="str">
            <v>Trade</v>
          </cell>
          <cell r="AE907" t="str">
            <v>IMB</v>
          </cell>
          <cell r="AF907" t="str">
            <v>Pfizer</v>
          </cell>
          <cell r="AH907" t="str">
            <v>Osamu Sugiura</v>
          </cell>
          <cell r="AI907" t="str">
            <v>Michael O'Brien</v>
          </cell>
          <cell r="AJ907" t="str">
            <v>Japan</v>
          </cell>
          <cell r="AL907" t="str">
            <v>Hospital</v>
          </cell>
          <cell r="AM907" t="str">
            <v>JP</v>
          </cell>
          <cell r="AN907" t="str">
            <v>JAPAN</v>
          </cell>
          <cell r="AO907" t="str">
            <v>YES</v>
          </cell>
          <cell r="AQ907" t="str">
            <v>EA</v>
          </cell>
          <cell r="AR907" t="str">
            <v>EA</v>
          </cell>
          <cell r="AS907" t="str">
            <v>Vincenzo Acone</v>
          </cell>
          <cell r="AT907" t="str">
            <v>N</v>
          </cell>
          <cell r="AU907" t="str">
            <v>Toll</v>
          </cell>
          <cell r="AW907" t="str">
            <v>NO</v>
          </cell>
          <cell r="AX907" t="str">
            <v>JPY</v>
          </cell>
          <cell r="AY907" t="str">
            <v>JPY</v>
          </cell>
          <cell r="AZ907" t="str">
            <v>JPY</v>
          </cell>
          <cell r="BA907">
            <v>452.6</v>
          </cell>
          <cell r="BB907">
            <v>452.6</v>
          </cell>
          <cell r="BC907">
            <v>4.2059288170244402</v>
          </cell>
          <cell r="BD907">
            <v>4.2059288170244402</v>
          </cell>
          <cell r="BE907">
            <v>0.45399141348630695</v>
          </cell>
          <cell r="BF907">
            <v>16000</v>
          </cell>
          <cell r="BG907">
            <v>16000</v>
          </cell>
          <cell r="BH907">
            <v>0</v>
          </cell>
          <cell r="BI907">
            <v>0</v>
          </cell>
          <cell r="BJ907">
            <v>16000</v>
          </cell>
          <cell r="BK907">
            <v>0</v>
          </cell>
          <cell r="BL907">
            <v>0</v>
          </cell>
          <cell r="BM907">
            <v>4547.3894352705256</v>
          </cell>
          <cell r="BN907">
            <v>2716.4731805103856</v>
          </cell>
          <cell r="BO907">
            <v>0.59736981386305699</v>
          </cell>
          <cell r="BP907">
            <v>7263.8626157809113</v>
          </cell>
          <cell r="BQ907">
            <v>7263.8626157809113</v>
          </cell>
          <cell r="BR907">
            <v>0</v>
          </cell>
          <cell r="BS907">
            <v>0</v>
          </cell>
          <cell r="BV907">
            <v>67294.861072391039</v>
          </cell>
          <cell r="BW907">
            <v>67294.861072391039</v>
          </cell>
          <cell r="BX907">
            <v>0</v>
          </cell>
          <cell r="BY907">
            <v>0</v>
          </cell>
          <cell r="BZ907" t="e">
            <v>#REF!</v>
          </cell>
          <cell r="CA907" t="e">
            <v>#REF!</v>
          </cell>
          <cell r="CB907" t="e">
            <v>#REF!</v>
          </cell>
          <cell r="CC907">
            <v>0</v>
          </cell>
        </row>
        <row r="908">
          <cell r="A908" t="str">
            <v>F000167712</v>
          </cell>
          <cell r="B908" t="str">
            <v>F000167712</v>
          </cell>
          <cell r="C908" t="str">
            <v>5923F000167712</v>
          </cell>
          <cell r="D908" t="str">
            <v>7160</v>
          </cell>
          <cell r="E908" t="str">
            <v>7305</v>
          </cell>
          <cell r="F908" t="str">
            <v>60023</v>
          </cell>
          <cell r="G908" t="str">
            <v>Minocin (Minocycline)</v>
          </cell>
          <cell r="H908" t="str">
            <v>60023</v>
          </cell>
          <cell r="I908" t="str">
            <v>RX</v>
          </cell>
          <cell r="J908" t="str">
            <v>PBG</v>
          </cell>
          <cell r="K908" t="str">
            <v>PJI</v>
          </cell>
          <cell r="L908" t="str">
            <v>5923</v>
          </cell>
          <cell r="M908" t="str">
            <v>9130</v>
          </cell>
          <cell r="N908" t="str">
            <v>BE52</v>
          </cell>
          <cell r="O908" t="str">
            <v>BUSHU PHARMACEUTICAL CO., LTD.</v>
          </cell>
          <cell r="P908" t="str">
            <v>JAPAN</v>
          </cell>
          <cell r="R908" t="str">
            <v>NO</v>
          </cell>
          <cell r="S908" t="str">
            <v>1042103</v>
          </cell>
          <cell r="T908" t="str">
            <v>Lite</v>
          </cell>
          <cell r="U908" t="str">
            <v>MINOCIN (MINOCYCLINE)</v>
          </cell>
          <cell r="V908" t="str">
            <v>MINOMYCIN 100mg cap 10x10 PTP</v>
          </cell>
          <cell r="AA908" t="str">
            <v>TRANSFER IN</v>
          </cell>
          <cell r="AB908" t="str">
            <v>NO</v>
          </cell>
          <cell r="AC908" t="str">
            <v>DP</v>
          </cell>
          <cell r="AD908" t="str">
            <v>Trade</v>
          </cell>
          <cell r="AE908" t="str">
            <v>IMB</v>
          </cell>
          <cell r="AF908" t="str">
            <v>Pfizer</v>
          </cell>
          <cell r="AH908" t="str">
            <v>Osamu Sugiura</v>
          </cell>
          <cell r="AI908" t="str">
            <v>Michael O'Brien</v>
          </cell>
          <cell r="AJ908" t="str">
            <v>Japan</v>
          </cell>
          <cell r="AL908" t="str">
            <v>Hospital</v>
          </cell>
          <cell r="AM908" t="str">
            <v>JP</v>
          </cell>
          <cell r="AN908" t="str">
            <v>JAPAN</v>
          </cell>
          <cell r="AO908" t="str">
            <v>YES</v>
          </cell>
          <cell r="AQ908" t="str">
            <v>EA</v>
          </cell>
          <cell r="AR908" t="str">
            <v>EA</v>
          </cell>
          <cell r="AS908" t="str">
            <v>Vincenzo Acone</v>
          </cell>
          <cell r="AT908" t="str">
            <v>N</v>
          </cell>
          <cell r="AU908" t="str">
            <v>Toll</v>
          </cell>
          <cell r="AW908" t="str">
            <v>NO</v>
          </cell>
          <cell r="AX908" t="str">
            <v>JPY</v>
          </cell>
          <cell r="AY908" t="str">
            <v>JPY</v>
          </cell>
          <cell r="AZ908" t="str">
            <v>JPY</v>
          </cell>
          <cell r="BA908">
            <v>381.5</v>
          </cell>
          <cell r="BB908">
            <v>381.5</v>
          </cell>
          <cell r="BC908">
            <v>3.545209553015519</v>
          </cell>
          <cell r="BD908">
            <v>3.545209553015519</v>
          </cell>
          <cell r="BE908">
            <v>0.40886631803920259</v>
          </cell>
          <cell r="BF908">
            <v>56000</v>
          </cell>
          <cell r="BG908">
            <v>56000</v>
          </cell>
          <cell r="BH908">
            <v>0</v>
          </cell>
          <cell r="BI908">
            <v>0</v>
          </cell>
          <cell r="BJ908">
            <v>55667</v>
          </cell>
          <cell r="BK908">
            <v>333</v>
          </cell>
          <cell r="BL908">
            <v>5.9820001077837857E-3</v>
          </cell>
          <cell r="BM908">
            <v>13335.827692078747</v>
          </cell>
          <cell r="BN908">
            <v>9560.6861181165987</v>
          </cell>
          <cell r="BO908">
            <v>0.71691734018095354</v>
          </cell>
          <cell r="BP908">
            <v>22896.513810195345</v>
          </cell>
          <cell r="BQ908">
            <v>22896.513810195345</v>
          </cell>
          <cell r="BR908">
            <v>0</v>
          </cell>
          <cell r="BS908">
            <v>0</v>
          </cell>
          <cell r="BV908">
            <v>198531.73496886907</v>
          </cell>
          <cell r="BW908">
            <v>198531.73496886907</v>
          </cell>
          <cell r="BX908">
            <v>0</v>
          </cell>
          <cell r="BY908">
            <v>0</v>
          </cell>
          <cell r="BZ908" t="e">
            <v>#REF!</v>
          </cell>
          <cell r="CA908" t="e">
            <v>#REF!</v>
          </cell>
          <cell r="CB908" t="e">
            <v>#REF!</v>
          </cell>
          <cell r="CC908">
            <v>0</v>
          </cell>
        </row>
        <row r="909">
          <cell r="A909" t="str">
            <v>F000167716</v>
          </cell>
          <cell r="B909" t="str">
            <v>F000167716</v>
          </cell>
          <cell r="C909" t="str">
            <v>5923F000167716</v>
          </cell>
          <cell r="D909" t="str">
            <v>13388</v>
          </cell>
          <cell r="E909" t="str">
            <v>7305</v>
          </cell>
          <cell r="F909" t="str">
            <v>60023</v>
          </cell>
          <cell r="G909" t="str">
            <v>Minocin (Minocycline)</v>
          </cell>
          <cell r="H909" t="str">
            <v>60023</v>
          </cell>
          <cell r="I909" t="str">
            <v>RX</v>
          </cell>
          <cell r="J909" t="str">
            <v>PBG</v>
          </cell>
          <cell r="K909" t="str">
            <v>PJI</v>
          </cell>
          <cell r="L909" t="str">
            <v>5923</v>
          </cell>
          <cell r="M909" t="str">
            <v>9130</v>
          </cell>
          <cell r="N909" t="str">
            <v>BE52</v>
          </cell>
          <cell r="O909" t="str">
            <v>BUSHU PHARMACEUTICAL CO., LTD.</v>
          </cell>
          <cell r="P909" t="str">
            <v>JAPAN</v>
          </cell>
          <cell r="R909" t="str">
            <v>NO</v>
          </cell>
          <cell r="S909" t="str">
            <v>1042103</v>
          </cell>
          <cell r="T909" t="str">
            <v>Lite</v>
          </cell>
          <cell r="U909" t="str">
            <v>MINOCIN (MINOCYCLINE)</v>
          </cell>
          <cell r="V909" t="str">
            <v>MINOMYCIN 2% gran 1x100g BTL</v>
          </cell>
          <cell r="AA909" t="str">
            <v>TRANSFER IN</v>
          </cell>
          <cell r="AB909" t="str">
            <v>NO</v>
          </cell>
          <cell r="AC909" t="str">
            <v>DP</v>
          </cell>
          <cell r="AD909" t="str">
            <v>Trade</v>
          </cell>
          <cell r="AE909" t="str">
            <v>IMB</v>
          </cell>
          <cell r="AF909" t="str">
            <v>Pfizer</v>
          </cell>
          <cell r="AH909" t="str">
            <v>Osamu Sugiura</v>
          </cell>
          <cell r="AI909" t="str">
            <v>Michael O'Brien</v>
          </cell>
          <cell r="AJ909" t="str">
            <v>Japan</v>
          </cell>
          <cell r="AL909" t="str">
            <v>Hospital</v>
          </cell>
          <cell r="AM909" t="str">
            <v>JP</v>
          </cell>
          <cell r="AN909" t="str">
            <v>JAPAN</v>
          </cell>
          <cell r="AO909" t="str">
            <v>YES</v>
          </cell>
          <cell r="AQ909" t="str">
            <v>EA</v>
          </cell>
          <cell r="AR909" t="str">
            <v>EA</v>
          </cell>
          <cell r="AS909" t="str">
            <v>Vincenzo Acone</v>
          </cell>
          <cell r="AT909" t="str">
            <v>N</v>
          </cell>
          <cell r="AU909" t="str">
            <v>Toll</v>
          </cell>
          <cell r="AW909" t="str">
            <v>NO</v>
          </cell>
          <cell r="AX909" t="str">
            <v>JPY</v>
          </cell>
          <cell r="AY909" t="str">
            <v>JPY</v>
          </cell>
          <cell r="AZ909" t="str">
            <v>JPY</v>
          </cell>
          <cell r="BA909">
            <v>514.20000000000005</v>
          </cell>
          <cell r="BB909">
            <v>514.20000000000005</v>
          </cell>
          <cell r="BC909">
            <v>4.7783663228324507</v>
          </cell>
          <cell r="BD909">
            <v>4.7783663228324507</v>
          </cell>
          <cell r="BE909">
            <v>0.4936325866607898</v>
          </cell>
          <cell r="BF909">
            <v>15600</v>
          </cell>
          <cell r="BG909">
            <v>15600</v>
          </cell>
          <cell r="BH909">
            <v>0</v>
          </cell>
          <cell r="BI909">
            <v>0</v>
          </cell>
          <cell r="BJ909">
            <v>15600</v>
          </cell>
          <cell r="BK909">
            <v>0</v>
          </cell>
          <cell r="BL909">
            <v>0</v>
          </cell>
          <cell r="BM909">
            <v>5037.1430765039822</v>
          </cell>
          <cell r="BN909">
            <v>2663.5252754043386</v>
          </cell>
          <cell r="BO909">
            <v>0.52877697435843973</v>
          </cell>
          <cell r="BP909">
            <v>7700.6683519083208</v>
          </cell>
          <cell r="BQ909">
            <v>7700.6683519083208</v>
          </cell>
          <cell r="BR909">
            <v>0</v>
          </cell>
          <cell r="BS909">
            <v>0</v>
          </cell>
          <cell r="BV909">
            <v>74542.514636186228</v>
          </cell>
          <cell r="BW909">
            <v>74542.514636186228</v>
          </cell>
          <cell r="BX909">
            <v>0</v>
          </cell>
          <cell r="BY909">
            <v>0</v>
          </cell>
          <cell r="BZ909" t="e">
            <v>#REF!</v>
          </cell>
          <cell r="CA909" t="e">
            <v>#REF!</v>
          </cell>
          <cell r="CB909" t="e">
            <v>#REF!</v>
          </cell>
          <cell r="CC909">
            <v>0</v>
          </cell>
        </row>
        <row r="910">
          <cell r="A910" t="str">
            <v>F000174356</v>
          </cell>
          <cell r="B910" t="str">
            <v>F000174356</v>
          </cell>
          <cell r="C910" t="str">
            <v>5923F000174356</v>
          </cell>
          <cell r="D910" t="str">
            <v>51146</v>
          </cell>
          <cell r="E910" t="str">
            <v>7305</v>
          </cell>
          <cell r="F910" t="str">
            <v>75000</v>
          </cell>
          <cell r="G910" t="str">
            <v>Miscellaneous Pharmaceuticals</v>
          </cell>
          <cell r="H910" t="str">
            <v>75000</v>
          </cell>
          <cell r="I910" t="str">
            <v>RX</v>
          </cell>
          <cell r="J910" t="str">
            <v>PBG</v>
          </cell>
          <cell r="K910" t="str">
            <v>PJI</v>
          </cell>
          <cell r="L910" t="str">
            <v>5923</v>
          </cell>
          <cell r="M910" t="str">
            <v>9130</v>
          </cell>
          <cell r="N910" t="str">
            <v>BE52</v>
          </cell>
          <cell r="O910" t="str">
            <v>TAMURA PHARMACEUTICAL CO., LTD.</v>
          </cell>
          <cell r="P910" t="str">
            <v>JAPAN</v>
          </cell>
          <cell r="R910" t="str">
            <v>NO</v>
          </cell>
          <cell r="S910" t="str">
            <v>1042131</v>
          </cell>
          <cell r="T910" t="str">
            <v>Lite</v>
          </cell>
          <cell r="U910" t="str">
            <v>MISCELLANEOUS PHARMACEUTICALS</v>
          </cell>
          <cell r="V910" t="str">
            <v>AMEPAROMO 250mg cap 1x12 BTL</v>
          </cell>
          <cell r="AA910" t="str">
            <v>TRANSFER IN</v>
          </cell>
          <cell r="AB910" t="str">
            <v>NO</v>
          </cell>
          <cell r="AC910" t="str">
            <v>DP</v>
          </cell>
          <cell r="AD910" t="str">
            <v>Trade</v>
          </cell>
          <cell r="AE910" t="str">
            <v>IMB</v>
          </cell>
          <cell r="AF910" t="str">
            <v>Pfizer</v>
          </cell>
          <cell r="AH910" t="str">
            <v>Osamu Sugiura</v>
          </cell>
          <cell r="AI910" t="str">
            <v>Michael O'Brien</v>
          </cell>
          <cell r="AJ910" t="str">
            <v>Japan</v>
          </cell>
          <cell r="AL910" t="str">
            <v>Internal Medicine</v>
          </cell>
          <cell r="AM910" t="str">
            <v>JP</v>
          </cell>
          <cell r="AN910" t="str">
            <v>JAPAN</v>
          </cell>
          <cell r="AO910" t="str">
            <v>YES</v>
          </cell>
          <cell r="AQ910" t="str">
            <v>EA</v>
          </cell>
          <cell r="AR910" t="str">
            <v>EA</v>
          </cell>
          <cell r="AS910" t="str">
            <v>Vincenzo Acone</v>
          </cell>
          <cell r="AT910" t="str">
            <v>N</v>
          </cell>
          <cell r="AU910" t="str">
            <v>Toll</v>
          </cell>
          <cell r="AW910" t="str">
            <v>NO</v>
          </cell>
          <cell r="AX910" t="str">
            <v>JPY</v>
          </cell>
          <cell r="AY910" t="str">
            <v>JPY</v>
          </cell>
          <cell r="AZ910" t="str">
            <v>JPY</v>
          </cell>
          <cell r="BA910">
            <v>2623</v>
          </cell>
          <cell r="BB910">
            <v>2623</v>
          </cell>
          <cell r="BC910">
            <v>24.375058080104079</v>
          </cell>
          <cell r="BD910">
            <v>24.375058080104079</v>
          </cell>
          <cell r="BE910">
            <v>2.4619232658717531</v>
          </cell>
          <cell r="BF910">
            <v>4200</v>
          </cell>
          <cell r="BG910">
            <v>4200</v>
          </cell>
          <cell r="BH910">
            <v>0</v>
          </cell>
          <cell r="BI910">
            <v>0</v>
          </cell>
          <cell r="BJ910">
            <v>4254</v>
          </cell>
          <cell r="BK910">
            <v>-54</v>
          </cell>
          <cell r="BL910">
            <v>-1.2693935119887164E-2</v>
          </cell>
          <cell r="BM910">
            <v>7006.8592282081108</v>
          </cell>
          <cell r="BN910">
            <v>3333.2184884532517</v>
          </cell>
          <cell r="BO910">
            <v>0.47570792845879217</v>
          </cell>
          <cell r="BP910">
            <v>10340.077716661363</v>
          </cell>
          <cell r="BQ910">
            <v>10340.077716661363</v>
          </cell>
          <cell r="BR910">
            <v>0</v>
          </cell>
          <cell r="BS910">
            <v>0</v>
          </cell>
          <cell r="BV910">
            <v>102375.24393643714</v>
          </cell>
          <cell r="BW910">
            <v>102375.24393643714</v>
          </cell>
          <cell r="BX910">
            <v>0</v>
          </cell>
          <cell r="BY910">
            <v>0</v>
          </cell>
          <cell r="BZ910" t="e">
            <v>#REF!</v>
          </cell>
          <cell r="CA910" t="e">
            <v>#REF!</v>
          </cell>
          <cell r="CB910" t="e">
            <v>#REF!</v>
          </cell>
          <cell r="CC910">
            <v>0</v>
          </cell>
        </row>
        <row r="911">
          <cell r="A911" t="str">
            <v>F000175508</v>
          </cell>
          <cell r="B911" t="str">
            <v>F000175508</v>
          </cell>
          <cell r="C911" t="str">
            <v>7305F000175508</v>
          </cell>
          <cell r="D911" t="str">
            <v>39234</v>
          </cell>
          <cell r="E911" t="str">
            <v>7305</v>
          </cell>
          <cell r="F911" t="str">
            <v>75069</v>
          </cell>
          <cell r="G911" t="str">
            <v>Local BVO</v>
          </cell>
          <cell r="H911" t="str">
            <v>75069</v>
          </cell>
          <cell r="I911" t="str">
            <v>GX</v>
          </cell>
          <cell r="J911" t="str">
            <v>UPJ</v>
          </cell>
          <cell r="K911" t="str">
            <v>PJI</v>
          </cell>
          <cell r="L911" t="str">
            <v>7305</v>
          </cell>
          <cell r="M911" t="str">
            <v>JP02</v>
          </cell>
          <cell r="N911" t="str">
            <v>JP03</v>
          </cell>
          <cell r="O911" t="str">
            <v>NISSIN PHARMACEUTICAL CO., LTD.</v>
          </cell>
          <cell r="P911" t="str">
            <v>JAPAN</v>
          </cell>
          <cell r="R911" t="str">
            <v>NO</v>
          </cell>
          <cell r="S911" t="str">
            <v>1042177</v>
          </cell>
          <cell r="T911" t="str">
            <v>Lite</v>
          </cell>
          <cell r="U911" t="str">
            <v>LOCAL BVO</v>
          </cell>
          <cell r="V911" t="str">
            <v>Risedronate 17.5mg tab 20x2 PTP</v>
          </cell>
          <cell r="AA911" t="str">
            <v>TRANSFER IN</v>
          </cell>
          <cell r="AB911" t="str">
            <v>NO</v>
          </cell>
          <cell r="AC911" t="str">
            <v>DP</v>
          </cell>
          <cell r="AD911" t="str">
            <v>Trade</v>
          </cell>
          <cell r="AE911" t="str">
            <v>IMB</v>
          </cell>
          <cell r="AF911" t="str">
            <v>Pfizer</v>
          </cell>
          <cell r="AH911" t="str">
            <v>Osamu Sugiura</v>
          </cell>
          <cell r="AI911" t="str">
            <v>Michael O'Brien</v>
          </cell>
          <cell r="AJ911" t="str">
            <v>Japan</v>
          </cell>
          <cell r="AL911" t="str">
            <v>Internal Medicine</v>
          </cell>
          <cell r="AM911" t="str">
            <v>JP</v>
          </cell>
          <cell r="AN911" t="str">
            <v>JAPAN</v>
          </cell>
          <cell r="AO911" t="str">
            <v>No</v>
          </cell>
          <cell r="AQ911" t="str">
            <v>EA</v>
          </cell>
          <cell r="AR911" t="str">
            <v>EA</v>
          </cell>
          <cell r="AS911" t="str">
            <v>Vincenzo Acone</v>
          </cell>
          <cell r="AT911" t="str">
            <v>N</v>
          </cell>
          <cell r="AU911" t="str">
            <v>PB</v>
          </cell>
          <cell r="AW911" t="str">
            <v>NO</v>
          </cell>
          <cell r="AX911" t="str">
            <v>JPY</v>
          </cell>
          <cell r="AY911" t="str">
            <v>JPY</v>
          </cell>
          <cell r="AZ911" t="str">
            <v>JPY</v>
          </cell>
          <cell r="BA911">
            <v>3068</v>
          </cell>
          <cell r="BB911">
            <v>3006</v>
          </cell>
          <cell r="BC911">
            <v>28.510361490567792</v>
          </cell>
          <cell r="BD911">
            <v>27.93420685809869</v>
          </cell>
          <cell r="BE911">
            <v>0.87256975741739873</v>
          </cell>
          <cell r="BF911">
            <v>9752</v>
          </cell>
          <cell r="BG911">
            <v>9752</v>
          </cell>
          <cell r="BH911">
            <v>0</v>
          </cell>
          <cell r="BI911">
            <v>0</v>
          </cell>
          <cell r="BJ911">
            <v>11999</v>
          </cell>
          <cell r="BK911">
            <v>-2247</v>
          </cell>
          <cell r="BL911">
            <v>-0.18726560546712226</v>
          </cell>
          <cell r="BM911">
            <v>5351.4958955749926</v>
          </cell>
          <cell r="BN911">
            <v>3157.8043787594806</v>
          </cell>
          <cell r="BO911">
            <v>0.59007881915233906</v>
          </cell>
          <cell r="BP911">
            <v>8509.3002743344732</v>
          </cell>
          <cell r="BQ911">
            <v>8509.3002743344732</v>
          </cell>
          <cell r="BR911">
            <v>0</v>
          </cell>
          <cell r="BS911">
            <v>0</v>
          </cell>
          <cell r="BV911">
            <v>272414.38528017845</v>
          </cell>
          <cell r="BW911">
            <v>278033.04525601713</v>
          </cell>
          <cell r="BX911">
            <v>-5618.6599758386728</v>
          </cell>
          <cell r="BY911">
            <v>-2.0208604954367649E-2</v>
          </cell>
          <cell r="BZ911" t="e">
            <v>#REF!</v>
          </cell>
          <cell r="CA911" t="e">
            <v>#REF!</v>
          </cell>
          <cell r="CB911" t="e">
            <v>#REF!</v>
          </cell>
          <cell r="CC911">
            <v>0</v>
          </cell>
        </row>
        <row r="912">
          <cell r="A912" t="str">
            <v>F000177178</v>
          </cell>
          <cell r="B912" t="str">
            <v>F000177178</v>
          </cell>
          <cell r="C912" t="str">
            <v>7305F000177178</v>
          </cell>
          <cell r="D912" t="str">
            <v>39221</v>
          </cell>
          <cell r="E912" t="str">
            <v>7305</v>
          </cell>
          <cell r="F912" t="str">
            <v>75069</v>
          </cell>
          <cell r="G912" t="str">
            <v>Local BVO</v>
          </cell>
          <cell r="H912" t="str">
            <v>75069</v>
          </cell>
          <cell r="I912" t="str">
            <v>GX</v>
          </cell>
          <cell r="J912" t="str">
            <v>UPJ</v>
          </cell>
          <cell r="K912" t="str">
            <v>PJI</v>
          </cell>
          <cell r="L912" t="str">
            <v>7305</v>
          </cell>
          <cell r="M912" t="str">
            <v>JP02</v>
          </cell>
          <cell r="N912" t="str">
            <v>JP03</v>
          </cell>
          <cell r="O912" t="str">
            <v>KYORIN RIMEDIO CO., LTD.</v>
          </cell>
          <cell r="P912" t="str">
            <v>JAPAN</v>
          </cell>
          <cell r="R912" t="str">
            <v>NO</v>
          </cell>
          <cell r="S912" t="str">
            <v>1042154</v>
          </cell>
          <cell r="T912" t="str">
            <v>Zero</v>
          </cell>
          <cell r="U912" t="str">
            <v>LOCAL BVO</v>
          </cell>
          <cell r="V912" t="str">
            <v>Valaciclovir 500mg tab 7x6 PTP</v>
          </cell>
          <cell r="AA912" t="str">
            <v>TRANSFER IN</v>
          </cell>
          <cell r="AB912" t="str">
            <v>NO</v>
          </cell>
          <cell r="AC912" t="str">
            <v>DP</v>
          </cell>
          <cell r="AD912" t="str">
            <v>Trade</v>
          </cell>
          <cell r="AE912" t="str">
            <v>IMB</v>
          </cell>
          <cell r="AF912" t="str">
            <v>Pfizer</v>
          </cell>
          <cell r="AH912" t="str">
            <v>Osamu Sugiura</v>
          </cell>
          <cell r="AI912" t="str">
            <v>Michael O'Brien</v>
          </cell>
          <cell r="AJ912" t="str">
            <v>Japan</v>
          </cell>
          <cell r="AL912" t="str">
            <v>Internal Medicine</v>
          </cell>
          <cell r="AM912" t="str">
            <v>JP</v>
          </cell>
          <cell r="AN912" t="str">
            <v>JAPAN</v>
          </cell>
          <cell r="AO912" t="str">
            <v>No</v>
          </cell>
          <cell r="AQ912" t="str">
            <v>EA</v>
          </cell>
          <cell r="AR912" t="str">
            <v>EA</v>
          </cell>
          <cell r="AS912" t="str">
            <v>Vincenzo Acone</v>
          </cell>
          <cell r="AT912" t="str">
            <v>N</v>
          </cell>
          <cell r="AU912" t="str">
            <v>PB</v>
          </cell>
          <cell r="AW912" t="str">
            <v>NO</v>
          </cell>
          <cell r="AX912" t="str">
            <v>JPY</v>
          </cell>
          <cell r="AY912" t="str">
            <v>JPY</v>
          </cell>
          <cell r="AZ912" t="str">
            <v>JPY</v>
          </cell>
          <cell r="BA912">
            <v>3280</v>
          </cell>
          <cell r="BB912">
            <v>3280</v>
          </cell>
          <cell r="BC912">
            <v>30.480438620946011</v>
          </cell>
          <cell r="BD912">
            <v>30.480438620946011</v>
          </cell>
          <cell r="BE912">
            <v>0.57078697341821349</v>
          </cell>
          <cell r="BF912">
            <v>49764</v>
          </cell>
          <cell r="BG912">
            <v>49764</v>
          </cell>
          <cell r="BH912">
            <v>0</v>
          </cell>
          <cell r="BI912">
            <v>0</v>
          </cell>
          <cell r="BJ912">
            <v>53925</v>
          </cell>
          <cell r="BK912">
            <v>-4161</v>
          </cell>
          <cell r="BL912">
            <v>-7.7162726008344923E-2</v>
          </cell>
          <cell r="BM912">
            <v>25712.173239391286</v>
          </cell>
          <cell r="BN912">
            <v>2692.4697057926896</v>
          </cell>
          <cell r="BO912">
            <v>0.10471575781341584</v>
          </cell>
          <cell r="BP912">
            <v>28404.642945183976</v>
          </cell>
          <cell r="BQ912">
            <v>28404.642945183976</v>
          </cell>
          <cell r="BR912">
            <v>0</v>
          </cell>
          <cell r="BS912">
            <v>0</v>
          </cell>
          <cell r="BV912">
            <v>1516828.5475327573</v>
          </cell>
          <cell r="BW912">
            <v>1516828.5475327573</v>
          </cell>
          <cell r="BX912">
            <v>0</v>
          </cell>
          <cell r="BY912">
            <v>0</v>
          </cell>
          <cell r="BZ912" t="e">
            <v>#REF!</v>
          </cell>
          <cell r="CA912" t="e">
            <v>#REF!</v>
          </cell>
          <cell r="CB912" t="e">
            <v>#REF!</v>
          </cell>
          <cell r="CC912">
            <v>0</v>
          </cell>
        </row>
        <row r="913">
          <cell r="A913" t="str">
            <v>F000177198</v>
          </cell>
          <cell r="B913" t="str">
            <v>F000177198</v>
          </cell>
          <cell r="C913" t="str">
            <v>7305F000177198</v>
          </cell>
          <cell r="D913" t="str">
            <v>39045</v>
          </cell>
          <cell r="E913" t="str">
            <v>7305</v>
          </cell>
          <cell r="F913" t="str">
            <v>75069</v>
          </cell>
          <cell r="G913" t="str">
            <v>Local BVO</v>
          </cell>
          <cell r="H913" t="str">
            <v>75069</v>
          </cell>
          <cell r="I913" t="str">
            <v>GX</v>
          </cell>
          <cell r="J913" t="str">
            <v>UPJ</v>
          </cell>
          <cell r="K913" t="str">
            <v>PJI</v>
          </cell>
          <cell r="L913" t="str">
            <v>7305</v>
          </cell>
          <cell r="M913" t="str">
            <v>JP02</v>
          </cell>
          <cell r="N913" t="str">
            <v>JP03</v>
          </cell>
          <cell r="O913" t="str">
            <v>ZENSEI PHARMACEUTICAL INDUSTRY CO., LTD.</v>
          </cell>
          <cell r="P913" t="str">
            <v>JAPAN</v>
          </cell>
          <cell r="R913" t="str">
            <v>NO</v>
          </cell>
          <cell r="S913" t="str">
            <v>1042314</v>
          </cell>
          <cell r="T913" t="str">
            <v>Zero</v>
          </cell>
          <cell r="U913" t="str">
            <v>LOCAL BVO</v>
          </cell>
          <cell r="V913" t="str">
            <v>Pitavastatin tab 1mg 50x10 PTP</v>
          </cell>
          <cell r="AA913" t="str">
            <v>TRANSFER IN</v>
          </cell>
          <cell r="AB913" t="str">
            <v>NO</v>
          </cell>
          <cell r="AC913" t="str">
            <v>DP</v>
          </cell>
          <cell r="AD913" t="str">
            <v>Trade</v>
          </cell>
          <cell r="AE913" t="str">
            <v>IMB</v>
          </cell>
          <cell r="AF913" t="str">
            <v>Pfizer</v>
          </cell>
          <cell r="AH913" t="str">
            <v>Osamu Sugiura</v>
          </cell>
          <cell r="AI913" t="str">
            <v>Michael O'Brien</v>
          </cell>
          <cell r="AJ913" t="str">
            <v>Japan</v>
          </cell>
          <cell r="AL913" t="str">
            <v>Internal Medicine</v>
          </cell>
          <cell r="AM913" t="str">
            <v>JP</v>
          </cell>
          <cell r="AN913" t="str">
            <v>JAPAN</v>
          </cell>
          <cell r="AO913" t="str">
            <v>No</v>
          </cell>
          <cell r="AQ913" t="str">
            <v>EA</v>
          </cell>
          <cell r="AR913" t="str">
            <v>EA</v>
          </cell>
          <cell r="AS913" t="str">
            <v>Vincenzo Acone</v>
          </cell>
          <cell r="AT913" t="str">
            <v>N</v>
          </cell>
          <cell r="AU913" t="str">
            <v>PB</v>
          </cell>
          <cell r="AW913" t="str">
            <v>NO</v>
          </cell>
          <cell r="AX913" t="str">
            <v>JPY</v>
          </cell>
          <cell r="AY913" t="str">
            <v>JPY</v>
          </cell>
          <cell r="AZ913" t="str">
            <v>JPY</v>
          </cell>
          <cell r="BA913">
            <v>4069</v>
          </cell>
          <cell r="BB913">
            <v>4069</v>
          </cell>
          <cell r="BC913">
            <v>37.812470959947959</v>
          </cell>
          <cell r="BD913">
            <v>37.812470959947959</v>
          </cell>
          <cell r="BE913">
            <v>0.70808907579654379</v>
          </cell>
          <cell r="BF913">
            <v>22500</v>
          </cell>
          <cell r="BG913">
            <v>22500</v>
          </cell>
          <cell r="BH913">
            <v>0</v>
          </cell>
          <cell r="BI913">
            <v>0</v>
          </cell>
          <cell r="BJ913">
            <v>22139</v>
          </cell>
          <cell r="BK913">
            <v>361</v>
          </cell>
          <cell r="BL913">
            <v>1.6306066217986359E-2</v>
          </cell>
          <cell r="BM913">
            <v>13066.486434345057</v>
          </cell>
          <cell r="BN913">
            <v>2865.5177710771786</v>
          </cell>
          <cell r="BO913">
            <v>0.21930285432702165</v>
          </cell>
          <cell r="BP913">
            <v>15932.004205422236</v>
          </cell>
          <cell r="BQ913">
            <v>15932.004205422236</v>
          </cell>
          <cell r="BR913">
            <v>0</v>
          </cell>
          <cell r="BS913">
            <v>0</v>
          </cell>
          <cell r="BV913">
            <v>850780.59659882903</v>
          </cell>
          <cell r="BW913">
            <v>850780.59659882903</v>
          </cell>
          <cell r="BX913">
            <v>0</v>
          </cell>
          <cell r="BY913">
            <v>0</v>
          </cell>
          <cell r="BZ913" t="e">
            <v>#REF!</v>
          </cell>
          <cell r="CA913" t="e">
            <v>#REF!</v>
          </cell>
          <cell r="CB913" t="e">
            <v>#REF!</v>
          </cell>
          <cell r="CC913">
            <v>0</v>
          </cell>
        </row>
        <row r="914">
          <cell r="A914" t="str">
            <v>F000177200</v>
          </cell>
          <cell r="B914" t="str">
            <v>F000177200</v>
          </cell>
          <cell r="C914" t="str">
            <v>7305F000177200</v>
          </cell>
          <cell r="D914" t="str">
            <v>39044</v>
          </cell>
          <cell r="E914" t="str">
            <v>7305</v>
          </cell>
          <cell r="F914" t="str">
            <v>75069</v>
          </cell>
          <cell r="G914" t="str">
            <v>Local BVO</v>
          </cell>
          <cell r="H914" t="str">
            <v>75069</v>
          </cell>
          <cell r="I914" t="str">
            <v>GX</v>
          </cell>
          <cell r="J914" t="str">
            <v>UPJ</v>
          </cell>
          <cell r="K914" t="str">
            <v>PJI</v>
          </cell>
          <cell r="L914" t="str">
            <v>7305</v>
          </cell>
          <cell r="M914" t="str">
            <v>JP02</v>
          </cell>
          <cell r="N914" t="str">
            <v>JP03</v>
          </cell>
          <cell r="O914" t="str">
            <v>ZENSEI PHARMACEUTICAL INDUSTRY CO., LTD.</v>
          </cell>
          <cell r="P914" t="str">
            <v>JAPAN</v>
          </cell>
          <cell r="R914" t="str">
            <v>NO</v>
          </cell>
          <cell r="S914" t="str">
            <v>1042314</v>
          </cell>
          <cell r="T914" t="str">
            <v>Zero</v>
          </cell>
          <cell r="U914" t="str">
            <v>LOCAL BVO</v>
          </cell>
          <cell r="V914" t="str">
            <v>Pitavastatin tab 1mg 1x500 BTL</v>
          </cell>
          <cell r="AA914" t="str">
            <v>TRANSFER IN</v>
          </cell>
          <cell r="AB914" t="str">
            <v>NO</v>
          </cell>
          <cell r="AC914" t="str">
            <v>DP</v>
          </cell>
          <cell r="AD914" t="str">
            <v>Trade</v>
          </cell>
          <cell r="AE914" t="str">
            <v>IMB</v>
          </cell>
          <cell r="AF914" t="str">
            <v>Pfizer</v>
          </cell>
          <cell r="AH914" t="str">
            <v>Osamu Sugiura</v>
          </cell>
          <cell r="AI914" t="str">
            <v>Michael O'Brien</v>
          </cell>
          <cell r="AJ914" t="str">
            <v>Japan</v>
          </cell>
          <cell r="AL914" t="str">
            <v>Internal Medicine</v>
          </cell>
          <cell r="AM914" t="str">
            <v>JP</v>
          </cell>
          <cell r="AN914" t="str">
            <v>JAPAN</v>
          </cell>
          <cell r="AO914" t="str">
            <v>No</v>
          </cell>
          <cell r="AQ914" t="str">
            <v>EA</v>
          </cell>
          <cell r="AR914" t="str">
            <v>EA</v>
          </cell>
          <cell r="AS914" t="str">
            <v>Vincenzo Acone</v>
          </cell>
          <cell r="AT914" t="str">
            <v>N</v>
          </cell>
          <cell r="AU914" t="str">
            <v>PB</v>
          </cell>
          <cell r="AW914" t="str">
            <v>NO</v>
          </cell>
          <cell r="AX914" t="str">
            <v>JPY</v>
          </cell>
          <cell r="AY914" t="str">
            <v>JPY</v>
          </cell>
          <cell r="AZ914" t="str">
            <v>JPY</v>
          </cell>
          <cell r="BA914">
            <v>4317</v>
          </cell>
          <cell r="BB914">
            <v>4317</v>
          </cell>
          <cell r="BC914">
            <v>40.117089489824366</v>
          </cell>
          <cell r="BD914">
            <v>40.117089489824366</v>
          </cell>
          <cell r="BE914">
            <v>0.75124613712712174</v>
          </cell>
          <cell r="BF914">
            <v>1500</v>
          </cell>
          <cell r="BG914">
            <v>1500</v>
          </cell>
          <cell r="BH914">
            <v>0</v>
          </cell>
          <cell r="BI914">
            <v>0</v>
          </cell>
          <cell r="BJ914">
            <v>1480</v>
          </cell>
          <cell r="BK914">
            <v>20</v>
          </cell>
          <cell r="BL914">
            <v>1.3513513513513514E-2</v>
          </cell>
          <cell r="BM914">
            <v>927.28615092907467</v>
          </cell>
          <cell r="BN914">
            <v>199.58305476160785</v>
          </cell>
          <cell r="BO914">
            <v>0.21523351185784437</v>
          </cell>
          <cell r="BP914">
            <v>1126.8692056906825</v>
          </cell>
          <cell r="BQ914">
            <v>1126.8692056906825</v>
          </cell>
          <cell r="BR914">
            <v>0</v>
          </cell>
          <cell r="BS914">
            <v>0</v>
          </cell>
          <cell r="BV914">
            <v>60175.63423473655</v>
          </cell>
          <cell r="BW914">
            <v>60175.63423473655</v>
          </cell>
          <cell r="BX914">
            <v>0</v>
          </cell>
          <cell r="BY914">
            <v>0</v>
          </cell>
          <cell r="BZ914" t="e">
            <v>#REF!</v>
          </cell>
          <cell r="CA914" t="e">
            <v>#REF!</v>
          </cell>
          <cell r="CB914" t="e">
            <v>#REF!</v>
          </cell>
          <cell r="CC914">
            <v>0</v>
          </cell>
        </row>
        <row r="915">
          <cell r="A915" t="str">
            <v>F000177202</v>
          </cell>
          <cell r="B915" t="str">
            <v>F000177202</v>
          </cell>
          <cell r="C915" t="str">
            <v>7305F000177202</v>
          </cell>
          <cell r="D915" t="str">
            <v>39107</v>
          </cell>
          <cell r="E915" t="str">
            <v>7305</v>
          </cell>
          <cell r="F915" t="str">
            <v>75069</v>
          </cell>
          <cell r="G915" t="str">
            <v>Local BVO</v>
          </cell>
          <cell r="H915" t="str">
            <v>75069</v>
          </cell>
          <cell r="I915" t="str">
            <v>GX</v>
          </cell>
          <cell r="J915" t="str">
            <v>UPJ</v>
          </cell>
          <cell r="K915" t="str">
            <v>PJI</v>
          </cell>
          <cell r="L915" t="str">
            <v>7305</v>
          </cell>
          <cell r="M915" t="str">
            <v>JP02</v>
          </cell>
          <cell r="N915" t="str">
            <v>JP03</v>
          </cell>
          <cell r="O915" t="str">
            <v>ZENSEI PHARMACEUTICAL INDUSTRY CO., LTD.</v>
          </cell>
          <cell r="P915" t="str">
            <v>JAPAN</v>
          </cell>
          <cell r="R915" t="str">
            <v>NO</v>
          </cell>
          <cell r="S915" t="str">
            <v>1042314</v>
          </cell>
          <cell r="T915" t="str">
            <v>Zero</v>
          </cell>
          <cell r="U915" t="str">
            <v>LOCAL BVO</v>
          </cell>
          <cell r="V915" t="str">
            <v>Pitavastatin tab 2mg 10x10 PTP</v>
          </cell>
          <cell r="AA915" t="str">
            <v>TRANSFER IN</v>
          </cell>
          <cell r="AB915" t="str">
            <v>NO</v>
          </cell>
          <cell r="AC915" t="str">
            <v>DP</v>
          </cell>
          <cell r="AD915" t="str">
            <v>Trade</v>
          </cell>
          <cell r="AE915" t="str">
            <v>IMB</v>
          </cell>
          <cell r="AF915" t="str">
            <v>Pfizer</v>
          </cell>
          <cell r="AH915" t="str">
            <v>Osamu Sugiura</v>
          </cell>
          <cell r="AI915" t="str">
            <v>Michael O'Brien</v>
          </cell>
          <cell r="AJ915" t="str">
            <v>Japan</v>
          </cell>
          <cell r="AL915" t="str">
            <v>Internal Medicine</v>
          </cell>
          <cell r="AM915" t="str">
            <v>JP</v>
          </cell>
          <cell r="AN915" t="str">
            <v>JAPAN</v>
          </cell>
          <cell r="AO915" t="str">
            <v>No</v>
          </cell>
          <cell r="AQ915" t="str">
            <v>EA</v>
          </cell>
          <cell r="AR915" t="str">
            <v>EA</v>
          </cell>
          <cell r="AS915" t="str">
            <v>Vincenzo Acone</v>
          </cell>
          <cell r="AT915" t="str">
            <v>N</v>
          </cell>
          <cell r="AU915" t="str">
            <v>PB</v>
          </cell>
          <cell r="AW915" t="str">
            <v>NO</v>
          </cell>
          <cell r="AX915" t="str">
            <v>JPY</v>
          </cell>
          <cell r="AY915" t="str">
            <v>JPY</v>
          </cell>
          <cell r="AZ915" t="str">
            <v>JPY</v>
          </cell>
          <cell r="BA915">
            <v>1268</v>
          </cell>
          <cell r="BB915">
            <v>1268</v>
          </cell>
          <cell r="BC915">
            <v>11.783291515658396</v>
          </cell>
          <cell r="BD915">
            <v>11.783291515658396</v>
          </cell>
          <cell r="BE915">
            <v>0.22065791133304119</v>
          </cell>
          <cell r="BF915">
            <v>108500</v>
          </cell>
          <cell r="BG915">
            <v>108500</v>
          </cell>
          <cell r="BH915">
            <v>0</v>
          </cell>
          <cell r="BI915">
            <v>0</v>
          </cell>
          <cell r="BJ915">
            <v>100197</v>
          </cell>
          <cell r="BK915">
            <v>8303</v>
          </cell>
          <cell r="BL915">
            <v>8.2866752497579771E-2</v>
          </cell>
          <cell r="BM915">
            <v>18352.703641037031</v>
          </cell>
          <cell r="BN915">
            <v>5588.6797385979371</v>
          </cell>
          <cell r="BO915">
            <v>0.30451533724445545</v>
          </cell>
          <cell r="BP915">
            <v>23941.383379634968</v>
          </cell>
          <cell r="BQ915">
            <v>23941.383379634968</v>
          </cell>
          <cell r="BR915">
            <v>0</v>
          </cell>
          <cell r="BS915">
            <v>0</v>
          </cell>
          <cell r="BV915">
            <v>1278487.1294489361</v>
          </cell>
          <cell r="BW915">
            <v>1278487.1294489361</v>
          </cell>
          <cell r="BX915">
            <v>0</v>
          </cell>
          <cell r="BY915">
            <v>0</v>
          </cell>
          <cell r="BZ915" t="e">
            <v>#REF!</v>
          </cell>
          <cell r="CA915" t="e">
            <v>#REF!</v>
          </cell>
          <cell r="CB915" t="e">
            <v>#REF!</v>
          </cell>
          <cell r="CC915">
            <v>0</v>
          </cell>
        </row>
        <row r="916">
          <cell r="A916" t="str">
            <v>F000177204</v>
          </cell>
          <cell r="B916" t="str">
            <v>F000177204</v>
          </cell>
          <cell r="C916" t="str">
            <v>7305F000177204</v>
          </cell>
          <cell r="D916" t="str">
            <v>39042</v>
          </cell>
          <cell r="E916" t="str">
            <v>7305</v>
          </cell>
          <cell r="F916" t="str">
            <v>75069</v>
          </cell>
          <cell r="G916" t="str">
            <v>Local BVO</v>
          </cell>
          <cell r="H916" t="str">
            <v>75069</v>
          </cell>
          <cell r="I916" t="str">
            <v>GX</v>
          </cell>
          <cell r="J916" t="str">
            <v>UPJ</v>
          </cell>
          <cell r="K916" t="str">
            <v>PJI</v>
          </cell>
          <cell r="L916" t="str">
            <v>7305</v>
          </cell>
          <cell r="M916" t="str">
            <v>JP02</v>
          </cell>
          <cell r="N916" t="str">
            <v>JP03</v>
          </cell>
          <cell r="O916" t="str">
            <v>ZENSEI PHARMACEUTICAL INDUSTRY CO., LTD.</v>
          </cell>
          <cell r="P916" t="str">
            <v>JAPAN</v>
          </cell>
          <cell r="R916" t="str">
            <v>NO</v>
          </cell>
          <cell r="S916" t="str">
            <v>1042314</v>
          </cell>
          <cell r="T916" t="str">
            <v>Zero</v>
          </cell>
          <cell r="U916" t="str">
            <v>LOCAL BVO</v>
          </cell>
          <cell r="V916" t="str">
            <v>Pitavastatin tab 1mg 10x10 PTP</v>
          </cell>
          <cell r="AA916" t="str">
            <v>TRANSFER IN</v>
          </cell>
          <cell r="AB916" t="str">
            <v>NO</v>
          </cell>
          <cell r="AC916" t="str">
            <v>DP</v>
          </cell>
          <cell r="AD916" t="str">
            <v>Trade</v>
          </cell>
          <cell r="AE916" t="str">
            <v>IMB</v>
          </cell>
          <cell r="AF916" t="str">
            <v>Pfizer</v>
          </cell>
          <cell r="AH916" t="str">
            <v>Osamu Sugiura</v>
          </cell>
          <cell r="AI916" t="str">
            <v>Michael O'Brien</v>
          </cell>
          <cell r="AJ916" t="str">
            <v>Japan</v>
          </cell>
          <cell r="AL916" t="str">
            <v>Internal Medicine</v>
          </cell>
          <cell r="AM916" t="str">
            <v>JP</v>
          </cell>
          <cell r="AN916" t="str">
            <v>JAPAN</v>
          </cell>
          <cell r="AO916" t="str">
            <v>No</v>
          </cell>
          <cell r="AQ916" t="str">
            <v>EA</v>
          </cell>
          <cell r="AR916" t="str">
            <v>EA</v>
          </cell>
          <cell r="AS916" t="str">
            <v>Vincenzo Acone</v>
          </cell>
          <cell r="AT916" t="str">
            <v>N</v>
          </cell>
          <cell r="AU916" t="str">
            <v>PB</v>
          </cell>
          <cell r="AW916" t="str">
            <v>NO</v>
          </cell>
          <cell r="AX916" t="str">
            <v>JPY</v>
          </cell>
          <cell r="AY916" t="str">
            <v>JPY</v>
          </cell>
          <cell r="AZ916" t="str">
            <v>JPY</v>
          </cell>
          <cell r="BA916">
            <v>864</v>
          </cell>
          <cell r="BB916">
            <v>864</v>
          </cell>
          <cell r="BC916">
            <v>8.02899358795651</v>
          </cell>
          <cell r="BD916">
            <v>8.02899358795651</v>
          </cell>
          <cell r="BE916">
            <v>0.15035366626226107</v>
          </cell>
          <cell r="BF916">
            <v>127500</v>
          </cell>
          <cell r="BG916">
            <v>127500</v>
          </cell>
          <cell r="BH916">
            <v>0</v>
          </cell>
          <cell r="BI916">
            <v>0</v>
          </cell>
          <cell r="BJ916">
            <v>110974</v>
          </cell>
          <cell r="BK916">
            <v>16526</v>
          </cell>
          <cell r="BL916">
            <v>0.14891776452141944</v>
          </cell>
          <cell r="BM916">
            <v>13906.034231513939</v>
          </cell>
          <cell r="BN916">
            <v>5264.0582169243462</v>
          </cell>
          <cell r="BO916">
            <v>0.37854489132458091</v>
          </cell>
          <cell r="BP916">
            <v>19170.092448438285</v>
          </cell>
          <cell r="BQ916">
            <v>19170.092448438285</v>
          </cell>
          <cell r="BR916">
            <v>0</v>
          </cell>
          <cell r="BS916">
            <v>0</v>
          </cell>
          <cell r="BV916">
            <v>1023696.682464455</v>
          </cell>
          <cell r="BW916">
            <v>1023696.682464455</v>
          </cell>
          <cell r="BX916">
            <v>0</v>
          </cell>
          <cell r="BY916">
            <v>0</v>
          </cell>
          <cell r="BZ916" t="e">
            <v>#REF!</v>
          </cell>
          <cell r="CA916" t="e">
            <v>#REF!</v>
          </cell>
          <cell r="CB916" t="e">
            <v>#REF!</v>
          </cell>
          <cell r="CC916">
            <v>0</v>
          </cell>
        </row>
        <row r="917">
          <cell r="A917" t="str">
            <v>F000177206</v>
          </cell>
          <cell r="B917" t="str">
            <v>F000177206</v>
          </cell>
          <cell r="C917" t="str">
            <v>7305F000177206</v>
          </cell>
          <cell r="D917" t="str">
            <v>39110</v>
          </cell>
          <cell r="E917" t="str">
            <v>7305</v>
          </cell>
          <cell r="F917" t="str">
            <v>75069</v>
          </cell>
          <cell r="G917" t="str">
            <v>Local BVO</v>
          </cell>
          <cell r="H917" t="str">
            <v>75069</v>
          </cell>
          <cell r="I917" t="str">
            <v>GX</v>
          </cell>
          <cell r="J917" t="str">
            <v>UPJ</v>
          </cell>
          <cell r="K917" t="str">
            <v>PJI</v>
          </cell>
          <cell r="L917" t="str">
            <v>7305</v>
          </cell>
          <cell r="M917" t="str">
            <v>JP02</v>
          </cell>
          <cell r="N917" t="str">
            <v>JP03</v>
          </cell>
          <cell r="O917" t="str">
            <v>ZENSEI PHARMACEUTICAL INDUSTRY CO., LTD.</v>
          </cell>
          <cell r="P917" t="str">
            <v>JAPAN</v>
          </cell>
          <cell r="R917" t="str">
            <v>NO</v>
          </cell>
          <cell r="S917" t="str">
            <v>1042314</v>
          </cell>
          <cell r="T917" t="str">
            <v>Zero</v>
          </cell>
          <cell r="U917" t="str">
            <v>LOCAL BVO</v>
          </cell>
          <cell r="V917" t="str">
            <v>Pitavastatin tab 2mg 10x50 PTP</v>
          </cell>
          <cell r="AA917" t="str">
            <v>TRANSFER IN</v>
          </cell>
          <cell r="AB917" t="str">
            <v>NO</v>
          </cell>
          <cell r="AC917" t="str">
            <v>DP</v>
          </cell>
          <cell r="AD917" t="str">
            <v>Trade</v>
          </cell>
          <cell r="AE917" t="str">
            <v>IMB</v>
          </cell>
          <cell r="AF917" t="str">
            <v>Pfizer</v>
          </cell>
          <cell r="AH917" t="str">
            <v>Osamu Sugiura</v>
          </cell>
          <cell r="AI917" t="str">
            <v>Michael O'Brien</v>
          </cell>
          <cell r="AJ917" t="str">
            <v>Japan</v>
          </cell>
          <cell r="AL917" t="str">
            <v>Internal Medicine</v>
          </cell>
          <cell r="AM917" t="str">
            <v>JP</v>
          </cell>
          <cell r="AN917" t="str">
            <v>JAPAN</v>
          </cell>
          <cell r="AO917" t="str">
            <v>No</v>
          </cell>
          <cell r="AQ917" t="str">
            <v>EA</v>
          </cell>
          <cell r="AR917" t="str">
            <v>EA</v>
          </cell>
          <cell r="AS917" t="str">
            <v>Vincenzo Acone</v>
          </cell>
          <cell r="AT917" t="str">
            <v>N</v>
          </cell>
          <cell r="AU917" t="str">
            <v>PB</v>
          </cell>
          <cell r="AW917" t="str">
            <v>NO</v>
          </cell>
          <cell r="AX917" t="str">
            <v>JPY</v>
          </cell>
          <cell r="AY917" t="str">
            <v>JPY</v>
          </cell>
          <cell r="AZ917" t="str">
            <v>JPY</v>
          </cell>
          <cell r="BA917">
            <v>6089</v>
          </cell>
          <cell r="BB917">
            <v>6089</v>
          </cell>
          <cell r="BC917">
            <v>56.583960598457395</v>
          </cell>
          <cell r="BD917">
            <v>56.583960598457395</v>
          </cell>
          <cell r="BE917">
            <v>1.0596103011504447</v>
          </cell>
          <cell r="BF917">
            <v>10500</v>
          </cell>
          <cell r="BG917">
            <v>10500</v>
          </cell>
          <cell r="BH917">
            <v>0</v>
          </cell>
          <cell r="BI917">
            <v>0</v>
          </cell>
          <cell r="BJ917">
            <v>10464</v>
          </cell>
          <cell r="BK917">
            <v>36</v>
          </cell>
          <cell r="BL917">
            <v>3.4403669724770644E-3</v>
          </cell>
          <cell r="BM917">
            <v>9202.9676136729668</v>
          </cell>
          <cell r="BN917">
            <v>1922.9405484067029</v>
          </cell>
          <cell r="BO917">
            <v>0.20894787737270373</v>
          </cell>
          <cell r="BP917">
            <v>11125.90816207967</v>
          </cell>
          <cell r="BQ917">
            <v>11125.90816207967</v>
          </cell>
          <cell r="BR917">
            <v>0</v>
          </cell>
          <cell r="BS917">
            <v>0</v>
          </cell>
          <cell r="BV917">
            <v>594131.58628380264</v>
          </cell>
          <cell r="BW917">
            <v>594131.58628380264</v>
          </cell>
          <cell r="BX917">
            <v>0</v>
          </cell>
          <cell r="BY917">
            <v>0</v>
          </cell>
          <cell r="BZ917" t="e">
            <v>#REF!</v>
          </cell>
          <cell r="CA917" t="e">
            <v>#REF!</v>
          </cell>
          <cell r="CB917" t="e">
            <v>#REF!</v>
          </cell>
          <cell r="CC917">
            <v>0</v>
          </cell>
        </row>
        <row r="918">
          <cell r="A918" t="str">
            <v>F000177208</v>
          </cell>
          <cell r="B918" t="str">
            <v>F000177208</v>
          </cell>
          <cell r="C918" t="str">
            <v>7305F000177208</v>
          </cell>
          <cell r="D918" t="str">
            <v>39109</v>
          </cell>
          <cell r="E918" t="str">
            <v>7305</v>
          </cell>
          <cell r="F918" t="str">
            <v>75069</v>
          </cell>
          <cell r="G918" t="str">
            <v>Local BVO</v>
          </cell>
          <cell r="H918" t="str">
            <v>75069</v>
          </cell>
          <cell r="I918" t="str">
            <v>GX</v>
          </cell>
          <cell r="J918" t="str">
            <v>UPJ</v>
          </cell>
          <cell r="K918" t="str">
            <v>PJI</v>
          </cell>
          <cell r="L918" t="str">
            <v>7305</v>
          </cell>
          <cell r="M918" t="str">
            <v>JP02</v>
          </cell>
          <cell r="N918" t="str">
            <v>JP03</v>
          </cell>
          <cell r="O918" t="str">
            <v>ZENSEI PHARMACEUTICAL INDUSTRY CO., LTD.</v>
          </cell>
          <cell r="P918" t="str">
            <v>JAPAN</v>
          </cell>
          <cell r="R918" t="str">
            <v>NO</v>
          </cell>
          <cell r="S918" t="str">
            <v>1042314</v>
          </cell>
          <cell r="T918" t="str">
            <v>Zero</v>
          </cell>
          <cell r="U918" t="str">
            <v>LOCAL BVO</v>
          </cell>
          <cell r="V918" t="str">
            <v>Pitavastatin tab 2mg 1x500 BTL</v>
          </cell>
          <cell r="AA918" t="str">
            <v>TRANSFER IN</v>
          </cell>
          <cell r="AB918" t="str">
            <v>NO</v>
          </cell>
          <cell r="AC918" t="str">
            <v>DP</v>
          </cell>
          <cell r="AD918" t="str">
            <v>Trade</v>
          </cell>
          <cell r="AE918" t="str">
            <v>IMB</v>
          </cell>
          <cell r="AF918" t="str">
            <v>Pfizer</v>
          </cell>
          <cell r="AH918" t="str">
            <v>Osamu Sugiura</v>
          </cell>
          <cell r="AI918" t="str">
            <v>Michael O'Brien</v>
          </cell>
          <cell r="AJ918" t="str">
            <v>Japan</v>
          </cell>
          <cell r="AL918" t="str">
            <v>Internal Medicine</v>
          </cell>
          <cell r="AM918" t="str">
            <v>JP</v>
          </cell>
          <cell r="AN918" t="str">
            <v>JAPAN</v>
          </cell>
          <cell r="AO918" t="str">
            <v>No</v>
          </cell>
          <cell r="AQ918" t="str">
            <v>EA</v>
          </cell>
          <cell r="AR918" t="str">
            <v>EA</v>
          </cell>
          <cell r="AS918" t="str">
            <v>Vincenzo Acone</v>
          </cell>
          <cell r="AT918" t="str">
            <v>N</v>
          </cell>
          <cell r="AU918" t="str">
            <v>PB</v>
          </cell>
          <cell r="AW918" t="str">
            <v>NO</v>
          </cell>
          <cell r="AX918" t="str">
            <v>JPY</v>
          </cell>
          <cell r="AY918" t="str">
            <v>JPY</v>
          </cell>
          <cell r="AZ918" t="str">
            <v>JPY</v>
          </cell>
          <cell r="BA918">
            <v>6336</v>
          </cell>
          <cell r="BB918">
            <v>6336</v>
          </cell>
          <cell r="BC918">
            <v>58.879286311681071</v>
          </cell>
          <cell r="BD918">
            <v>58.879286311681071</v>
          </cell>
          <cell r="BE918">
            <v>1.1025933420724314</v>
          </cell>
          <cell r="BF918">
            <v>800</v>
          </cell>
          <cell r="BG918">
            <v>800</v>
          </cell>
          <cell r="BH918">
            <v>0</v>
          </cell>
          <cell r="BI918">
            <v>0</v>
          </cell>
          <cell r="BJ918">
            <v>795</v>
          </cell>
          <cell r="BK918">
            <v>5</v>
          </cell>
          <cell r="BL918">
            <v>6.2893081761006293E-3</v>
          </cell>
          <cell r="BM918">
            <v>728.08564101841569</v>
          </cell>
          <cell r="BN918">
            <v>153.98903263952946</v>
          </cell>
          <cell r="BO918">
            <v>0.21149851605936912</v>
          </cell>
          <cell r="BP918">
            <v>882.07467365794514</v>
          </cell>
          <cell r="BQ918">
            <v>882.07467365794514</v>
          </cell>
          <cell r="BR918">
            <v>0</v>
          </cell>
          <cell r="BS918">
            <v>0</v>
          </cell>
          <cell r="BV918">
            <v>47103.429049344857</v>
          </cell>
          <cell r="BW918">
            <v>47103.429049344857</v>
          </cell>
          <cell r="BX918">
            <v>0</v>
          </cell>
          <cell r="BY918">
            <v>0</v>
          </cell>
          <cell r="BZ918" t="e">
            <v>#REF!</v>
          </cell>
          <cell r="CA918" t="e">
            <v>#REF!</v>
          </cell>
          <cell r="CB918" t="e">
            <v>#REF!</v>
          </cell>
          <cell r="CC918">
            <v>0</v>
          </cell>
        </row>
        <row r="919">
          <cell r="A919" t="str">
            <v>F000177212</v>
          </cell>
          <cell r="B919" t="str">
            <v>F000177212</v>
          </cell>
          <cell r="C919" t="str">
            <v>7305F000177212</v>
          </cell>
          <cell r="D919" t="str">
            <v>39161</v>
          </cell>
          <cell r="E919" t="str">
            <v>7305</v>
          </cell>
          <cell r="F919" t="str">
            <v>75069</v>
          </cell>
          <cell r="G919" t="str">
            <v>Local BVO</v>
          </cell>
          <cell r="H919" t="str">
            <v>75069</v>
          </cell>
          <cell r="I919" t="str">
            <v>GX</v>
          </cell>
          <cell r="J919" t="str">
            <v>UPJ</v>
          </cell>
          <cell r="K919" t="str">
            <v>PJI</v>
          </cell>
          <cell r="L919" t="str">
            <v>7305</v>
          </cell>
          <cell r="M919" t="str">
            <v>JP02</v>
          </cell>
          <cell r="N919" t="str">
            <v>JP03</v>
          </cell>
          <cell r="O919" t="str">
            <v>ZENSEI PHARMACEUTICAL INDUSTRY CO., LTD.</v>
          </cell>
          <cell r="P919" t="str">
            <v>JAPAN</v>
          </cell>
          <cell r="R919" t="str">
            <v>NO</v>
          </cell>
          <cell r="S919" t="str">
            <v>1042314</v>
          </cell>
          <cell r="T919" t="str">
            <v>Zero</v>
          </cell>
          <cell r="U919" t="str">
            <v>LOCAL BVO</v>
          </cell>
          <cell r="V919" t="str">
            <v>Pitavastatin tab 4mg 10x10 PTP</v>
          </cell>
          <cell r="AA919" t="str">
            <v>TRANSFER IN</v>
          </cell>
          <cell r="AB919" t="str">
            <v>NO</v>
          </cell>
          <cell r="AC919" t="str">
            <v>DP</v>
          </cell>
          <cell r="AD919" t="str">
            <v>Trade</v>
          </cell>
          <cell r="AE919" t="str">
            <v>IMB</v>
          </cell>
          <cell r="AF919" t="str">
            <v>Pfizer</v>
          </cell>
          <cell r="AH919" t="str">
            <v>Osamu Sugiura</v>
          </cell>
          <cell r="AI919" t="str">
            <v>Michael O'Brien</v>
          </cell>
          <cell r="AJ919" t="str">
            <v>Japan</v>
          </cell>
          <cell r="AL919" t="str">
            <v>Internal Medicine</v>
          </cell>
          <cell r="AM919" t="str">
            <v>JP</v>
          </cell>
          <cell r="AN919" t="str">
            <v>JAPAN</v>
          </cell>
          <cell r="AO919" t="str">
            <v>No</v>
          </cell>
          <cell r="AQ919" t="str">
            <v>EA</v>
          </cell>
          <cell r="AR919" t="str">
            <v>EA</v>
          </cell>
          <cell r="AS919" t="str">
            <v>Vincenzo Acone</v>
          </cell>
          <cell r="AT919" t="str">
            <v>N</v>
          </cell>
          <cell r="AU919" t="str">
            <v>PB</v>
          </cell>
          <cell r="AW919" t="str">
            <v>NO</v>
          </cell>
          <cell r="AX919" t="str">
            <v>JPY</v>
          </cell>
          <cell r="AY919" t="str">
            <v>JPY</v>
          </cell>
          <cell r="AZ919" t="str">
            <v>JPY</v>
          </cell>
          <cell r="BA919">
            <v>2900</v>
          </cell>
          <cell r="BB919">
            <v>2900</v>
          </cell>
          <cell r="BC919">
            <v>26.949168292909579</v>
          </cell>
          <cell r="BD919">
            <v>26.949168292909579</v>
          </cell>
          <cell r="BE919">
            <v>0.50465921815361836</v>
          </cell>
          <cell r="BF919">
            <v>6000</v>
          </cell>
          <cell r="BG919">
            <v>6000</v>
          </cell>
          <cell r="BH919">
            <v>0</v>
          </cell>
          <cell r="BI919">
            <v>0</v>
          </cell>
          <cell r="BJ919">
            <v>5868</v>
          </cell>
          <cell r="BK919">
            <v>132</v>
          </cell>
          <cell r="BL919">
            <v>2.2494887525562373E-2</v>
          </cell>
          <cell r="BM919">
            <v>2473.7903504719143</v>
          </cell>
          <cell r="BN919">
            <v>554.1649584497959</v>
          </cell>
          <cell r="BO919">
            <v>0.22401452020543303</v>
          </cell>
          <cell r="BP919">
            <v>3027.9553089217102</v>
          </cell>
          <cell r="BQ919">
            <v>3027.9553089217102</v>
          </cell>
          <cell r="BR919">
            <v>0</v>
          </cell>
          <cell r="BS919">
            <v>0</v>
          </cell>
          <cell r="BV919">
            <v>161695.00975745748</v>
          </cell>
          <cell r="BW919">
            <v>161695.00975745748</v>
          </cell>
          <cell r="BX919">
            <v>0</v>
          </cell>
          <cell r="BY919">
            <v>0</v>
          </cell>
          <cell r="BZ919" t="e">
            <v>#REF!</v>
          </cell>
          <cell r="CA919" t="e">
            <v>#REF!</v>
          </cell>
          <cell r="CB919" t="e">
            <v>#REF!</v>
          </cell>
          <cell r="CC919">
            <v>0</v>
          </cell>
        </row>
        <row r="920">
          <cell r="A920" t="str">
            <v>F000178000</v>
          </cell>
          <cell r="B920" t="str">
            <v>F000178000</v>
          </cell>
          <cell r="C920" t="str">
            <v>7305F000178000</v>
          </cell>
          <cell r="D920" t="str">
            <v>47598</v>
          </cell>
          <cell r="E920" t="str">
            <v>7305</v>
          </cell>
          <cell r="F920" t="str">
            <v>75069</v>
          </cell>
          <cell r="G920" t="str">
            <v>Local BVO</v>
          </cell>
          <cell r="H920" t="str">
            <v>75069</v>
          </cell>
          <cell r="I920" t="str">
            <v>GX</v>
          </cell>
          <cell r="J920" t="str">
            <v>UPJ</v>
          </cell>
          <cell r="K920" t="str">
            <v>PJI</v>
          </cell>
          <cell r="L920" t="str">
            <v>7305</v>
          </cell>
          <cell r="M920" t="str">
            <v>JP02</v>
          </cell>
          <cell r="N920" t="str">
            <v>JP03</v>
          </cell>
          <cell r="O920" t="str">
            <v>NIPRO CO., LTD.</v>
          </cell>
          <cell r="P920" t="str">
            <v>JAPAN</v>
          </cell>
          <cell r="R920" t="str">
            <v>NO</v>
          </cell>
          <cell r="S920" t="str">
            <v>1042180</v>
          </cell>
          <cell r="T920" t="str">
            <v>Classic</v>
          </cell>
          <cell r="U920" t="str">
            <v>LOCAL BVO</v>
          </cell>
          <cell r="V920" t="str">
            <v>Fexofenadine OD 30mg tab 10x10 PTP</v>
          </cell>
          <cell r="AA920" t="str">
            <v>TRANSFER IN</v>
          </cell>
          <cell r="AB920" t="str">
            <v>NO</v>
          </cell>
          <cell r="AC920" t="str">
            <v>DP</v>
          </cell>
          <cell r="AD920" t="str">
            <v>Trade</v>
          </cell>
          <cell r="AE920" t="str">
            <v>IMB</v>
          </cell>
          <cell r="AF920" t="str">
            <v>Pfizer</v>
          </cell>
          <cell r="AH920" t="str">
            <v>Osamu Sugiura</v>
          </cell>
          <cell r="AI920" t="str">
            <v>Michael O'Brien</v>
          </cell>
          <cell r="AJ920" t="str">
            <v>Japan</v>
          </cell>
          <cell r="AL920" t="str">
            <v>Internal Medicine</v>
          </cell>
          <cell r="AM920" t="str">
            <v>JP</v>
          </cell>
          <cell r="AN920" t="str">
            <v>JAPAN</v>
          </cell>
          <cell r="AO920" t="str">
            <v>No</v>
          </cell>
          <cell r="AQ920" t="str">
            <v>EA</v>
          </cell>
          <cell r="AR920" t="str">
            <v>EA</v>
          </cell>
          <cell r="AS920" t="str">
            <v>Vincenzo Acone</v>
          </cell>
          <cell r="AT920" t="str">
            <v>N</v>
          </cell>
          <cell r="AU920" t="str">
            <v>PB</v>
          </cell>
          <cell r="AW920" t="str">
            <v>NO</v>
          </cell>
          <cell r="AX920" t="str">
            <v>JPY</v>
          </cell>
          <cell r="AY920" t="str">
            <v>JPY</v>
          </cell>
          <cell r="AZ920" t="str">
            <v>JPY</v>
          </cell>
          <cell r="BA920">
            <v>1810</v>
          </cell>
          <cell r="BB920">
            <v>1810</v>
          </cell>
          <cell r="BC920">
            <v>16.81999814143667</v>
          </cell>
          <cell r="BD920">
            <v>16.81999814143667</v>
          </cell>
          <cell r="BE920">
            <v>0.84779048884596797</v>
          </cell>
          <cell r="BF920">
            <v>3600</v>
          </cell>
          <cell r="BG920">
            <v>3600</v>
          </cell>
          <cell r="BH920">
            <v>0</v>
          </cell>
          <cell r="BI920">
            <v>0</v>
          </cell>
          <cell r="BJ920">
            <v>2820</v>
          </cell>
          <cell r="BK920">
            <v>780</v>
          </cell>
          <cell r="BL920">
            <v>0.27659574468085107</v>
          </cell>
          <cell r="BM920">
            <v>750.19641789750131</v>
          </cell>
          <cell r="BN920">
            <v>2301.8493419479832</v>
          </cell>
          <cell r="BO920">
            <v>3.068328889651514</v>
          </cell>
          <cell r="BP920">
            <v>3052.0457598454846</v>
          </cell>
          <cell r="BQ920">
            <v>3052.0457598454846</v>
          </cell>
          <cell r="BR920">
            <v>0</v>
          </cell>
          <cell r="BS920">
            <v>0</v>
          </cell>
          <cell r="BV920">
            <v>60551.993309172016</v>
          </cell>
          <cell r="BW920">
            <v>60551.993309172016</v>
          </cell>
          <cell r="BX920">
            <v>0</v>
          </cell>
          <cell r="BY920">
            <v>0</v>
          </cell>
          <cell r="BZ920" t="e">
            <v>#REF!</v>
          </cell>
          <cell r="CA920" t="e">
            <v>#REF!</v>
          </cell>
          <cell r="CB920" t="e">
            <v>#REF!</v>
          </cell>
          <cell r="CC920">
            <v>0</v>
          </cell>
        </row>
        <row r="921">
          <cell r="A921" t="str">
            <v>F000178002</v>
          </cell>
          <cell r="B921" t="str">
            <v>F000178002</v>
          </cell>
          <cell r="C921" t="str">
            <v>7305F000178002</v>
          </cell>
          <cell r="D921" t="str">
            <v>47600</v>
          </cell>
          <cell r="E921" t="str">
            <v>7305</v>
          </cell>
          <cell r="F921" t="str">
            <v>75069</v>
          </cell>
          <cell r="G921" t="str">
            <v>Local BVO</v>
          </cell>
          <cell r="H921" t="str">
            <v>75069</v>
          </cell>
          <cell r="I921" t="str">
            <v>GX</v>
          </cell>
          <cell r="J921" t="str">
            <v>UPJ</v>
          </cell>
          <cell r="K921" t="str">
            <v>PJI</v>
          </cell>
          <cell r="L921" t="str">
            <v>7305</v>
          </cell>
          <cell r="M921" t="str">
            <v>JP02</v>
          </cell>
          <cell r="N921" t="str">
            <v>JP03</v>
          </cell>
          <cell r="O921" t="str">
            <v>NIPRO CO., LTD.</v>
          </cell>
          <cell r="P921" t="str">
            <v>JAPAN</v>
          </cell>
          <cell r="R921" t="str">
            <v>NO</v>
          </cell>
          <cell r="S921" t="str">
            <v>1042180</v>
          </cell>
          <cell r="T921" t="str">
            <v>Classic</v>
          </cell>
          <cell r="U921" t="str">
            <v>LOCAL BVO</v>
          </cell>
          <cell r="V921" t="str">
            <v>Fexofenadine OD 60mg tab 10x10 PTP</v>
          </cell>
          <cell r="AA921" t="str">
            <v>TRANSFER IN</v>
          </cell>
          <cell r="AB921" t="str">
            <v>NO</v>
          </cell>
          <cell r="AC921" t="str">
            <v>DP</v>
          </cell>
          <cell r="AD921" t="str">
            <v>Trade</v>
          </cell>
          <cell r="AE921" t="str">
            <v>IMB</v>
          </cell>
          <cell r="AF921" t="str">
            <v>Pfizer</v>
          </cell>
          <cell r="AH921" t="str">
            <v>Osamu Sugiura</v>
          </cell>
          <cell r="AI921" t="str">
            <v>Michael O'Brien</v>
          </cell>
          <cell r="AJ921" t="str">
            <v>Japan</v>
          </cell>
          <cell r="AL921" t="str">
            <v>Internal Medicine</v>
          </cell>
          <cell r="AM921" t="str">
            <v>JP</v>
          </cell>
          <cell r="AN921" t="str">
            <v>JAPAN</v>
          </cell>
          <cell r="AO921" t="str">
            <v>No</v>
          </cell>
          <cell r="AQ921" t="str">
            <v>EA</v>
          </cell>
          <cell r="AR921" t="str">
            <v>EA</v>
          </cell>
          <cell r="AS921" t="str">
            <v>Vincenzo Acone</v>
          </cell>
          <cell r="AT921" t="str">
            <v>N</v>
          </cell>
          <cell r="AU921" t="str">
            <v>PB</v>
          </cell>
          <cell r="AW921" t="str">
            <v>NO</v>
          </cell>
          <cell r="AX921" t="str">
            <v>JPY</v>
          </cell>
          <cell r="AY921" t="str">
            <v>JPY</v>
          </cell>
          <cell r="AZ921" t="str">
            <v>JPY</v>
          </cell>
          <cell r="BA921">
            <v>1500</v>
          </cell>
          <cell r="BB921">
            <v>1500</v>
          </cell>
          <cell r="BC921">
            <v>13.939224979091163</v>
          </cell>
          <cell r="BD921">
            <v>13.939224979091163</v>
          </cell>
          <cell r="BE921">
            <v>0.70258880860399375</v>
          </cell>
          <cell r="BF921">
            <v>96000</v>
          </cell>
          <cell r="BG921">
            <v>96000</v>
          </cell>
          <cell r="BH921">
            <v>0</v>
          </cell>
          <cell r="BI921">
            <v>0</v>
          </cell>
          <cell r="BJ921">
            <v>47485</v>
          </cell>
          <cell r="BK921">
            <v>48515</v>
          </cell>
          <cell r="BL921">
            <v>1.0216910603348426</v>
          </cell>
          <cell r="BM921">
            <v>10492.399506621621</v>
          </cell>
          <cell r="BN921">
            <v>56956.126119361776</v>
          </cell>
          <cell r="BO921">
            <v>5.4283222901889587</v>
          </cell>
          <cell r="BP921">
            <v>67448.525625983399</v>
          </cell>
          <cell r="BQ921">
            <v>67448.525625983399</v>
          </cell>
          <cell r="BR921">
            <v>0</v>
          </cell>
          <cell r="BS921">
            <v>0</v>
          </cell>
          <cell r="BV921">
            <v>1338165.5979927517</v>
          </cell>
          <cell r="BW921">
            <v>1338165.5979927517</v>
          </cell>
          <cell r="BX921">
            <v>0</v>
          </cell>
          <cell r="BY921">
            <v>0</v>
          </cell>
          <cell r="BZ921" t="e">
            <v>#REF!</v>
          </cell>
          <cell r="CA921" t="e">
            <v>#REF!</v>
          </cell>
          <cell r="CB921" t="e">
            <v>#REF!</v>
          </cell>
          <cell r="CC921">
            <v>0</v>
          </cell>
        </row>
        <row r="922">
          <cell r="A922" t="str">
            <v>F000180462</v>
          </cell>
          <cell r="B922" t="str">
            <v>F000180462</v>
          </cell>
          <cell r="C922" t="str">
            <v>7305F000180462</v>
          </cell>
          <cell r="D922" t="str">
            <v>39128</v>
          </cell>
          <cell r="E922" t="str">
            <v>7305</v>
          </cell>
          <cell r="F922" t="str">
            <v>75069</v>
          </cell>
          <cell r="G922" t="str">
            <v>Local BVO</v>
          </cell>
          <cell r="H922" t="str">
            <v>75069</v>
          </cell>
          <cell r="I922" t="str">
            <v>GX</v>
          </cell>
          <cell r="J922" t="str">
            <v>UPJ</v>
          </cell>
          <cell r="K922" t="str">
            <v>PJI</v>
          </cell>
          <cell r="L922" t="str">
            <v>7305</v>
          </cell>
          <cell r="M922" t="str">
            <v>JP02</v>
          </cell>
          <cell r="N922" t="str">
            <v>JP03</v>
          </cell>
          <cell r="O922" t="str">
            <v>NISSIN PHARMACEUTICAL CO., LTD.</v>
          </cell>
          <cell r="P922" t="str">
            <v>JAPAN</v>
          </cell>
          <cell r="R922" t="str">
            <v>NO</v>
          </cell>
          <cell r="S922" t="str">
            <v>1042177</v>
          </cell>
          <cell r="T922" t="str">
            <v>Lite</v>
          </cell>
          <cell r="U922" t="str">
            <v>LOCAL BVO</v>
          </cell>
          <cell r="V922" t="str">
            <v>Atenolol 25mg tab 10x10 PTP</v>
          </cell>
          <cell r="AA922" t="str">
            <v>TRANSFER IN</v>
          </cell>
          <cell r="AB922" t="str">
            <v>NO</v>
          </cell>
          <cell r="AC922" t="str">
            <v>DP</v>
          </cell>
          <cell r="AD922" t="str">
            <v>Trade</v>
          </cell>
          <cell r="AE922" t="str">
            <v>IMB</v>
          </cell>
          <cell r="AF922" t="str">
            <v>Pfizer</v>
          </cell>
          <cell r="AH922" t="str">
            <v>Osamu Sugiura</v>
          </cell>
          <cell r="AI922" t="str">
            <v>Michael O'Brien</v>
          </cell>
          <cell r="AJ922" t="str">
            <v>Japan</v>
          </cell>
          <cell r="AL922" t="str">
            <v>Internal Medicine</v>
          </cell>
          <cell r="AM922" t="str">
            <v>JP</v>
          </cell>
          <cell r="AN922" t="str">
            <v>JAPAN</v>
          </cell>
          <cell r="AO922" t="str">
            <v>No</v>
          </cell>
          <cell r="AQ922" t="str">
            <v>EA</v>
          </cell>
          <cell r="AR922" t="str">
            <v>EA</v>
          </cell>
          <cell r="AS922" t="str">
            <v>Vincenzo Acone</v>
          </cell>
          <cell r="AT922" t="str">
            <v>N</v>
          </cell>
          <cell r="AU922" t="str">
            <v>PB</v>
          </cell>
          <cell r="AW922" t="str">
            <v>NO</v>
          </cell>
          <cell r="AX922" t="str">
            <v>JPY</v>
          </cell>
          <cell r="AY922" t="str">
            <v>JPY</v>
          </cell>
          <cell r="AZ922" t="str">
            <v>JPY</v>
          </cell>
          <cell r="BA922">
            <v>234</v>
          </cell>
          <cell r="BB922">
            <v>234</v>
          </cell>
          <cell r="BC922">
            <v>2.1745190967382215</v>
          </cell>
          <cell r="BD922">
            <v>2.1745190967382215</v>
          </cell>
          <cell r="BE922">
            <v>6.6551961354858219E-2</v>
          </cell>
          <cell r="BF922">
            <v>35600</v>
          </cell>
          <cell r="BG922">
            <v>35600</v>
          </cell>
          <cell r="BH922">
            <v>0</v>
          </cell>
          <cell r="BI922">
            <v>0</v>
          </cell>
          <cell r="BJ922">
            <v>36637</v>
          </cell>
          <cell r="BK922">
            <v>-1037</v>
          </cell>
          <cell r="BL922">
            <v>-2.8304719272866229E-2</v>
          </cell>
          <cell r="BM922">
            <v>1278.2209586099643</v>
          </cell>
          <cell r="BN922">
            <v>1091.0288656229882</v>
          </cell>
          <cell r="BO922">
            <v>0.8535526336615985</v>
          </cell>
          <cell r="BP922">
            <v>2369.2498242329525</v>
          </cell>
          <cell r="BQ922">
            <v>2369.2498242329525</v>
          </cell>
          <cell r="BR922">
            <v>0</v>
          </cell>
          <cell r="BS922">
            <v>0</v>
          </cell>
          <cell r="BV922">
            <v>77412.879843880684</v>
          </cell>
          <cell r="BW922">
            <v>77412.879843880684</v>
          </cell>
          <cell r="BX922">
            <v>0</v>
          </cell>
          <cell r="BY922">
            <v>0</v>
          </cell>
          <cell r="BZ922" t="e">
            <v>#REF!</v>
          </cell>
          <cell r="CA922" t="e">
            <v>#REF!</v>
          </cell>
          <cell r="CB922" t="e">
            <v>#REF!</v>
          </cell>
          <cell r="CC922">
            <v>0</v>
          </cell>
        </row>
        <row r="923">
          <cell r="A923" t="str">
            <v>F000180464</v>
          </cell>
          <cell r="B923" t="str">
            <v>F000180464</v>
          </cell>
          <cell r="C923" t="str">
            <v>7305F000180464</v>
          </cell>
          <cell r="D923" t="str">
            <v>39129</v>
          </cell>
          <cell r="E923" t="str">
            <v>7305</v>
          </cell>
          <cell r="F923" t="str">
            <v>75069</v>
          </cell>
          <cell r="G923" t="str">
            <v>Local BVO</v>
          </cell>
          <cell r="H923" t="str">
            <v>75069</v>
          </cell>
          <cell r="I923" t="str">
            <v>GX</v>
          </cell>
          <cell r="J923" t="str">
            <v>UPJ</v>
          </cell>
          <cell r="K923" t="str">
            <v>PJI</v>
          </cell>
          <cell r="L923" t="str">
            <v>7305</v>
          </cell>
          <cell r="M923" t="str">
            <v>JP02</v>
          </cell>
          <cell r="N923" t="str">
            <v>JP03</v>
          </cell>
          <cell r="O923" t="str">
            <v>NISSIN PHARMACEUTICAL CO., LTD.</v>
          </cell>
          <cell r="P923" t="str">
            <v>JAPAN</v>
          </cell>
          <cell r="R923" t="str">
            <v>NO</v>
          </cell>
          <cell r="S923" t="str">
            <v>1042177</v>
          </cell>
          <cell r="T923" t="str">
            <v>Lite</v>
          </cell>
          <cell r="U923" t="str">
            <v>LOCAL BVO</v>
          </cell>
          <cell r="V923" t="str">
            <v>Atenolol 25mg tab 50x10 PTP</v>
          </cell>
          <cell r="AA923" t="str">
            <v>TRANSFER IN</v>
          </cell>
          <cell r="AB923" t="str">
            <v>NO</v>
          </cell>
          <cell r="AC923" t="str">
            <v>DP</v>
          </cell>
          <cell r="AD923" t="str">
            <v>Trade</v>
          </cell>
          <cell r="AE923" t="str">
            <v>IMB</v>
          </cell>
          <cell r="AF923" t="str">
            <v>Pfizer</v>
          </cell>
          <cell r="AH923" t="str">
            <v>Osamu Sugiura</v>
          </cell>
          <cell r="AI923" t="str">
            <v>Michael O'Brien</v>
          </cell>
          <cell r="AJ923" t="str">
            <v>Japan</v>
          </cell>
          <cell r="AL923" t="str">
            <v>Internal Medicine</v>
          </cell>
          <cell r="AM923" t="str">
            <v>JP</v>
          </cell>
          <cell r="AN923" t="str">
            <v>JAPAN</v>
          </cell>
          <cell r="AO923" t="str">
            <v>No</v>
          </cell>
          <cell r="AQ923" t="str">
            <v>EA</v>
          </cell>
          <cell r="AR923" t="str">
            <v>EA</v>
          </cell>
          <cell r="AS923" t="str">
            <v>Vincenzo Acone</v>
          </cell>
          <cell r="AT923" t="str">
            <v>N</v>
          </cell>
          <cell r="AU923" t="str">
            <v>PB</v>
          </cell>
          <cell r="AW923" t="str">
            <v>NO</v>
          </cell>
          <cell r="AX923" t="str">
            <v>JPY</v>
          </cell>
          <cell r="AY923" t="str">
            <v>JPY</v>
          </cell>
          <cell r="AZ923" t="str">
            <v>JPY</v>
          </cell>
          <cell r="BA923">
            <v>1125</v>
          </cell>
          <cell r="BB923">
            <v>1125</v>
          </cell>
          <cell r="BC923">
            <v>10.454418734318372</v>
          </cell>
          <cell r="BD923">
            <v>10.454418734318372</v>
          </cell>
          <cell r="BE923">
            <v>0.31996122610140854</v>
          </cell>
          <cell r="BF923">
            <v>2480</v>
          </cell>
          <cell r="BG923">
            <v>2480</v>
          </cell>
          <cell r="BH923">
            <v>0</v>
          </cell>
          <cell r="BI923">
            <v>0</v>
          </cell>
          <cell r="BJ923">
            <v>2190</v>
          </cell>
          <cell r="BK923">
            <v>290</v>
          </cell>
          <cell r="BL923">
            <v>0.13242009132420091</v>
          </cell>
          <cell r="BM923">
            <v>367.70614448917479</v>
          </cell>
          <cell r="BN923">
            <v>425.79769624231835</v>
          </cell>
          <cell r="BO923">
            <v>1.1579836307436353</v>
          </cell>
          <cell r="BP923">
            <v>793.50384073149314</v>
          </cell>
          <cell r="BQ923">
            <v>793.50384073149314</v>
          </cell>
          <cell r="BR923">
            <v>0</v>
          </cell>
          <cell r="BS923">
            <v>0</v>
          </cell>
          <cell r="BV923">
            <v>25926.958461109563</v>
          </cell>
          <cell r="BW923">
            <v>25926.958461109563</v>
          </cell>
          <cell r="BX923">
            <v>0</v>
          </cell>
          <cell r="BY923">
            <v>0</v>
          </cell>
          <cell r="BZ923" t="e">
            <v>#REF!</v>
          </cell>
          <cell r="CA923" t="e">
            <v>#REF!</v>
          </cell>
          <cell r="CB923" t="e">
            <v>#REF!</v>
          </cell>
          <cell r="CC923">
            <v>0</v>
          </cell>
        </row>
        <row r="924">
          <cell r="A924" t="str">
            <v>F000180466</v>
          </cell>
          <cell r="B924" t="str">
            <v>F000180466</v>
          </cell>
          <cell r="C924" t="str">
            <v>7305F000180466</v>
          </cell>
          <cell r="D924" t="str">
            <v>39190</v>
          </cell>
          <cell r="E924" t="str">
            <v>7305</v>
          </cell>
          <cell r="F924" t="str">
            <v>75069</v>
          </cell>
          <cell r="G924" t="str">
            <v>Local BVO</v>
          </cell>
          <cell r="H924" t="str">
            <v>75069</v>
          </cell>
          <cell r="I924" t="str">
            <v>GX</v>
          </cell>
          <cell r="J924" t="str">
            <v>UPJ</v>
          </cell>
          <cell r="K924" t="str">
            <v>PJI</v>
          </cell>
          <cell r="L924" t="str">
            <v>7305</v>
          </cell>
          <cell r="M924" t="str">
            <v>JP02</v>
          </cell>
          <cell r="N924" t="str">
            <v>JP03</v>
          </cell>
          <cell r="O924" t="str">
            <v>NISSIN PHARMACEUTICAL CO., LTD.</v>
          </cell>
          <cell r="P924" t="str">
            <v>JAPAN</v>
          </cell>
          <cell r="R924" t="str">
            <v>NO</v>
          </cell>
          <cell r="S924" t="str">
            <v>1042177</v>
          </cell>
          <cell r="T924" t="str">
            <v>Lite</v>
          </cell>
          <cell r="U924" t="str">
            <v>LOCAL BVO</v>
          </cell>
          <cell r="V924" t="str">
            <v>Atenolol 50mg tab 10x10 PTP</v>
          </cell>
          <cell r="AA924" t="str">
            <v>TRANSFER IN</v>
          </cell>
          <cell r="AB924" t="str">
            <v>NO</v>
          </cell>
          <cell r="AC924" t="str">
            <v>DP</v>
          </cell>
          <cell r="AD924" t="str">
            <v>Trade</v>
          </cell>
          <cell r="AE924" t="str">
            <v>IMB</v>
          </cell>
          <cell r="AF924" t="str">
            <v>Pfizer</v>
          </cell>
          <cell r="AH924" t="str">
            <v>Osamu Sugiura</v>
          </cell>
          <cell r="AI924" t="str">
            <v>Michael O'Brien</v>
          </cell>
          <cell r="AJ924" t="str">
            <v>Japan</v>
          </cell>
          <cell r="AL924" t="str">
            <v>Internal Medicine</v>
          </cell>
          <cell r="AM924" t="str">
            <v>JP</v>
          </cell>
          <cell r="AN924" t="str">
            <v>JAPAN</v>
          </cell>
          <cell r="AO924" t="str">
            <v>No</v>
          </cell>
          <cell r="AQ924" t="str">
            <v>EA</v>
          </cell>
          <cell r="AR924" t="str">
            <v>EA</v>
          </cell>
          <cell r="AS924" t="str">
            <v>Vincenzo Acone</v>
          </cell>
          <cell r="AT924" t="str">
            <v>N</v>
          </cell>
          <cell r="AU924" t="str">
            <v>PB</v>
          </cell>
          <cell r="AW924" t="str">
            <v>NO</v>
          </cell>
          <cell r="AX924" t="str">
            <v>JPY</v>
          </cell>
          <cell r="AY924" t="str">
            <v>JPY</v>
          </cell>
          <cell r="AZ924" t="str">
            <v>JPY</v>
          </cell>
          <cell r="BA924">
            <v>348</v>
          </cell>
          <cell r="BB924">
            <v>348</v>
          </cell>
          <cell r="BC924">
            <v>3.2339001951491495</v>
          </cell>
          <cell r="BD924">
            <v>3.2339001951491495</v>
          </cell>
          <cell r="BE924">
            <v>9.8974695564854553E-2</v>
          </cell>
          <cell r="BF924">
            <v>24000</v>
          </cell>
          <cell r="BG924">
            <v>24000</v>
          </cell>
          <cell r="BH924">
            <v>0</v>
          </cell>
          <cell r="BI924">
            <v>0</v>
          </cell>
          <cell r="BJ924">
            <v>23763</v>
          </cell>
          <cell r="BK924">
            <v>237</v>
          </cell>
          <cell r="BL924">
            <v>9.973488195934856E-3</v>
          </cell>
          <cell r="BM924">
            <v>34913.50041052013</v>
          </cell>
          <cell r="BN924">
            <v>-32538.107716963619</v>
          </cell>
          <cell r="BO924">
            <v>-0.93196349075211149</v>
          </cell>
          <cell r="BP924">
            <v>2375.3926935565091</v>
          </cell>
          <cell r="BQ924">
            <v>2375.3926935565091</v>
          </cell>
          <cell r="BR924">
            <v>0</v>
          </cell>
          <cell r="BS924">
            <v>0</v>
          </cell>
          <cell r="BV924">
            <v>77613.604683579586</v>
          </cell>
          <cell r="BW924">
            <v>77613.604683579586</v>
          </cell>
          <cell r="BX924">
            <v>0</v>
          </cell>
          <cell r="BY924">
            <v>0</v>
          </cell>
          <cell r="BZ924" t="e">
            <v>#REF!</v>
          </cell>
          <cell r="CA924" t="e">
            <v>#REF!</v>
          </cell>
          <cell r="CB924" t="e">
            <v>#REF!</v>
          </cell>
          <cell r="CC924">
            <v>0</v>
          </cell>
        </row>
        <row r="925">
          <cell r="A925" t="str">
            <v>F000180468</v>
          </cell>
          <cell r="B925" t="str">
            <v>F000180468</v>
          </cell>
          <cell r="C925" t="str">
            <v>7305F000180468</v>
          </cell>
          <cell r="D925" t="str">
            <v>39191</v>
          </cell>
          <cell r="E925" t="str">
            <v>7305</v>
          </cell>
          <cell r="F925" t="str">
            <v>75069</v>
          </cell>
          <cell r="G925" t="str">
            <v>Local BVO</v>
          </cell>
          <cell r="H925" t="str">
            <v>75069</v>
          </cell>
          <cell r="I925" t="str">
            <v>GX</v>
          </cell>
          <cell r="J925" t="str">
            <v>UPJ</v>
          </cell>
          <cell r="K925" t="str">
            <v>PJI</v>
          </cell>
          <cell r="L925" t="str">
            <v>7305</v>
          </cell>
          <cell r="M925" t="str">
            <v>JP02</v>
          </cell>
          <cell r="N925" t="str">
            <v>JP03</v>
          </cell>
          <cell r="O925" t="str">
            <v>NISSIN PHARMACEUTICAL CO., LTD.</v>
          </cell>
          <cell r="P925" t="str">
            <v>JAPAN</v>
          </cell>
          <cell r="R925" t="str">
            <v>NO</v>
          </cell>
          <cell r="S925" t="str">
            <v>1042177</v>
          </cell>
          <cell r="T925" t="str">
            <v>Lite</v>
          </cell>
          <cell r="U925" t="str">
            <v>LOCAL BVO</v>
          </cell>
          <cell r="V925" t="str">
            <v>Atenolol 50mg tab 100x10 PTP</v>
          </cell>
          <cell r="AA925" t="str">
            <v>TRANSFER IN</v>
          </cell>
          <cell r="AB925" t="str">
            <v>NO</v>
          </cell>
          <cell r="AC925" t="str">
            <v>DP</v>
          </cell>
          <cell r="AD925" t="str">
            <v>Trade</v>
          </cell>
          <cell r="AE925" t="str">
            <v>IMB</v>
          </cell>
          <cell r="AF925" t="str">
            <v>Pfizer</v>
          </cell>
          <cell r="AH925" t="str">
            <v>Osamu Sugiura</v>
          </cell>
          <cell r="AI925" t="str">
            <v>Michael O'Brien</v>
          </cell>
          <cell r="AJ925" t="str">
            <v>Japan</v>
          </cell>
          <cell r="AL925" t="str">
            <v>Internal Medicine</v>
          </cell>
          <cell r="AM925" t="str">
            <v>JP</v>
          </cell>
          <cell r="AN925" t="str">
            <v>JAPAN</v>
          </cell>
          <cell r="AO925" t="str">
            <v>No</v>
          </cell>
          <cell r="AQ925" t="str">
            <v>EA</v>
          </cell>
          <cell r="AR925" t="str">
            <v>EA</v>
          </cell>
          <cell r="AS925" t="str">
            <v>Vincenzo Acone</v>
          </cell>
          <cell r="AT925" t="str">
            <v>N</v>
          </cell>
          <cell r="AU925" t="str">
            <v>PB</v>
          </cell>
          <cell r="AW925" t="str">
            <v>NO</v>
          </cell>
          <cell r="AX925" t="str">
            <v>JPY</v>
          </cell>
          <cell r="AY925" t="str">
            <v>JPY</v>
          </cell>
          <cell r="AZ925" t="str">
            <v>JPY</v>
          </cell>
          <cell r="BA925">
            <v>3280</v>
          </cell>
          <cell r="BB925">
            <v>3280</v>
          </cell>
          <cell r="BC925">
            <v>30.480438620946011</v>
          </cell>
          <cell r="BD925">
            <v>30.480438620946011</v>
          </cell>
          <cell r="BE925">
            <v>0.93286466665002354</v>
          </cell>
          <cell r="BF925">
            <v>225</v>
          </cell>
          <cell r="BG925">
            <v>225</v>
          </cell>
          <cell r="BH925">
            <v>0</v>
          </cell>
          <cell r="BI925">
            <v>0</v>
          </cell>
          <cell r="BJ925">
            <v>175</v>
          </cell>
          <cell r="BK925">
            <v>50</v>
          </cell>
          <cell r="BL925">
            <v>0.2857142857142857</v>
          </cell>
          <cell r="BM925">
            <v>334.45347349708101</v>
          </cell>
          <cell r="BN925">
            <v>-124.5589235008257</v>
          </cell>
          <cell r="BO925">
            <v>-0.37242526501047929</v>
          </cell>
          <cell r="BP925">
            <v>209.89454999625531</v>
          </cell>
          <cell r="BQ925">
            <v>209.89454999625531</v>
          </cell>
          <cell r="BR925">
            <v>0</v>
          </cell>
          <cell r="BS925">
            <v>0</v>
          </cell>
          <cell r="BV925">
            <v>6858.0986897128523</v>
          </cell>
          <cell r="BW925">
            <v>6858.0986897128523</v>
          </cell>
          <cell r="BX925">
            <v>0</v>
          </cell>
          <cell r="BY925">
            <v>0</v>
          </cell>
          <cell r="BZ925" t="e">
            <v>#REF!</v>
          </cell>
          <cell r="CA925" t="e">
            <v>#REF!</v>
          </cell>
          <cell r="CB925" t="e">
            <v>#REF!</v>
          </cell>
          <cell r="CC925">
            <v>0</v>
          </cell>
        </row>
        <row r="926">
          <cell r="A926" t="str">
            <v>F000180470</v>
          </cell>
          <cell r="B926" t="str">
            <v>F000180470</v>
          </cell>
          <cell r="C926" t="str">
            <v>7305F000180470</v>
          </cell>
          <cell r="D926" t="str">
            <v>39192</v>
          </cell>
          <cell r="E926" t="str">
            <v>7305</v>
          </cell>
          <cell r="F926" t="str">
            <v>75069</v>
          </cell>
          <cell r="G926" t="str">
            <v>Local BVO</v>
          </cell>
          <cell r="H926" t="str">
            <v>75069</v>
          </cell>
          <cell r="I926" t="str">
            <v>GX</v>
          </cell>
          <cell r="J926" t="str">
            <v>UPJ</v>
          </cell>
          <cell r="K926" t="str">
            <v>PJI</v>
          </cell>
          <cell r="L926" t="str">
            <v>7305</v>
          </cell>
          <cell r="M926" t="str">
            <v>JP02</v>
          </cell>
          <cell r="N926" t="str">
            <v>JP03</v>
          </cell>
          <cell r="O926" t="str">
            <v>NISSIN PHARMACEUTICAL CO., LTD.</v>
          </cell>
          <cell r="P926" t="str">
            <v>JAPAN</v>
          </cell>
          <cell r="R926" t="str">
            <v>NO</v>
          </cell>
          <cell r="S926" t="str">
            <v>1042177</v>
          </cell>
          <cell r="T926" t="str">
            <v>Lite</v>
          </cell>
          <cell r="U926" t="str">
            <v>LOCAL BVO</v>
          </cell>
          <cell r="V926" t="str">
            <v>Atenolol 50mg tab 50x10 PTP</v>
          </cell>
          <cell r="AA926" t="str">
            <v>TRANSFER IN</v>
          </cell>
          <cell r="AB926" t="str">
            <v>NO</v>
          </cell>
          <cell r="AC926" t="str">
            <v>DP</v>
          </cell>
          <cell r="AD926" t="str">
            <v>Trade</v>
          </cell>
          <cell r="AE926" t="str">
            <v>IMB</v>
          </cell>
          <cell r="AF926" t="str">
            <v>Pfizer</v>
          </cell>
          <cell r="AH926" t="str">
            <v>Osamu Sugiura</v>
          </cell>
          <cell r="AI926" t="str">
            <v>Michael O'Brien</v>
          </cell>
          <cell r="AJ926" t="str">
            <v>Japan</v>
          </cell>
          <cell r="AL926" t="str">
            <v>Internal Medicine</v>
          </cell>
          <cell r="AM926" t="str">
            <v>JP</v>
          </cell>
          <cell r="AN926" t="str">
            <v>JAPAN</v>
          </cell>
          <cell r="AO926" t="str">
            <v>No</v>
          </cell>
          <cell r="AQ926" t="str">
            <v>EA</v>
          </cell>
          <cell r="AR926" t="str">
            <v>EA</v>
          </cell>
          <cell r="AS926" t="str">
            <v>Vincenzo Acone</v>
          </cell>
          <cell r="AT926" t="str">
            <v>N</v>
          </cell>
          <cell r="AU926" t="str">
            <v>PB</v>
          </cell>
          <cell r="AW926" t="str">
            <v>NO</v>
          </cell>
          <cell r="AX926" t="str">
            <v>JPY</v>
          </cell>
          <cell r="AY926" t="str">
            <v>JPY</v>
          </cell>
          <cell r="AZ926" t="str">
            <v>JPY</v>
          </cell>
          <cell r="BA926">
            <v>1640</v>
          </cell>
          <cell r="BB926">
            <v>1640</v>
          </cell>
          <cell r="BC926">
            <v>15.240219310473005</v>
          </cell>
          <cell r="BD926">
            <v>15.240219310473005</v>
          </cell>
          <cell r="BE926">
            <v>0.46643234994481303</v>
          </cell>
          <cell r="BF926">
            <v>750</v>
          </cell>
          <cell r="BG926">
            <v>750</v>
          </cell>
          <cell r="BH926">
            <v>0</v>
          </cell>
          <cell r="BI926">
            <v>0</v>
          </cell>
          <cell r="BJ926">
            <v>850</v>
          </cell>
          <cell r="BK926">
            <v>-100</v>
          </cell>
          <cell r="BL926">
            <v>-0.11764705882352941</v>
          </cell>
          <cell r="BM926">
            <v>1414.4286509916899</v>
          </cell>
          <cell r="BN926">
            <v>-1064.6043885330801</v>
          </cell>
          <cell r="BO926">
            <v>-0.75267450767959232</v>
          </cell>
          <cell r="BP926">
            <v>349.82426245860978</v>
          </cell>
          <cell r="BQ926">
            <v>349.82426245860978</v>
          </cell>
          <cell r="BR926">
            <v>0</v>
          </cell>
          <cell r="BS926">
            <v>0</v>
          </cell>
          <cell r="BV926">
            <v>11430.164482854754</v>
          </cell>
          <cell r="BW926">
            <v>11430.164482854754</v>
          </cell>
          <cell r="BX926">
            <v>0</v>
          </cell>
          <cell r="BY926">
            <v>0</v>
          </cell>
          <cell r="BZ926" t="e">
            <v>#REF!</v>
          </cell>
          <cell r="CA926" t="e">
            <v>#REF!</v>
          </cell>
          <cell r="CB926" t="e">
            <v>#REF!</v>
          </cell>
          <cell r="CC926">
            <v>0</v>
          </cell>
        </row>
        <row r="927">
          <cell r="A927" t="str">
            <v>F000205201</v>
          </cell>
          <cell r="B927" t="str">
            <v>F000205201</v>
          </cell>
          <cell r="C927" t="str">
            <v>5923F000205201</v>
          </cell>
          <cell r="D927" t="str">
            <v>53036</v>
          </cell>
          <cell r="E927" t="str">
            <v>7305</v>
          </cell>
          <cell r="F927" t="str">
            <v>71012</v>
          </cell>
          <cell r="G927" t="str">
            <v>Precedex</v>
          </cell>
          <cell r="H927" t="str">
            <v>71012</v>
          </cell>
          <cell r="I927" t="str">
            <v>RX</v>
          </cell>
          <cell r="J927" t="str">
            <v>PBG</v>
          </cell>
          <cell r="K927" t="str">
            <v>PJI</v>
          </cell>
          <cell r="L927" t="str">
            <v>5923</v>
          </cell>
          <cell r="M927" t="str">
            <v>9130</v>
          </cell>
          <cell r="N927" t="str">
            <v>BE52</v>
          </cell>
          <cell r="O927" t="str">
            <v>KASANO KOSAN CO., LTD.</v>
          </cell>
          <cell r="P927" t="str">
            <v>JAPAN</v>
          </cell>
          <cell r="R927" t="str">
            <v>NO</v>
          </cell>
          <cell r="S927" t="str">
            <v>1042156</v>
          </cell>
          <cell r="T927" t="str">
            <v>Zero</v>
          </cell>
          <cell r="U927" t="str">
            <v>PRECEDEX</v>
          </cell>
          <cell r="V927" t="str">
            <v>PRECEDEX 200mcg/2mL INJ 5x1 VIAL (PF)</v>
          </cell>
          <cell r="AA927" t="str">
            <v>TRANSFER IN</v>
          </cell>
          <cell r="AB927" t="str">
            <v>NO</v>
          </cell>
          <cell r="AC927" t="str">
            <v>DP</v>
          </cell>
          <cell r="AD927" t="str">
            <v>Trade</v>
          </cell>
          <cell r="AE927" t="str">
            <v>IMB</v>
          </cell>
          <cell r="AF927" t="str">
            <v>Pfizer</v>
          </cell>
          <cell r="AH927" t="str">
            <v>Osamu Sugiura</v>
          </cell>
          <cell r="AI927" t="str">
            <v>Michael O'Brien</v>
          </cell>
          <cell r="AJ927" t="str">
            <v>Japan</v>
          </cell>
          <cell r="AL927" t="str">
            <v>Hospital</v>
          </cell>
          <cell r="AM927" t="str">
            <v>JP</v>
          </cell>
          <cell r="AN927" t="str">
            <v>JAPAN</v>
          </cell>
          <cell r="AO927" t="str">
            <v>YES</v>
          </cell>
          <cell r="AQ927" t="str">
            <v>EA</v>
          </cell>
          <cell r="AR927" t="str">
            <v>EA</v>
          </cell>
          <cell r="AS927" t="str">
            <v>Vincenzo Acone</v>
          </cell>
          <cell r="AT927" t="str">
            <v>N</v>
          </cell>
          <cell r="AU927" t="str">
            <v>Toll</v>
          </cell>
          <cell r="AW927" t="str">
            <v>NO</v>
          </cell>
          <cell r="AX927" t="str">
            <v>JPY</v>
          </cell>
          <cell r="AY927" t="str">
            <v>JPY</v>
          </cell>
          <cell r="AZ927" t="str">
            <v>JPY</v>
          </cell>
          <cell r="BA927">
            <v>448</v>
          </cell>
          <cell r="BB927">
            <v>448</v>
          </cell>
          <cell r="BC927">
            <v>4.1631818604218935</v>
          </cell>
          <cell r="BD927">
            <v>4.1631818604218935</v>
          </cell>
          <cell r="BE927">
            <v>0.48201135240366372</v>
          </cell>
          <cell r="BF927">
            <v>32600</v>
          </cell>
          <cell r="BG927">
            <v>32600</v>
          </cell>
          <cell r="BH927">
            <v>0</v>
          </cell>
          <cell r="BI927">
            <v>0</v>
          </cell>
          <cell r="BJ927">
            <v>40683</v>
          </cell>
          <cell r="BK927">
            <v>-8083</v>
          </cell>
          <cell r="BL927">
            <v>-0.19868249637440699</v>
          </cell>
          <cell r="BM927">
            <v>5150.2832509465225</v>
          </cell>
          <cell r="BN927">
            <v>10563.286837412914</v>
          </cell>
          <cell r="BO927">
            <v>2.051010851776276</v>
          </cell>
          <cell r="BP927">
            <v>15713.570088359436</v>
          </cell>
          <cell r="BQ927">
            <v>15713.570088359436</v>
          </cell>
          <cell r="BR927">
            <v>0</v>
          </cell>
          <cell r="BS927">
            <v>0</v>
          </cell>
          <cell r="BV927">
            <v>135719.72864975373</v>
          </cell>
          <cell r="BW927">
            <v>135719.72864975373</v>
          </cell>
          <cell r="BX927">
            <v>0</v>
          </cell>
          <cell r="BY927">
            <v>0</v>
          </cell>
          <cell r="BZ927" t="e">
            <v>#REF!</v>
          </cell>
          <cell r="CA927" t="e">
            <v>#REF!</v>
          </cell>
          <cell r="CB927" t="e">
            <v>#REF!</v>
          </cell>
          <cell r="CC927">
            <v>0</v>
          </cell>
        </row>
        <row r="928">
          <cell r="A928" t="str">
            <v>F000210908</v>
          </cell>
          <cell r="B928" t="str">
            <v>F000210908</v>
          </cell>
          <cell r="C928" t="str">
            <v>5923F000210908</v>
          </cell>
          <cell r="D928" t="str">
            <v>53837</v>
          </cell>
          <cell r="E928" t="str">
            <v>7305</v>
          </cell>
          <cell r="F928" t="str">
            <v>71024</v>
          </cell>
          <cell r="G928" t="str">
            <v>Docetaxel (Hospira)</v>
          </cell>
          <cell r="H928" t="str">
            <v>71024</v>
          </cell>
          <cell r="I928" t="str">
            <v>RX</v>
          </cell>
          <cell r="J928" t="str">
            <v>PBG</v>
          </cell>
          <cell r="K928" t="str">
            <v>PJI</v>
          </cell>
          <cell r="L928" t="str">
            <v>5923</v>
          </cell>
          <cell r="M928" t="str">
            <v>9130</v>
          </cell>
          <cell r="N928" t="str">
            <v>BE52</v>
          </cell>
          <cell r="O928" t="str">
            <v>KASANO KOSAN CO., LTD.</v>
          </cell>
          <cell r="P928" t="str">
            <v>JAPAN</v>
          </cell>
          <cell r="R928" t="str">
            <v>NO</v>
          </cell>
          <cell r="S928" t="str">
            <v>1042156</v>
          </cell>
          <cell r="T928" t="str">
            <v>Zero</v>
          </cell>
          <cell r="U928" t="str">
            <v>DOCETAXEL (HOSPIRA)</v>
          </cell>
          <cell r="V928" t="str">
            <v>Docetaxel 20mg/2mL INJ 1x1 VIAL (HSP)</v>
          </cell>
          <cell r="AA928" t="str">
            <v>TRANSFER IN</v>
          </cell>
          <cell r="AB928" t="str">
            <v>NO</v>
          </cell>
          <cell r="AC928" t="str">
            <v>DP</v>
          </cell>
          <cell r="AD928" t="str">
            <v>Trade</v>
          </cell>
          <cell r="AE928" t="str">
            <v>IMB</v>
          </cell>
          <cell r="AF928" t="str">
            <v>Pfizer</v>
          </cell>
          <cell r="AH928" t="str">
            <v>Osamu Sugiura</v>
          </cell>
          <cell r="AI928" t="str">
            <v>Michael O'Brien</v>
          </cell>
          <cell r="AJ928" t="str">
            <v>Japan</v>
          </cell>
          <cell r="AL928" t="str">
            <v>Hospital</v>
          </cell>
          <cell r="AM928" t="str">
            <v>JP</v>
          </cell>
          <cell r="AN928" t="str">
            <v>JAPAN</v>
          </cell>
          <cell r="AO928" t="str">
            <v>YES</v>
          </cell>
          <cell r="AQ928" t="str">
            <v>EA</v>
          </cell>
          <cell r="AR928" t="str">
            <v>EA</v>
          </cell>
          <cell r="AS928" t="str">
            <v>Vincenzo Acone</v>
          </cell>
          <cell r="AT928" t="str">
            <v>N</v>
          </cell>
          <cell r="AU928" t="str">
            <v>Toll</v>
          </cell>
          <cell r="AW928" t="str">
            <v>NO</v>
          </cell>
          <cell r="AX928" t="str">
            <v>JPY</v>
          </cell>
          <cell r="AY928" t="str">
            <v>JPY</v>
          </cell>
          <cell r="AZ928" t="str">
            <v>JPY</v>
          </cell>
          <cell r="BA928">
            <v>226</v>
          </cell>
          <cell r="BB928">
            <v>226</v>
          </cell>
          <cell r="BC928">
            <v>2.1001765635164018</v>
          </cell>
          <cell r="BD928">
            <v>2.1001765635164018</v>
          </cell>
          <cell r="BE928">
            <v>0.21813022198458532</v>
          </cell>
          <cell r="BF928">
            <v>7200</v>
          </cell>
          <cell r="BG928">
            <v>7200</v>
          </cell>
          <cell r="BH928">
            <v>0</v>
          </cell>
          <cell r="BI928">
            <v>0</v>
          </cell>
          <cell r="BJ928">
            <v>7200</v>
          </cell>
          <cell r="BK928">
            <v>0</v>
          </cell>
          <cell r="BL928">
            <v>0</v>
          </cell>
          <cell r="BM928">
            <v>459.81280933529729</v>
          </cell>
          <cell r="BN928">
            <v>1110.7247889537171</v>
          </cell>
          <cell r="BO928">
            <v>2.415602102428104</v>
          </cell>
          <cell r="BP928">
            <v>1570.5375982890143</v>
          </cell>
          <cell r="BQ928">
            <v>1570.5375982890143</v>
          </cell>
          <cell r="BR928">
            <v>0</v>
          </cell>
          <cell r="BS928">
            <v>0</v>
          </cell>
          <cell r="BV928">
            <v>15121.271257318092</v>
          </cell>
          <cell r="BW928">
            <v>15121.271257318092</v>
          </cell>
          <cell r="BX928">
            <v>0</v>
          </cell>
          <cell r="BY928">
            <v>0</v>
          </cell>
          <cell r="BZ928" t="e">
            <v>#REF!</v>
          </cell>
          <cell r="CA928" t="e">
            <v>#REF!</v>
          </cell>
          <cell r="CB928" t="e">
            <v>#REF!</v>
          </cell>
          <cell r="CC928">
            <v>0</v>
          </cell>
        </row>
        <row r="929">
          <cell r="A929" t="str">
            <v>F000210910</v>
          </cell>
          <cell r="B929" t="str">
            <v>F000210910</v>
          </cell>
          <cell r="C929" t="str">
            <v>5923F000210910</v>
          </cell>
          <cell r="D929" t="str">
            <v>53838</v>
          </cell>
          <cell r="E929" t="str">
            <v>7305</v>
          </cell>
          <cell r="F929" t="str">
            <v>71024</v>
          </cell>
          <cell r="G929" t="str">
            <v>Docetaxel (Hospira)</v>
          </cell>
          <cell r="H929" t="str">
            <v>71024</v>
          </cell>
          <cell r="I929" t="str">
            <v>RX</v>
          </cell>
          <cell r="J929" t="str">
            <v>PBG</v>
          </cell>
          <cell r="K929" t="str">
            <v>PJI</v>
          </cell>
          <cell r="L929" t="str">
            <v>5923</v>
          </cell>
          <cell r="M929" t="str">
            <v>9130</v>
          </cell>
          <cell r="N929" t="str">
            <v>BE52</v>
          </cell>
          <cell r="O929" t="str">
            <v>KASANO KOSAN CO., LTD.</v>
          </cell>
          <cell r="P929" t="str">
            <v>JAPAN</v>
          </cell>
          <cell r="R929" t="str">
            <v>NO</v>
          </cell>
          <cell r="S929" t="str">
            <v>1042156</v>
          </cell>
          <cell r="T929" t="str">
            <v>Zero</v>
          </cell>
          <cell r="U929" t="str">
            <v>DOCETAXEL (HOSPIRA)</v>
          </cell>
          <cell r="V929" t="str">
            <v>Docetaxel 80mg/8mL INJ 1x1 VIAL (HSP)</v>
          </cell>
          <cell r="AA929" t="str">
            <v>TRANSFER IN</v>
          </cell>
          <cell r="AB929" t="str">
            <v>NO</v>
          </cell>
          <cell r="AC929" t="str">
            <v>DP</v>
          </cell>
          <cell r="AD929" t="str">
            <v>Trade</v>
          </cell>
          <cell r="AE929" t="str">
            <v>IMB</v>
          </cell>
          <cell r="AF929" t="str">
            <v>Pfizer</v>
          </cell>
          <cell r="AH929" t="str">
            <v>Osamu Sugiura</v>
          </cell>
          <cell r="AI929" t="str">
            <v>Michael O'Brien</v>
          </cell>
          <cell r="AJ929" t="str">
            <v>Japan</v>
          </cell>
          <cell r="AL929" t="str">
            <v>Hospital</v>
          </cell>
          <cell r="AM929" t="str">
            <v>JP</v>
          </cell>
          <cell r="AN929" t="str">
            <v>JAPAN</v>
          </cell>
          <cell r="AO929" t="str">
            <v>YES</v>
          </cell>
          <cell r="AQ929" t="str">
            <v>EA</v>
          </cell>
          <cell r="AR929" t="str">
            <v>EA</v>
          </cell>
          <cell r="AS929" t="str">
            <v>Vincenzo Acone</v>
          </cell>
          <cell r="AT929" t="str">
            <v>N</v>
          </cell>
          <cell r="AU929" t="str">
            <v>Toll</v>
          </cell>
          <cell r="AW929" t="str">
            <v>NO</v>
          </cell>
          <cell r="AX929" t="str">
            <v>JPY</v>
          </cell>
          <cell r="AY929" t="str">
            <v>JPY</v>
          </cell>
          <cell r="AZ929" t="str">
            <v>JPY</v>
          </cell>
          <cell r="BA929">
            <v>241</v>
          </cell>
          <cell r="BB929">
            <v>241</v>
          </cell>
          <cell r="BC929">
            <v>2.2395688133073133</v>
          </cell>
          <cell r="BD929">
            <v>2.2395688133073133</v>
          </cell>
          <cell r="BE929">
            <v>0.30784719112341918</v>
          </cell>
          <cell r="BF929">
            <v>4000</v>
          </cell>
          <cell r="BG929">
            <v>4000</v>
          </cell>
          <cell r="BH929">
            <v>0</v>
          </cell>
          <cell r="BI929">
            <v>0</v>
          </cell>
          <cell r="BJ929">
            <v>4000</v>
          </cell>
          <cell r="BK929">
            <v>0</v>
          </cell>
          <cell r="BL929">
            <v>0</v>
          </cell>
          <cell r="BM929">
            <v>272.40631034859069</v>
          </cell>
          <cell r="BN929">
            <v>958.98245414508597</v>
          </cell>
          <cell r="BO929">
            <v>3.5204120378779153</v>
          </cell>
          <cell r="BP929">
            <v>1231.3887644936767</v>
          </cell>
          <cell r="BQ929">
            <v>1231.3887644936767</v>
          </cell>
          <cell r="BR929">
            <v>0</v>
          </cell>
          <cell r="BS929">
            <v>0</v>
          </cell>
          <cell r="BV929">
            <v>8958.2752532292525</v>
          </cell>
          <cell r="BW929">
            <v>8958.2752532292525</v>
          </cell>
          <cell r="BX929">
            <v>0</v>
          </cell>
          <cell r="BY929">
            <v>0</v>
          </cell>
          <cell r="BZ929" t="e">
            <v>#REF!</v>
          </cell>
          <cell r="CA929" t="e">
            <v>#REF!</v>
          </cell>
          <cell r="CB929" t="e">
            <v>#REF!</v>
          </cell>
          <cell r="CC929">
            <v>0</v>
          </cell>
        </row>
        <row r="930">
          <cell r="A930" t="str">
            <v>F000210912</v>
          </cell>
          <cell r="B930" t="str">
            <v>F000210912</v>
          </cell>
          <cell r="C930" t="str">
            <v>5923F000210912</v>
          </cell>
          <cell r="D930" t="str">
            <v>56675</v>
          </cell>
          <cell r="E930" t="str">
            <v>7305</v>
          </cell>
          <cell r="F930" t="str">
            <v>71024</v>
          </cell>
          <cell r="G930" t="str">
            <v>Docetaxel (Hospira)</v>
          </cell>
          <cell r="H930" t="str">
            <v>71024</v>
          </cell>
          <cell r="I930" t="str">
            <v>RX</v>
          </cell>
          <cell r="J930" t="str">
            <v>PBG</v>
          </cell>
          <cell r="K930" t="str">
            <v>PJI</v>
          </cell>
          <cell r="L930" t="str">
            <v>5923</v>
          </cell>
          <cell r="M930" t="str">
            <v>9130</v>
          </cell>
          <cell r="N930" t="str">
            <v>BE52</v>
          </cell>
          <cell r="O930" t="str">
            <v>KASANO KOSAN CO., LTD.</v>
          </cell>
          <cell r="P930" t="str">
            <v>JAPAN</v>
          </cell>
          <cell r="R930" t="str">
            <v>NO</v>
          </cell>
          <cell r="S930" t="str">
            <v>1042156</v>
          </cell>
          <cell r="T930" t="str">
            <v>Zero</v>
          </cell>
          <cell r="U930" t="str">
            <v>DOCETAXEL (HOSPIRA)</v>
          </cell>
          <cell r="V930" t="str">
            <v>Docetaxel 120mg/12mL INJ 1x1 VIAL (HSP)</v>
          </cell>
          <cell r="AA930" t="str">
            <v>TRANSFER IN</v>
          </cell>
          <cell r="AB930" t="str">
            <v>NO</v>
          </cell>
          <cell r="AC930" t="str">
            <v>DP</v>
          </cell>
          <cell r="AD930" t="str">
            <v>Trade</v>
          </cell>
          <cell r="AE930" t="str">
            <v>IMB</v>
          </cell>
          <cell r="AF930" t="str">
            <v>Pfizer</v>
          </cell>
          <cell r="AH930" t="str">
            <v>Osamu Sugiura</v>
          </cell>
          <cell r="AI930" t="str">
            <v>Michael O'Brien</v>
          </cell>
          <cell r="AJ930" t="str">
            <v>Japan</v>
          </cell>
          <cell r="AL930" t="str">
            <v>Hospital</v>
          </cell>
          <cell r="AM930" t="str">
            <v>JP</v>
          </cell>
          <cell r="AN930" t="str">
            <v>JAPAN</v>
          </cell>
          <cell r="AO930" t="str">
            <v>YES</v>
          </cell>
          <cell r="AQ930" t="str">
            <v>EA</v>
          </cell>
          <cell r="AR930" t="str">
            <v>EA</v>
          </cell>
          <cell r="AS930" t="str">
            <v>Vincenzo Acone</v>
          </cell>
          <cell r="AT930" t="str">
            <v>N</v>
          </cell>
          <cell r="AU930" t="str">
            <v>Toll</v>
          </cell>
          <cell r="AW930" t="str">
            <v>NO</v>
          </cell>
          <cell r="AX930" t="str">
            <v>JPY</v>
          </cell>
          <cell r="AY930" t="str">
            <v>JPY</v>
          </cell>
          <cell r="AZ930" t="str">
            <v>JPY</v>
          </cell>
          <cell r="BA930">
            <v>256</v>
          </cell>
          <cell r="BB930">
            <v>256</v>
          </cell>
          <cell r="BC930">
            <v>2.3789610630982252</v>
          </cell>
          <cell r="BD930">
            <v>2.3789610630982252</v>
          </cell>
          <cell r="BE930">
            <v>0.38844078586961855</v>
          </cell>
          <cell r="BF930">
            <v>2400</v>
          </cell>
          <cell r="BG930">
            <v>2400</v>
          </cell>
          <cell r="BH930">
            <v>0</v>
          </cell>
          <cell r="BI930">
            <v>0</v>
          </cell>
          <cell r="BJ930">
            <v>2400</v>
          </cell>
          <cell r="BK930">
            <v>0</v>
          </cell>
          <cell r="BL930">
            <v>0</v>
          </cell>
          <cell r="BM930">
            <v>173.61663597320964</v>
          </cell>
          <cell r="BN930">
            <v>758.64125011387489</v>
          </cell>
          <cell r="BO930">
            <v>4.3696345448770186</v>
          </cell>
          <cell r="BP930">
            <v>932.25788608708456</v>
          </cell>
          <cell r="BQ930">
            <v>932.25788608708456</v>
          </cell>
          <cell r="BR930">
            <v>0</v>
          </cell>
          <cell r="BS930">
            <v>0</v>
          </cell>
          <cell r="BV930">
            <v>5709.5065514357402</v>
          </cell>
          <cell r="BW930">
            <v>5709.5065514357402</v>
          </cell>
          <cell r="BX930">
            <v>0</v>
          </cell>
          <cell r="BY930">
            <v>0</v>
          </cell>
          <cell r="BZ930" t="e">
            <v>#REF!</v>
          </cell>
          <cell r="CA930" t="e">
            <v>#REF!</v>
          </cell>
          <cell r="CB930" t="e">
            <v>#REF!</v>
          </cell>
          <cell r="CC930">
            <v>0</v>
          </cell>
        </row>
        <row r="931">
          <cell r="A931" t="str">
            <v>F000211160</v>
          </cell>
          <cell r="B931" t="str">
            <v>F000211160</v>
          </cell>
          <cell r="C931" t="str">
            <v>5923F000211160</v>
          </cell>
          <cell r="D931" t="str">
            <v>55879</v>
          </cell>
          <cell r="E931" t="str">
            <v>7305</v>
          </cell>
          <cell r="F931" t="str">
            <v>71025</v>
          </cell>
          <cell r="G931" t="str">
            <v>Gemcitabine (Hospira)</v>
          </cell>
          <cell r="H931" t="str">
            <v>71025</v>
          </cell>
          <cell r="I931" t="str">
            <v>RX</v>
          </cell>
          <cell r="J931" t="str">
            <v>PBG</v>
          </cell>
          <cell r="K931" t="str">
            <v>PJI</v>
          </cell>
          <cell r="L931" t="str">
            <v>5923</v>
          </cell>
          <cell r="M931" t="str">
            <v>9130</v>
          </cell>
          <cell r="N931" t="str">
            <v>BE52</v>
          </cell>
          <cell r="O931" t="str">
            <v>KASANO KOSAN CO., LTD.</v>
          </cell>
          <cell r="P931" t="str">
            <v>JAPAN</v>
          </cell>
          <cell r="R931" t="str">
            <v>NO</v>
          </cell>
          <cell r="S931" t="str">
            <v>1042156</v>
          </cell>
          <cell r="T931" t="str">
            <v>Zero</v>
          </cell>
          <cell r="U931" t="str">
            <v>GEMCITABINE (HOSPIRA)</v>
          </cell>
          <cell r="V931" t="str">
            <v>Gemcitabine 200mg INJ 1x1 VIAL (HSP)</v>
          </cell>
          <cell r="AA931" t="str">
            <v>TRANSFER IN</v>
          </cell>
          <cell r="AB931" t="str">
            <v>NO</v>
          </cell>
          <cell r="AC931" t="str">
            <v>DP</v>
          </cell>
          <cell r="AD931" t="str">
            <v>Trade</v>
          </cell>
          <cell r="AE931" t="str">
            <v>IMB</v>
          </cell>
          <cell r="AF931" t="str">
            <v>Pfizer</v>
          </cell>
          <cell r="AH931" t="str">
            <v>Osamu Sugiura</v>
          </cell>
          <cell r="AI931" t="str">
            <v>Michael O'Brien</v>
          </cell>
          <cell r="AJ931" t="str">
            <v>Japan</v>
          </cell>
          <cell r="AL931" t="str">
            <v>Hospital</v>
          </cell>
          <cell r="AM931" t="str">
            <v>JP</v>
          </cell>
          <cell r="AN931" t="str">
            <v>JAPAN</v>
          </cell>
          <cell r="AO931" t="str">
            <v>YES</v>
          </cell>
          <cell r="AQ931" t="str">
            <v>EA</v>
          </cell>
          <cell r="AR931" t="str">
            <v>EA</v>
          </cell>
          <cell r="AS931" t="str">
            <v>Vincenzo Acone</v>
          </cell>
          <cell r="AT931" t="str">
            <v>N</v>
          </cell>
          <cell r="AU931" t="str">
            <v>Toll</v>
          </cell>
          <cell r="AW931" t="str">
            <v>NO</v>
          </cell>
          <cell r="AX931" t="str">
            <v>JPY</v>
          </cell>
          <cell r="AY931" t="str">
            <v>JPY</v>
          </cell>
          <cell r="AZ931" t="str">
            <v>JPY</v>
          </cell>
          <cell r="BA931">
            <v>202</v>
          </cell>
          <cell r="BB931">
            <v>202</v>
          </cell>
          <cell r="BC931">
            <v>1.8771489638509433</v>
          </cell>
          <cell r="BD931">
            <v>1.8771489638509433</v>
          </cell>
          <cell r="BE931">
            <v>0.18664800185614128</v>
          </cell>
          <cell r="BF931">
            <v>14000</v>
          </cell>
          <cell r="BG931">
            <v>14000</v>
          </cell>
          <cell r="BH931">
            <v>0</v>
          </cell>
          <cell r="BI931">
            <v>0</v>
          </cell>
          <cell r="BJ931">
            <v>14000</v>
          </cell>
          <cell r="BK931">
            <v>0</v>
          </cell>
          <cell r="BL931">
            <v>0</v>
          </cell>
          <cell r="BM931">
            <v>799.13386479856263</v>
          </cell>
          <cell r="BN931">
            <v>1813.9381611874151</v>
          </cell>
          <cell r="BO931">
            <v>2.2698802304475656</v>
          </cell>
          <cell r="BP931">
            <v>2613.0720259859777</v>
          </cell>
          <cell r="BQ931">
            <v>2613.0720259859777</v>
          </cell>
          <cell r="BR931">
            <v>0</v>
          </cell>
          <cell r="BS931">
            <v>0</v>
          </cell>
          <cell r="BV931">
            <v>26280.085493913208</v>
          </cell>
          <cell r="BW931">
            <v>26280.085493913208</v>
          </cell>
          <cell r="BX931">
            <v>0</v>
          </cell>
          <cell r="BY931">
            <v>0</v>
          </cell>
          <cell r="BZ931" t="e">
            <v>#REF!</v>
          </cell>
          <cell r="CA931" t="e">
            <v>#REF!</v>
          </cell>
          <cell r="CB931" t="e">
            <v>#REF!</v>
          </cell>
          <cell r="CC931">
            <v>0</v>
          </cell>
        </row>
        <row r="932">
          <cell r="A932" t="str">
            <v>F000211174</v>
          </cell>
          <cell r="B932" t="str">
            <v>F000211174</v>
          </cell>
          <cell r="C932" t="str">
            <v>5923F000211174</v>
          </cell>
          <cell r="D932" t="str">
            <v>55878</v>
          </cell>
          <cell r="E932" t="str">
            <v>7305</v>
          </cell>
          <cell r="F932" t="str">
            <v>71025</v>
          </cell>
          <cell r="G932" t="str">
            <v>Gemcitabine (Hospira)</v>
          </cell>
          <cell r="H932" t="str">
            <v>71025</v>
          </cell>
          <cell r="I932" t="str">
            <v>RX</v>
          </cell>
          <cell r="J932" t="str">
            <v>PBG</v>
          </cell>
          <cell r="K932" t="str">
            <v>PJI</v>
          </cell>
          <cell r="L932" t="str">
            <v>5923</v>
          </cell>
          <cell r="M932" t="str">
            <v>9130</v>
          </cell>
          <cell r="N932" t="str">
            <v>BE52</v>
          </cell>
          <cell r="O932" t="str">
            <v>KASANO KOSAN CO., LTD.</v>
          </cell>
          <cell r="P932" t="str">
            <v>JAPAN</v>
          </cell>
          <cell r="R932" t="str">
            <v>NO</v>
          </cell>
          <cell r="S932" t="str">
            <v>1042156</v>
          </cell>
          <cell r="T932" t="str">
            <v>Zero</v>
          </cell>
          <cell r="U932" t="str">
            <v>GEMCITABINE (HOSPIRA)</v>
          </cell>
          <cell r="V932" t="str">
            <v>Gemcitabine 1g INJ 1x1 VIAL (HSP)</v>
          </cell>
          <cell r="AA932" t="str">
            <v>TRANSFER IN</v>
          </cell>
          <cell r="AB932" t="str">
            <v>NO</v>
          </cell>
          <cell r="AC932" t="str">
            <v>DP</v>
          </cell>
          <cell r="AD932" t="str">
            <v>Trade</v>
          </cell>
          <cell r="AE932" t="str">
            <v>IMB</v>
          </cell>
          <cell r="AF932" t="str">
            <v>Pfizer</v>
          </cell>
          <cell r="AH932" t="str">
            <v>Osamu Sugiura</v>
          </cell>
          <cell r="AI932" t="str">
            <v>Michael O'Brien</v>
          </cell>
          <cell r="AJ932" t="str">
            <v>Japan</v>
          </cell>
          <cell r="AL932" t="str">
            <v>Hospital</v>
          </cell>
          <cell r="AM932" t="str">
            <v>JP</v>
          </cell>
          <cell r="AN932" t="str">
            <v>JAPAN</v>
          </cell>
          <cell r="AO932" t="str">
            <v>YES</v>
          </cell>
          <cell r="AQ932" t="str">
            <v>EA</v>
          </cell>
          <cell r="AR932" t="str">
            <v>EA</v>
          </cell>
          <cell r="AS932" t="str">
            <v>Vincenzo Acone</v>
          </cell>
          <cell r="AT932" t="str">
            <v>N</v>
          </cell>
          <cell r="AU932" t="str">
            <v>Toll</v>
          </cell>
          <cell r="AW932" t="str">
            <v>NO</v>
          </cell>
          <cell r="AX932" t="str">
            <v>JPY</v>
          </cell>
          <cell r="AY932" t="str">
            <v>JPY</v>
          </cell>
          <cell r="AZ932" t="str">
            <v>JPY</v>
          </cell>
          <cell r="BA932">
            <v>228</v>
          </cell>
          <cell r="BB932">
            <v>228</v>
          </cell>
          <cell r="BC932">
            <v>2.1187621968218568</v>
          </cell>
          <cell r="BD932">
            <v>2.1187621968218568</v>
          </cell>
          <cell r="BE932">
            <v>0.27560713702519579</v>
          </cell>
          <cell r="BF932">
            <v>9000</v>
          </cell>
          <cell r="BG932">
            <v>9000</v>
          </cell>
          <cell r="BH932">
            <v>0</v>
          </cell>
          <cell r="BI932">
            <v>0</v>
          </cell>
          <cell r="BJ932">
            <v>9395</v>
          </cell>
          <cell r="BK932">
            <v>-395</v>
          </cell>
          <cell r="BL932">
            <v>-4.2043640234167109E-2</v>
          </cell>
          <cell r="BM932">
            <v>605.30151571089436</v>
          </cell>
          <cell r="BN932">
            <v>1875.1627175158678</v>
          </cell>
          <cell r="BO932">
            <v>3.0978985990371908</v>
          </cell>
          <cell r="BP932">
            <v>2480.4642332267622</v>
          </cell>
          <cell r="BQ932">
            <v>2480.4642332267622</v>
          </cell>
          <cell r="BR932">
            <v>0</v>
          </cell>
          <cell r="BS932">
            <v>0</v>
          </cell>
          <cell r="BV932">
            <v>19068.85977139671</v>
          </cell>
          <cell r="BW932">
            <v>19068.85977139671</v>
          </cell>
          <cell r="BX932">
            <v>0</v>
          </cell>
          <cell r="BY932">
            <v>0</v>
          </cell>
          <cell r="BZ932" t="e">
            <v>#REF!</v>
          </cell>
          <cell r="CA932" t="e">
            <v>#REF!</v>
          </cell>
          <cell r="CB932" t="e">
            <v>#REF!</v>
          </cell>
          <cell r="CC932">
            <v>0</v>
          </cell>
        </row>
        <row r="933">
          <cell r="A933" t="str">
            <v>F000211187</v>
          </cell>
          <cell r="B933" t="str">
            <v>F000211187</v>
          </cell>
          <cell r="C933" t="str">
            <v>5923F000211187</v>
          </cell>
          <cell r="D933" t="str">
            <v>53001</v>
          </cell>
          <cell r="E933" t="str">
            <v>7305</v>
          </cell>
          <cell r="F933" t="str">
            <v>71025</v>
          </cell>
          <cell r="G933" t="str">
            <v>Gemcitabine (Hospira)</v>
          </cell>
          <cell r="H933" t="str">
            <v>71025</v>
          </cell>
          <cell r="I933" t="str">
            <v>RX</v>
          </cell>
          <cell r="J933" t="str">
            <v>PBG</v>
          </cell>
          <cell r="K933" t="str">
            <v>PJI</v>
          </cell>
          <cell r="L933" t="str">
            <v>5923</v>
          </cell>
          <cell r="M933" t="str">
            <v>9130</v>
          </cell>
          <cell r="N933" t="str">
            <v>BE52</v>
          </cell>
          <cell r="O933" t="str">
            <v>KASANO KOSAN CO., LTD.</v>
          </cell>
          <cell r="P933" t="str">
            <v>JAPAN</v>
          </cell>
          <cell r="R933" t="str">
            <v>NO</v>
          </cell>
          <cell r="S933" t="str">
            <v>1042156</v>
          </cell>
          <cell r="T933" t="str">
            <v>Zero</v>
          </cell>
          <cell r="U933" t="str">
            <v>GEMCITABINE (HOSPIRA)</v>
          </cell>
          <cell r="V933" t="str">
            <v>Gemcitabine 200mg/5.3mL INJ 1x1VIAL(HSP)</v>
          </cell>
          <cell r="AA933" t="str">
            <v>TRANSFER IN</v>
          </cell>
          <cell r="AB933" t="str">
            <v>NO</v>
          </cell>
          <cell r="AC933" t="str">
            <v>DP</v>
          </cell>
          <cell r="AD933" t="str">
            <v>Trade</v>
          </cell>
          <cell r="AE933" t="str">
            <v>IMB</v>
          </cell>
          <cell r="AF933" t="str">
            <v>Pfizer</v>
          </cell>
          <cell r="AH933" t="str">
            <v>Osamu Sugiura</v>
          </cell>
          <cell r="AI933" t="str">
            <v>Michael O'Brien</v>
          </cell>
          <cell r="AJ933" t="str">
            <v>Japan</v>
          </cell>
          <cell r="AL933" t="str">
            <v>Hospital</v>
          </cell>
          <cell r="AM933" t="str">
            <v>JP</v>
          </cell>
          <cell r="AN933" t="str">
            <v>JAPAN</v>
          </cell>
          <cell r="AO933" t="str">
            <v>YES</v>
          </cell>
          <cell r="AQ933" t="str">
            <v>EA</v>
          </cell>
          <cell r="AR933" t="str">
            <v>EA</v>
          </cell>
          <cell r="AS933" t="str">
            <v>Vincenzo Acone</v>
          </cell>
          <cell r="AT933" t="str">
            <v>N</v>
          </cell>
          <cell r="AU933" t="str">
            <v>Toll</v>
          </cell>
          <cell r="AW933" t="str">
            <v>NO</v>
          </cell>
          <cell r="AX933" t="str">
            <v>JPY</v>
          </cell>
          <cell r="AY933" t="str">
            <v>JPY</v>
          </cell>
          <cell r="AZ933" t="str">
            <v>JPY</v>
          </cell>
          <cell r="BA933">
            <v>240</v>
          </cell>
          <cell r="BB933">
            <v>240</v>
          </cell>
          <cell r="BC933">
            <v>2.2302759966545862</v>
          </cell>
          <cell r="BD933">
            <v>2.2302759966545862</v>
          </cell>
          <cell r="BE933">
            <v>0.22487359661522471</v>
          </cell>
          <cell r="BF933">
            <v>70000</v>
          </cell>
          <cell r="BG933">
            <v>70000</v>
          </cell>
          <cell r="BH933">
            <v>0</v>
          </cell>
          <cell r="BI933">
            <v>0</v>
          </cell>
          <cell r="BJ933">
            <v>61480</v>
          </cell>
          <cell r="BK933">
            <v>8520</v>
          </cell>
          <cell r="BL933">
            <v>0.13858165256994145</v>
          </cell>
          <cell r="BM933">
            <v>4169.5120232941135</v>
          </cell>
          <cell r="BN933">
            <v>11571.639739771617</v>
          </cell>
          <cell r="BO933">
            <v>2.7752983263085711</v>
          </cell>
          <cell r="BP933">
            <v>15741.151763065731</v>
          </cell>
          <cell r="BQ933">
            <v>15741.151763065731</v>
          </cell>
          <cell r="BR933">
            <v>0</v>
          </cell>
          <cell r="BS933">
            <v>0</v>
          </cell>
          <cell r="BV933">
            <v>156119.31976582104</v>
          </cell>
          <cell r="BW933">
            <v>156119.31976582104</v>
          </cell>
          <cell r="BX933">
            <v>0</v>
          </cell>
          <cell r="BY933">
            <v>0</v>
          </cell>
          <cell r="BZ933" t="e">
            <v>#REF!</v>
          </cell>
          <cell r="CA933" t="e">
            <v>#REF!</v>
          </cell>
          <cell r="CB933" t="e">
            <v>#REF!</v>
          </cell>
          <cell r="CC933">
            <v>0</v>
          </cell>
        </row>
        <row r="934">
          <cell r="A934" t="str">
            <v>F000211191</v>
          </cell>
          <cell r="B934" t="str">
            <v>F000211191</v>
          </cell>
          <cell r="C934" t="str">
            <v>5923F000211191</v>
          </cell>
          <cell r="D934" t="str">
            <v>53002</v>
          </cell>
          <cell r="E934" t="str">
            <v>7305</v>
          </cell>
          <cell r="F934" t="str">
            <v>71025</v>
          </cell>
          <cell r="G934" t="str">
            <v>Gemcitabine (Hospira)</v>
          </cell>
          <cell r="H934" t="str">
            <v>71025</v>
          </cell>
          <cell r="I934" t="str">
            <v>RX</v>
          </cell>
          <cell r="J934" t="str">
            <v>PBG</v>
          </cell>
          <cell r="K934" t="str">
            <v>PJI</v>
          </cell>
          <cell r="L934" t="str">
            <v>5923</v>
          </cell>
          <cell r="M934" t="str">
            <v>9130</v>
          </cell>
          <cell r="N934" t="str">
            <v>BE52</v>
          </cell>
          <cell r="O934" t="str">
            <v>KASANO KOSAN CO., LTD.</v>
          </cell>
          <cell r="P934" t="str">
            <v>JAPAN</v>
          </cell>
          <cell r="R934" t="str">
            <v>NO</v>
          </cell>
          <cell r="S934" t="str">
            <v>1042156</v>
          </cell>
          <cell r="T934" t="str">
            <v>Zero</v>
          </cell>
          <cell r="U934" t="str">
            <v>GEMCITABINE (HOSPIRA)</v>
          </cell>
          <cell r="V934" t="str">
            <v>Gemcitabine 1g/26.3mL INJ 1x1 VIAL(HSP)</v>
          </cell>
          <cell r="AA934" t="str">
            <v>TRANSFER IN</v>
          </cell>
          <cell r="AB934" t="str">
            <v>NO</v>
          </cell>
          <cell r="AC934" t="str">
            <v>DP</v>
          </cell>
          <cell r="AD934" t="str">
            <v>Trade</v>
          </cell>
          <cell r="AE934" t="str">
            <v>IMB</v>
          </cell>
          <cell r="AF934" t="str">
            <v>Pfizer</v>
          </cell>
          <cell r="AH934" t="str">
            <v>Osamu Sugiura</v>
          </cell>
          <cell r="AI934" t="str">
            <v>Michael O'Brien</v>
          </cell>
          <cell r="AJ934" t="str">
            <v>Japan</v>
          </cell>
          <cell r="AL934" t="str">
            <v>Hospital</v>
          </cell>
          <cell r="AM934" t="str">
            <v>JP</v>
          </cell>
          <cell r="AN934" t="str">
            <v>JAPAN</v>
          </cell>
          <cell r="AO934" t="str">
            <v>YES</v>
          </cell>
          <cell r="AQ934" t="str">
            <v>EA</v>
          </cell>
          <cell r="AR934" t="str">
            <v>EA</v>
          </cell>
          <cell r="AS934" t="str">
            <v>Vincenzo Acone</v>
          </cell>
          <cell r="AT934" t="str">
            <v>N</v>
          </cell>
          <cell r="AU934" t="str">
            <v>Toll</v>
          </cell>
          <cell r="AW934" t="str">
            <v>NO</v>
          </cell>
          <cell r="AX934" t="str">
            <v>JPY</v>
          </cell>
          <cell r="AY934" t="str">
            <v>JPY</v>
          </cell>
          <cell r="AZ934" t="str">
            <v>JPY</v>
          </cell>
          <cell r="BA934">
            <v>300</v>
          </cell>
          <cell r="BB934">
            <v>300</v>
          </cell>
          <cell r="BC934">
            <v>2.7878449958182325</v>
          </cell>
          <cell r="BD934">
            <v>2.7878449958182325</v>
          </cell>
          <cell r="BE934">
            <v>0.332105850300558</v>
          </cell>
          <cell r="BF934">
            <v>18000</v>
          </cell>
          <cell r="BG934">
            <v>18000</v>
          </cell>
          <cell r="BH934">
            <v>0</v>
          </cell>
          <cell r="BI934">
            <v>0</v>
          </cell>
          <cell r="BJ934">
            <v>18000</v>
          </cell>
          <cell r="BK934">
            <v>0</v>
          </cell>
          <cell r="BL934">
            <v>0</v>
          </cell>
          <cell r="BM934">
            <v>1525.9274646082881</v>
          </cell>
          <cell r="BN934">
            <v>4451.9778408017555</v>
          </cell>
          <cell r="BO934">
            <v>2.9175553517837733</v>
          </cell>
          <cell r="BP934">
            <v>5977.9053054100441</v>
          </cell>
          <cell r="BQ934">
            <v>5977.9053054100441</v>
          </cell>
          <cell r="BR934">
            <v>0</v>
          </cell>
          <cell r="BS934">
            <v>0</v>
          </cell>
          <cell r="BV934">
            <v>50181.209924728188</v>
          </cell>
          <cell r="BW934">
            <v>50181.209924728188</v>
          </cell>
          <cell r="BX934">
            <v>0</v>
          </cell>
          <cell r="BY934">
            <v>0</v>
          </cell>
          <cell r="BZ934" t="e">
            <v>#REF!</v>
          </cell>
          <cell r="CA934" t="e">
            <v>#REF!</v>
          </cell>
          <cell r="CB934" t="e">
            <v>#REF!</v>
          </cell>
          <cell r="CC934">
            <v>0</v>
          </cell>
        </row>
        <row r="935">
          <cell r="A935" t="str">
            <v>F000211274</v>
          </cell>
          <cell r="B935" t="str">
            <v>F000211274</v>
          </cell>
          <cell r="C935" t="str">
            <v>5923F000211274</v>
          </cell>
          <cell r="D935" t="str">
            <v>53297</v>
          </cell>
          <cell r="E935" t="str">
            <v>7305</v>
          </cell>
          <cell r="F935" t="str">
            <v>71058</v>
          </cell>
          <cell r="G935" t="str">
            <v>All Other Generic SIP</v>
          </cell>
          <cell r="H935" t="str">
            <v>71058</v>
          </cell>
          <cell r="I935" t="str">
            <v>RX</v>
          </cell>
          <cell r="J935" t="str">
            <v>PBG</v>
          </cell>
          <cell r="K935" t="str">
            <v>PJI</v>
          </cell>
          <cell r="L935" t="str">
            <v>5923</v>
          </cell>
          <cell r="M935" t="str">
            <v>9130</v>
          </cell>
          <cell r="N935" t="str">
            <v>BE52</v>
          </cell>
          <cell r="O935" t="str">
            <v>KASANO KOSAN CO., LTD.</v>
          </cell>
          <cell r="P935" t="str">
            <v>JAPAN</v>
          </cell>
          <cell r="R935" t="str">
            <v>NO</v>
          </cell>
          <cell r="S935" t="str">
            <v>1042156</v>
          </cell>
          <cell r="T935" t="str">
            <v>Zero</v>
          </cell>
          <cell r="U935" t="str">
            <v>ALL OTHER GENERIC SIP</v>
          </cell>
          <cell r="V935" t="str">
            <v>Irinotecan 40mg/2mL INJ 1x1 VIAL (HSP)</v>
          </cell>
          <cell r="AA935" t="str">
            <v>TRANSFER IN</v>
          </cell>
          <cell r="AB935" t="str">
            <v>NO</v>
          </cell>
          <cell r="AC935" t="str">
            <v>DP</v>
          </cell>
          <cell r="AD935" t="str">
            <v>Trade</v>
          </cell>
          <cell r="AE935" t="str">
            <v>IMB</v>
          </cell>
          <cell r="AF935" t="str">
            <v>Pfizer</v>
          </cell>
          <cell r="AH935" t="str">
            <v>Osamu Sugiura</v>
          </cell>
          <cell r="AI935" t="str">
            <v>Michael O'Brien</v>
          </cell>
          <cell r="AJ935" t="str">
            <v>Japan</v>
          </cell>
          <cell r="AL935" t="str">
            <v>Hospital</v>
          </cell>
          <cell r="AM935" t="str">
            <v>JP</v>
          </cell>
          <cell r="AN935" t="str">
            <v>JAPAN</v>
          </cell>
          <cell r="AO935" t="str">
            <v>YES</v>
          </cell>
          <cell r="AQ935" t="str">
            <v>EA</v>
          </cell>
          <cell r="AR935" t="str">
            <v>EA</v>
          </cell>
          <cell r="AS935" t="str">
            <v>Vincenzo Acone</v>
          </cell>
          <cell r="AT935" t="str">
            <v>N</v>
          </cell>
          <cell r="AU935" t="str">
            <v>Toll</v>
          </cell>
          <cell r="AW935" t="str">
            <v>NO</v>
          </cell>
          <cell r="AX935" t="str">
            <v>JPY</v>
          </cell>
          <cell r="AY935" t="str">
            <v>JPY</v>
          </cell>
          <cell r="AZ935" t="str">
            <v>JPY</v>
          </cell>
          <cell r="BA935">
            <v>200</v>
          </cell>
          <cell r="BB935">
            <v>200</v>
          </cell>
          <cell r="BC935">
            <v>1.8585633305454883</v>
          </cell>
          <cell r="BD935">
            <v>1.8585633305454883</v>
          </cell>
          <cell r="BE935">
            <v>0.19940150317572414</v>
          </cell>
          <cell r="BF935">
            <v>45000</v>
          </cell>
          <cell r="BG935">
            <v>45000</v>
          </cell>
          <cell r="BH935">
            <v>0</v>
          </cell>
          <cell r="BI935">
            <v>0</v>
          </cell>
          <cell r="BJ935">
            <v>47958</v>
          </cell>
          <cell r="BK935">
            <v>-2958</v>
          </cell>
          <cell r="BL935">
            <v>-6.1678969097960716E-2</v>
          </cell>
          <cell r="BM935">
            <v>2710.3862721364544</v>
          </cell>
          <cell r="BN935">
            <v>6262.6813707711317</v>
          </cell>
          <cell r="BO935">
            <v>2.3106231887142012</v>
          </cell>
          <cell r="BP935">
            <v>8973.0676429075866</v>
          </cell>
          <cell r="BQ935">
            <v>8973.0676429075866</v>
          </cell>
          <cell r="BR935">
            <v>0</v>
          </cell>
          <cell r="BS935">
            <v>0</v>
          </cell>
          <cell r="BV935">
            <v>83635.34987454697</v>
          </cell>
          <cell r="BW935">
            <v>83635.34987454697</v>
          </cell>
          <cell r="BX935">
            <v>0</v>
          </cell>
          <cell r="BY935">
            <v>0</v>
          </cell>
          <cell r="BZ935" t="e">
            <v>#REF!</v>
          </cell>
          <cell r="CA935" t="e">
            <v>#REF!</v>
          </cell>
          <cell r="CB935" t="e">
            <v>#REF!</v>
          </cell>
          <cell r="CC935">
            <v>0</v>
          </cell>
        </row>
        <row r="936">
          <cell r="A936" t="str">
            <v>F000211344</v>
          </cell>
          <cell r="B936" t="str">
            <v>F000211344</v>
          </cell>
          <cell r="C936" t="str">
            <v>5923F000211344</v>
          </cell>
          <cell r="D936" t="str">
            <v>53298</v>
          </cell>
          <cell r="E936" t="str">
            <v>7305</v>
          </cell>
          <cell r="F936" t="str">
            <v>71058</v>
          </cell>
          <cell r="G936" t="str">
            <v>All Other Generic SIP</v>
          </cell>
          <cell r="H936" t="str">
            <v>71058</v>
          </cell>
          <cell r="I936" t="str">
            <v>RX</v>
          </cell>
          <cell r="J936" t="str">
            <v>PBG</v>
          </cell>
          <cell r="K936" t="str">
            <v>PJI</v>
          </cell>
          <cell r="L936" t="str">
            <v>5923</v>
          </cell>
          <cell r="M936" t="str">
            <v>9130</v>
          </cell>
          <cell r="N936" t="str">
            <v>BE52</v>
          </cell>
          <cell r="O936" t="str">
            <v>KASANO KOSAN CO., LTD.</v>
          </cell>
          <cell r="P936" t="str">
            <v>JAPAN</v>
          </cell>
          <cell r="R936" t="str">
            <v>NO</v>
          </cell>
          <cell r="S936" t="str">
            <v>1042156</v>
          </cell>
          <cell r="T936" t="str">
            <v>Zero</v>
          </cell>
          <cell r="U936" t="str">
            <v>ALL OTHER GENERIC SIP</v>
          </cell>
          <cell r="V936" t="str">
            <v>Irinotecan 100mg/5mL INJ 1x1 VIAL (HSP)</v>
          </cell>
          <cell r="AA936" t="str">
            <v>TRANSFER IN</v>
          </cell>
          <cell r="AB936" t="str">
            <v>NO</v>
          </cell>
          <cell r="AC936" t="str">
            <v>DP</v>
          </cell>
          <cell r="AD936" t="str">
            <v>Trade</v>
          </cell>
          <cell r="AE936" t="str">
            <v>IMB</v>
          </cell>
          <cell r="AF936" t="str">
            <v>Pfizer</v>
          </cell>
          <cell r="AH936" t="str">
            <v>Osamu Sugiura</v>
          </cell>
          <cell r="AI936" t="str">
            <v>Michael O'Brien</v>
          </cell>
          <cell r="AJ936" t="str">
            <v>Japan</v>
          </cell>
          <cell r="AL936" t="str">
            <v>Hospital</v>
          </cell>
          <cell r="AM936" t="str">
            <v>JP</v>
          </cell>
          <cell r="AN936" t="str">
            <v>JAPAN</v>
          </cell>
          <cell r="AO936" t="str">
            <v>YES</v>
          </cell>
          <cell r="AQ936" t="str">
            <v>EA</v>
          </cell>
          <cell r="AR936" t="str">
            <v>EA</v>
          </cell>
          <cell r="AS936" t="str">
            <v>Vincenzo Acone</v>
          </cell>
          <cell r="AT936" t="str">
            <v>N</v>
          </cell>
          <cell r="AU936" t="str">
            <v>Toll</v>
          </cell>
          <cell r="AW936" t="str">
            <v>NO</v>
          </cell>
          <cell r="AX936" t="str">
            <v>JPY</v>
          </cell>
          <cell r="AY936" t="str">
            <v>JPY</v>
          </cell>
          <cell r="AZ936" t="str">
            <v>JPY</v>
          </cell>
          <cell r="BA936">
            <v>201</v>
          </cell>
          <cell r="BB936">
            <v>201</v>
          </cell>
          <cell r="BC936">
            <v>1.8678561471982158</v>
          </cell>
          <cell r="BD936">
            <v>1.8678561471982158</v>
          </cell>
          <cell r="BE936">
            <v>0.21687746374388517</v>
          </cell>
          <cell r="BF936">
            <v>31600</v>
          </cell>
          <cell r="BG936">
            <v>31600</v>
          </cell>
          <cell r="BH936">
            <v>0</v>
          </cell>
          <cell r="BI936">
            <v>0</v>
          </cell>
          <cell r="BJ936">
            <v>23321</v>
          </cell>
          <cell r="BK936">
            <v>8279</v>
          </cell>
          <cell r="BL936">
            <v>0.35500192959135546</v>
          </cell>
          <cell r="BM936">
            <v>1324.5957471903898</v>
          </cell>
          <cell r="BN936">
            <v>5528.7321071163824</v>
          </cell>
          <cell r="BO936">
            <v>4.1739014479273528</v>
          </cell>
          <cell r="BP936">
            <v>6853.3278543067718</v>
          </cell>
          <cell r="BQ936">
            <v>6853.3278543067718</v>
          </cell>
          <cell r="BR936">
            <v>0</v>
          </cell>
          <cell r="BS936">
            <v>0</v>
          </cell>
          <cell r="BV936">
            <v>59024.254251463622</v>
          </cell>
          <cell r="BW936">
            <v>59024.254251463622</v>
          </cell>
          <cell r="BX936">
            <v>0</v>
          </cell>
          <cell r="BY936">
            <v>0</v>
          </cell>
          <cell r="BZ936" t="e">
            <v>#REF!</v>
          </cell>
          <cell r="CA936" t="e">
            <v>#REF!</v>
          </cell>
          <cell r="CB936" t="e">
            <v>#REF!</v>
          </cell>
          <cell r="CC936">
            <v>0</v>
          </cell>
        </row>
        <row r="937">
          <cell r="A937" t="str">
            <v>F000211694</v>
          </cell>
          <cell r="B937" t="str">
            <v>F000211694</v>
          </cell>
          <cell r="C937" t="str">
            <v>5923F000211694</v>
          </cell>
          <cell r="D937" t="str">
            <v>53045</v>
          </cell>
          <cell r="E937" t="str">
            <v>7305</v>
          </cell>
          <cell r="F937" t="str">
            <v>71027</v>
          </cell>
          <cell r="G937" t="str">
            <v>Oxaliplatin (Hospira)</v>
          </cell>
          <cell r="H937" t="str">
            <v>71027</v>
          </cell>
          <cell r="I937" t="str">
            <v>RX</v>
          </cell>
          <cell r="J937" t="str">
            <v>PBG</v>
          </cell>
          <cell r="K937" t="str">
            <v>PJI</v>
          </cell>
          <cell r="L937" t="str">
            <v>5923</v>
          </cell>
          <cell r="M937" t="str">
            <v>9130</v>
          </cell>
          <cell r="N937" t="str">
            <v>BE52</v>
          </cell>
          <cell r="O937" t="str">
            <v>KASANO KOSAN CO., LTD.</v>
          </cell>
          <cell r="P937" t="str">
            <v>JAPAN</v>
          </cell>
          <cell r="R937" t="str">
            <v>NO</v>
          </cell>
          <cell r="S937" t="str">
            <v>1042156</v>
          </cell>
          <cell r="T937" t="str">
            <v>Zero</v>
          </cell>
          <cell r="U937" t="str">
            <v>OXALIPLATIN (HOSPIRA)</v>
          </cell>
          <cell r="V937" t="str">
            <v>Oxaliplatin 50mg/10mL INJ 1x1 VIAL(HSP)</v>
          </cell>
          <cell r="AA937" t="str">
            <v>TRANSFER IN</v>
          </cell>
          <cell r="AB937" t="str">
            <v>NO</v>
          </cell>
          <cell r="AC937" t="str">
            <v>DP</v>
          </cell>
          <cell r="AD937" t="str">
            <v>Trade</v>
          </cell>
          <cell r="AE937" t="str">
            <v>IMB</v>
          </cell>
          <cell r="AF937" t="str">
            <v>Pfizer</v>
          </cell>
          <cell r="AH937" t="str">
            <v>Osamu Sugiura</v>
          </cell>
          <cell r="AI937" t="str">
            <v>Michael O'Brien</v>
          </cell>
          <cell r="AJ937" t="str">
            <v>Japan</v>
          </cell>
          <cell r="AL937" t="str">
            <v>Hospital</v>
          </cell>
          <cell r="AM937" t="str">
            <v>JP</v>
          </cell>
          <cell r="AN937" t="str">
            <v>JAPAN</v>
          </cell>
          <cell r="AO937" t="str">
            <v>YES</v>
          </cell>
          <cell r="AQ937" t="str">
            <v>EA</v>
          </cell>
          <cell r="AR937" t="str">
            <v>EA</v>
          </cell>
          <cell r="AS937" t="str">
            <v>Vincenzo Acone</v>
          </cell>
          <cell r="AT937" t="str">
            <v>N</v>
          </cell>
          <cell r="AU937" t="str">
            <v>Toll</v>
          </cell>
          <cell r="AW937" t="str">
            <v>NO</v>
          </cell>
          <cell r="AX937" t="str">
            <v>JPY</v>
          </cell>
          <cell r="AY937" t="str">
            <v>JPY</v>
          </cell>
          <cell r="AZ937" t="str">
            <v>JPY</v>
          </cell>
          <cell r="BA937">
            <v>352</v>
          </cell>
          <cell r="BB937">
            <v>352</v>
          </cell>
          <cell r="BC937">
            <v>3.2710714617600596</v>
          </cell>
          <cell r="BD937">
            <v>3.2710714617600596</v>
          </cell>
          <cell r="BE937">
            <v>0.32365231760107183</v>
          </cell>
          <cell r="BF937">
            <v>16800</v>
          </cell>
          <cell r="BG937">
            <v>16800</v>
          </cell>
          <cell r="BH937">
            <v>0</v>
          </cell>
          <cell r="BI937">
            <v>0</v>
          </cell>
          <cell r="BJ937">
            <v>16428</v>
          </cell>
          <cell r="BK937">
            <v>372</v>
          </cell>
          <cell r="BL937">
            <v>2.2644265887509132E-2</v>
          </cell>
          <cell r="BM937">
            <v>1634.0580757003527</v>
          </cell>
          <cell r="BN937">
            <v>3803.3008599976538</v>
          </cell>
          <cell r="BO937">
            <v>2.3275187807309541</v>
          </cell>
          <cell r="BP937">
            <v>5437.3589356980065</v>
          </cell>
          <cell r="BQ937">
            <v>5437.3589356980065</v>
          </cell>
          <cell r="BR937">
            <v>0</v>
          </cell>
          <cell r="BS937">
            <v>0</v>
          </cell>
          <cell r="BV937">
            <v>54954.000557569001</v>
          </cell>
          <cell r="BW937">
            <v>54954.000557569001</v>
          </cell>
          <cell r="BX937">
            <v>0</v>
          </cell>
          <cell r="BY937">
            <v>0</v>
          </cell>
          <cell r="BZ937" t="e">
            <v>#REF!</v>
          </cell>
          <cell r="CA937" t="e">
            <v>#REF!</v>
          </cell>
          <cell r="CB937" t="e">
            <v>#REF!</v>
          </cell>
          <cell r="CC937">
            <v>0</v>
          </cell>
        </row>
        <row r="938">
          <cell r="A938" t="str">
            <v>F000211698</v>
          </cell>
          <cell r="B938" t="str">
            <v>F000211698</v>
          </cell>
          <cell r="C938" t="str">
            <v>5923F000211698</v>
          </cell>
          <cell r="D938" t="str">
            <v>53047</v>
          </cell>
          <cell r="E938" t="str">
            <v>7305</v>
          </cell>
          <cell r="F938" t="str">
            <v>71027</v>
          </cell>
          <cell r="G938" t="str">
            <v>Oxaliplatin (Hospira)</v>
          </cell>
          <cell r="H938" t="str">
            <v>71027</v>
          </cell>
          <cell r="I938" t="str">
            <v>RX</v>
          </cell>
          <cell r="J938" t="str">
            <v>PBG</v>
          </cell>
          <cell r="K938" t="str">
            <v>PJI</v>
          </cell>
          <cell r="L938" t="str">
            <v>5923</v>
          </cell>
          <cell r="M938" t="str">
            <v>9130</v>
          </cell>
          <cell r="N938" t="str">
            <v>BE52</v>
          </cell>
          <cell r="O938" t="str">
            <v>KASANO KOSAN CO., LTD.</v>
          </cell>
          <cell r="P938" t="str">
            <v>JAPAN</v>
          </cell>
          <cell r="R938" t="str">
            <v>NO</v>
          </cell>
          <cell r="S938" t="str">
            <v>1042156</v>
          </cell>
          <cell r="T938" t="str">
            <v>Zero</v>
          </cell>
          <cell r="U938" t="str">
            <v>OXALIPLATIN (HOSPIRA)</v>
          </cell>
          <cell r="V938" t="str">
            <v>Oxaliplatin 100mg/20mL INJ 1x1 VIAL(HSP)</v>
          </cell>
          <cell r="AA938" t="str">
            <v>TRANSFER IN</v>
          </cell>
          <cell r="AB938" t="str">
            <v>NO</v>
          </cell>
          <cell r="AC938" t="str">
            <v>DP</v>
          </cell>
          <cell r="AD938" t="str">
            <v>Trade</v>
          </cell>
          <cell r="AE938" t="str">
            <v>IMB</v>
          </cell>
          <cell r="AF938" t="str">
            <v>Pfizer</v>
          </cell>
          <cell r="AH938" t="str">
            <v>Osamu Sugiura</v>
          </cell>
          <cell r="AI938" t="str">
            <v>Michael O'Brien</v>
          </cell>
          <cell r="AJ938" t="str">
            <v>Japan</v>
          </cell>
          <cell r="AL938" t="str">
            <v>Hospital</v>
          </cell>
          <cell r="AM938" t="str">
            <v>JP</v>
          </cell>
          <cell r="AN938" t="str">
            <v>JAPAN</v>
          </cell>
          <cell r="AO938" t="str">
            <v>YES</v>
          </cell>
          <cell r="AQ938" t="str">
            <v>EA</v>
          </cell>
          <cell r="AR938" t="str">
            <v>EA</v>
          </cell>
          <cell r="AS938" t="str">
            <v>Vincenzo Acone</v>
          </cell>
          <cell r="AT938" t="str">
            <v>N</v>
          </cell>
          <cell r="AU938" t="str">
            <v>Toll</v>
          </cell>
          <cell r="AW938" t="str">
            <v>NO</v>
          </cell>
          <cell r="AX938" t="str">
            <v>JPY</v>
          </cell>
          <cell r="AY938" t="str">
            <v>JPY</v>
          </cell>
          <cell r="AZ938" t="str">
            <v>JPY</v>
          </cell>
          <cell r="BA938">
            <v>296</v>
          </cell>
          <cell r="BB938">
            <v>296</v>
          </cell>
          <cell r="BC938">
            <v>2.7506737292073229</v>
          </cell>
          <cell r="BD938">
            <v>2.7506737292073229</v>
          </cell>
          <cell r="BE938">
            <v>0.28556740392261915</v>
          </cell>
          <cell r="BF938">
            <v>41000</v>
          </cell>
          <cell r="BG938">
            <v>41000</v>
          </cell>
          <cell r="BH938">
            <v>0</v>
          </cell>
          <cell r="BI938">
            <v>0</v>
          </cell>
          <cell r="BJ938">
            <v>30274</v>
          </cell>
          <cell r="BK938">
            <v>10726</v>
          </cell>
          <cell r="BL938">
            <v>0.35429741692541455</v>
          </cell>
          <cell r="BM938">
            <v>2532.2212420020719</v>
          </cell>
          <cell r="BN938">
            <v>9176.0423188253135</v>
          </cell>
          <cell r="BO938">
            <v>3.6237127177601511</v>
          </cell>
          <cell r="BP938">
            <v>11708.263560827385</v>
          </cell>
          <cell r="BQ938">
            <v>11708.263560827385</v>
          </cell>
          <cell r="BR938">
            <v>0</v>
          </cell>
          <cell r="BS938">
            <v>0</v>
          </cell>
          <cell r="BV938">
            <v>112777.62289750025</v>
          </cell>
          <cell r="BW938">
            <v>112777.62289750025</v>
          </cell>
          <cell r="BX938">
            <v>0</v>
          </cell>
          <cell r="BY938">
            <v>0</v>
          </cell>
          <cell r="BZ938" t="e">
            <v>#REF!</v>
          </cell>
          <cell r="CA938" t="e">
            <v>#REF!</v>
          </cell>
          <cell r="CB938" t="e">
            <v>#REF!</v>
          </cell>
          <cell r="CC938">
            <v>0</v>
          </cell>
        </row>
        <row r="939">
          <cell r="A939" t="str">
            <v>F000211702</v>
          </cell>
          <cell r="B939" t="str">
            <v>F000211702</v>
          </cell>
          <cell r="C939" t="str">
            <v>5923F000211702</v>
          </cell>
          <cell r="D939" t="str">
            <v>53049</v>
          </cell>
          <cell r="E939" t="str">
            <v>7305</v>
          </cell>
          <cell r="F939" t="str">
            <v>71027</v>
          </cell>
          <cell r="G939" t="str">
            <v>Oxaliplatin (Hospira)</v>
          </cell>
          <cell r="H939" t="str">
            <v>71027</v>
          </cell>
          <cell r="I939" t="str">
            <v>RX</v>
          </cell>
          <cell r="J939" t="str">
            <v>PBG</v>
          </cell>
          <cell r="K939" t="str">
            <v>PJI</v>
          </cell>
          <cell r="L939" t="str">
            <v>5923</v>
          </cell>
          <cell r="M939" t="str">
            <v>9130</v>
          </cell>
          <cell r="N939" t="str">
            <v>BE52</v>
          </cell>
          <cell r="O939" t="str">
            <v>KASANO KOSAN CO., LTD.</v>
          </cell>
          <cell r="P939" t="str">
            <v>JAPAN</v>
          </cell>
          <cell r="R939" t="str">
            <v>NO</v>
          </cell>
          <cell r="S939" t="str">
            <v>1042156</v>
          </cell>
          <cell r="T939" t="str">
            <v>Zero</v>
          </cell>
          <cell r="U939" t="str">
            <v>OXALIPLATIN (HOSPIRA)</v>
          </cell>
          <cell r="V939" t="str">
            <v>Oxaliplatin 200mg/40mL INJ 1x1VIAL(HSP)</v>
          </cell>
          <cell r="AA939" t="str">
            <v>TRANSFER IN</v>
          </cell>
          <cell r="AB939" t="str">
            <v>NO</v>
          </cell>
          <cell r="AC939" t="str">
            <v>DP</v>
          </cell>
          <cell r="AD939" t="str">
            <v>Trade</v>
          </cell>
          <cell r="AE939" t="str">
            <v>IMB</v>
          </cell>
          <cell r="AF939" t="str">
            <v>Pfizer</v>
          </cell>
          <cell r="AH939" t="str">
            <v>Osamu Sugiura</v>
          </cell>
          <cell r="AI939" t="str">
            <v>Michael O'Brien</v>
          </cell>
          <cell r="AJ939" t="str">
            <v>Japan</v>
          </cell>
          <cell r="AL939" t="str">
            <v>Hospital</v>
          </cell>
          <cell r="AM939" t="str">
            <v>JP</v>
          </cell>
          <cell r="AN939" t="str">
            <v>JAPAN</v>
          </cell>
          <cell r="AO939" t="str">
            <v>YES</v>
          </cell>
          <cell r="AQ939" t="str">
            <v>EA</v>
          </cell>
          <cell r="AR939" t="str">
            <v>EA</v>
          </cell>
          <cell r="AS939" t="str">
            <v>Vincenzo Acone</v>
          </cell>
          <cell r="AT939" t="str">
            <v>N</v>
          </cell>
          <cell r="AU939" t="str">
            <v>Toll</v>
          </cell>
          <cell r="AW939" t="str">
            <v>NO</v>
          </cell>
          <cell r="AX939" t="str">
            <v>JPY</v>
          </cell>
          <cell r="AY939" t="str">
            <v>JPY</v>
          </cell>
          <cell r="AZ939" t="str">
            <v>JPY</v>
          </cell>
          <cell r="BA939">
            <v>363</v>
          </cell>
          <cell r="BB939">
            <v>363</v>
          </cell>
          <cell r="BC939">
            <v>3.3732924449400614</v>
          </cell>
          <cell r="BD939">
            <v>3.3732924449400614</v>
          </cell>
          <cell r="BE939">
            <v>0.38048132406094565</v>
          </cell>
          <cell r="BF939">
            <v>2000</v>
          </cell>
          <cell r="BG939">
            <v>2000</v>
          </cell>
          <cell r="BH939">
            <v>0</v>
          </cell>
          <cell r="BI939">
            <v>0</v>
          </cell>
          <cell r="BJ939">
            <v>4000</v>
          </cell>
          <cell r="BK939">
            <v>-2000</v>
          </cell>
          <cell r="BL939">
            <v>-0.5</v>
          </cell>
          <cell r="BM939">
            <v>410.30494048356189</v>
          </cell>
          <cell r="BN939">
            <v>350.65770763832944</v>
          </cell>
          <cell r="BO939">
            <v>0.85462706645711928</v>
          </cell>
          <cell r="BP939">
            <v>760.96264812189133</v>
          </cell>
          <cell r="BQ939">
            <v>760.96264812189133</v>
          </cell>
          <cell r="BR939">
            <v>0</v>
          </cell>
          <cell r="BS939">
            <v>0</v>
          </cell>
          <cell r="BV939">
            <v>6746.5848898801232</v>
          </cell>
          <cell r="BW939">
            <v>6746.5848898801232</v>
          </cell>
          <cell r="BX939">
            <v>0</v>
          </cell>
          <cell r="BY939">
            <v>0</v>
          </cell>
          <cell r="BZ939" t="e">
            <v>#REF!</v>
          </cell>
          <cell r="CA939" t="e">
            <v>#REF!</v>
          </cell>
          <cell r="CB939" t="e">
            <v>#REF!</v>
          </cell>
          <cell r="CC939">
            <v>0</v>
          </cell>
        </row>
        <row r="940">
          <cell r="A940" t="str">
            <v>F000212156</v>
          </cell>
          <cell r="B940" t="str">
            <v>F000212156</v>
          </cell>
          <cell r="C940" t="str">
            <v>5923F000212156</v>
          </cell>
          <cell r="D940" t="str">
            <v>53681</v>
          </cell>
          <cell r="E940" t="str">
            <v>7305</v>
          </cell>
          <cell r="F940" t="str">
            <v>71028</v>
          </cell>
          <cell r="G940" t="str">
            <v>Paclitaxel (Hospira)</v>
          </cell>
          <cell r="H940" t="str">
            <v>71028</v>
          </cell>
          <cell r="I940" t="str">
            <v>RX</v>
          </cell>
          <cell r="J940" t="str">
            <v>PBG</v>
          </cell>
          <cell r="K940" t="str">
            <v>PJI</v>
          </cell>
          <cell r="L940" t="str">
            <v>5923</v>
          </cell>
          <cell r="M940" t="str">
            <v>9130</v>
          </cell>
          <cell r="N940" t="str">
            <v>BE52</v>
          </cell>
          <cell r="O940" t="str">
            <v>KASANO KOSAN CO., LTD.</v>
          </cell>
          <cell r="P940" t="str">
            <v>JAPAN</v>
          </cell>
          <cell r="R940" t="str">
            <v>NO</v>
          </cell>
          <cell r="S940" t="str">
            <v>1042156</v>
          </cell>
          <cell r="T940" t="str">
            <v>Zero</v>
          </cell>
          <cell r="U940" t="str">
            <v>PACLITAXEL (HOSPIRA)</v>
          </cell>
          <cell r="V940" t="str">
            <v>Paclitaxel 100mg/16.7mL INJ 1x1VIAL(HSP)</v>
          </cell>
          <cell r="AA940" t="str">
            <v>TRANSFER IN</v>
          </cell>
          <cell r="AB940" t="str">
            <v>NO</v>
          </cell>
          <cell r="AC940" t="str">
            <v>DP</v>
          </cell>
          <cell r="AD940" t="str">
            <v>Trade</v>
          </cell>
          <cell r="AE940" t="str">
            <v>IMB</v>
          </cell>
          <cell r="AF940" t="str">
            <v>Pfizer</v>
          </cell>
          <cell r="AH940" t="str">
            <v>Osamu Sugiura</v>
          </cell>
          <cell r="AI940" t="str">
            <v>Michael O'Brien</v>
          </cell>
          <cell r="AJ940" t="str">
            <v>Japan</v>
          </cell>
          <cell r="AL940" t="str">
            <v>Hospital</v>
          </cell>
          <cell r="AM940" t="str">
            <v>JP</v>
          </cell>
          <cell r="AN940" t="str">
            <v>JAPAN</v>
          </cell>
          <cell r="AO940" t="str">
            <v>YES</v>
          </cell>
          <cell r="AQ940" t="str">
            <v>EA</v>
          </cell>
          <cell r="AR940" t="str">
            <v>EA</v>
          </cell>
          <cell r="AS940" t="str">
            <v>Vincenzo Acone</v>
          </cell>
          <cell r="AT940" t="str">
            <v>N</v>
          </cell>
          <cell r="AU940" t="str">
            <v>Toll</v>
          </cell>
          <cell r="AW940" t="str">
            <v>NO</v>
          </cell>
          <cell r="AX940" t="str">
            <v>JPY</v>
          </cell>
          <cell r="AY940" t="str">
            <v>JPY</v>
          </cell>
          <cell r="AZ940" t="str">
            <v>JPY</v>
          </cell>
          <cell r="BA940">
            <v>273</v>
          </cell>
          <cell r="BB940">
            <v>273</v>
          </cell>
          <cell r="BC940">
            <v>2.5369389461945917</v>
          </cell>
          <cell r="BD940">
            <v>2.5369389461945917</v>
          </cell>
          <cell r="BE940">
            <v>0.29629602818203088</v>
          </cell>
          <cell r="BF940">
            <v>180000</v>
          </cell>
          <cell r="BG940">
            <v>180000</v>
          </cell>
          <cell r="BH940">
            <v>0</v>
          </cell>
          <cell r="BI940">
            <v>0</v>
          </cell>
          <cell r="BJ940">
            <v>221067</v>
          </cell>
          <cell r="BK940">
            <v>-41067</v>
          </cell>
          <cell r="BL940">
            <v>-0.18576721084558076</v>
          </cell>
          <cell r="BM940">
            <v>17054.017122493886</v>
          </cell>
          <cell r="BN940">
            <v>36279.267950271678</v>
          </cell>
          <cell r="BO940">
            <v>2.1273150888549357</v>
          </cell>
          <cell r="BP940">
            <v>53333.28507276556</v>
          </cell>
          <cell r="BQ940">
            <v>53333.28507276556</v>
          </cell>
          <cell r="BR940">
            <v>0</v>
          </cell>
          <cell r="BS940">
            <v>0</v>
          </cell>
          <cell r="BV940">
            <v>456649.01031502651</v>
          </cell>
          <cell r="BW940">
            <v>456649.01031502651</v>
          </cell>
          <cell r="BX940">
            <v>0</v>
          </cell>
          <cell r="BY940">
            <v>0</v>
          </cell>
          <cell r="BZ940" t="e">
            <v>#REF!</v>
          </cell>
          <cell r="CA940" t="e">
            <v>#REF!</v>
          </cell>
          <cell r="CB940" t="e">
            <v>#REF!</v>
          </cell>
          <cell r="CC940">
            <v>0</v>
          </cell>
        </row>
        <row r="941">
          <cell r="A941" t="str">
            <v>F000212161</v>
          </cell>
          <cell r="B941" t="str">
            <v>F000212161</v>
          </cell>
          <cell r="C941" t="str">
            <v>5923F000212161</v>
          </cell>
          <cell r="D941" t="str">
            <v>53682</v>
          </cell>
          <cell r="E941" t="str">
            <v>7305</v>
          </cell>
          <cell r="F941" t="str">
            <v>71028</v>
          </cell>
          <cell r="G941" t="str">
            <v>Paclitaxel (Hospira)</v>
          </cell>
          <cell r="H941" t="str">
            <v>71028</v>
          </cell>
          <cell r="I941" t="str">
            <v>RX</v>
          </cell>
          <cell r="J941" t="str">
            <v>PBG</v>
          </cell>
          <cell r="K941" t="str">
            <v>PJI</v>
          </cell>
          <cell r="L941" t="str">
            <v>5923</v>
          </cell>
          <cell r="M941" t="str">
            <v>9130</v>
          </cell>
          <cell r="N941" t="str">
            <v>BE52</v>
          </cell>
          <cell r="O941" t="str">
            <v>KASANO KOSAN CO., LTD.</v>
          </cell>
          <cell r="P941" t="str">
            <v>JAPAN</v>
          </cell>
          <cell r="R941" t="str">
            <v>NO</v>
          </cell>
          <cell r="S941" t="str">
            <v>1042156</v>
          </cell>
          <cell r="T941" t="str">
            <v>Zero</v>
          </cell>
          <cell r="U941" t="str">
            <v>PACLITAXEL (HOSPIRA)</v>
          </cell>
          <cell r="V941" t="str">
            <v>Paclitaxel 30mg/5mL INJ 1x1VIAL(HSP)</v>
          </cell>
          <cell r="AA941" t="str">
            <v>TRANSFER IN</v>
          </cell>
          <cell r="AB941" t="str">
            <v>NO</v>
          </cell>
          <cell r="AC941" t="str">
            <v>DP</v>
          </cell>
          <cell r="AD941" t="str">
            <v>Trade</v>
          </cell>
          <cell r="AE941" t="str">
            <v>IMB</v>
          </cell>
          <cell r="AF941" t="str">
            <v>Pfizer</v>
          </cell>
          <cell r="AH941" t="str">
            <v>Osamu Sugiura</v>
          </cell>
          <cell r="AI941" t="str">
            <v>Michael O'Brien</v>
          </cell>
          <cell r="AJ941" t="str">
            <v>Japan</v>
          </cell>
          <cell r="AL941" t="str">
            <v>Hospital</v>
          </cell>
          <cell r="AM941" t="str">
            <v>JP</v>
          </cell>
          <cell r="AN941" t="str">
            <v>JAPAN</v>
          </cell>
          <cell r="AO941" t="str">
            <v>YES</v>
          </cell>
          <cell r="AQ941" t="str">
            <v>EA</v>
          </cell>
          <cell r="AR941" t="str">
            <v>EA</v>
          </cell>
          <cell r="AS941" t="str">
            <v>Vincenzo Acone</v>
          </cell>
          <cell r="AT941" t="str">
            <v>N</v>
          </cell>
          <cell r="AU941" t="str">
            <v>Toll</v>
          </cell>
          <cell r="AW941" t="str">
            <v>NO</v>
          </cell>
          <cell r="AX941" t="str">
            <v>JPY</v>
          </cell>
          <cell r="AY941" t="str">
            <v>JPY</v>
          </cell>
          <cell r="AZ941" t="str">
            <v>JPY</v>
          </cell>
          <cell r="BA941">
            <v>223</v>
          </cell>
          <cell r="BB941">
            <v>223</v>
          </cell>
          <cell r="BC941">
            <v>2.0722981135582197</v>
          </cell>
          <cell r="BD941">
            <v>2.0722981135582197</v>
          </cell>
          <cell r="BE941">
            <v>0.21970982607411171</v>
          </cell>
          <cell r="BF941">
            <v>112000</v>
          </cell>
          <cell r="BG941">
            <v>112000</v>
          </cell>
          <cell r="BH941">
            <v>0</v>
          </cell>
          <cell r="BI941">
            <v>0</v>
          </cell>
          <cell r="BJ941">
            <v>111669</v>
          </cell>
          <cell r="BK941">
            <v>331</v>
          </cell>
          <cell r="BL941">
            <v>2.9641171677009734E-3</v>
          </cell>
          <cell r="BM941">
            <v>7036.8390874280503</v>
          </cell>
          <cell r="BN941">
            <v>17570.661432872461</v>
          </cell>
          <cell r="BO941">
            <v>2.4969537052885062</v>
          </cell>
          <cell r="BP941">
            <v>24607.500520300513</v>
          </cell>
          <cell r="BQ941">
            <v>24607.500520300513</v>
          </cell>
          <cell r="BR941">
            <v>0</v>
          </cell>
          <cell r="BS941">
            <v>0</v>
          </cell>
          <cell r="BV941">
            <v>232097.38871852061</v>
          </cell>
          <cell r="BW941">
            <v>232097.38871852061</v>
          </cell>
          <cell r="BX941">
            <v>0</v>
          </cell>
          <cell r="BY941">
            <v>0</v>
          </cell>
          <cell r="BZ941" t="e">
            <v>#REF!</v>
          </cell>
          <cell r="CA941" t="e">
            <v>#REF!</v>
          </cell>
          <cell r="CB941" t="e">
            <v>#REF!</v>
          </cell>
          <cell r="CC941">
            <v>0</v>
          </cell>
        </row>
        <row r="942">
          <cell r="A942" t="str">
            <v>H000017042</v>
          </cell>
          <cell r="B942" t="str">
            <v>H000017042</v>
          </cell>
          <cell r="C942" t="str">
            <v>7305H000017042</v>
          </cell>
          <cell r="E942" t="str">
            <v>7305</v>
          </cell>
          <cell r="F942" t="str">
            <v>74243</v>
          </cell>
          <cell r="G942" t="str">
            <v>Other Local Lines US</v>
          </cell>
          <cell r="H942" t="str">
            <v>74243</v>
          </cell>
          <cell r="I942" t="str">
            <v>RX</v>
          </cell>
          <cell r="J942" t="str">
            <v>PBG</v>
          </cell>
          <cell r="K942" t="str">
            <v>PJI</v>
          </cell>
          <cell r="L942" t="str">
            <v>7305</v>
          </cell>
          <cell r="M942" t="str">
            <v>JP02</v>
          </cell>
          <cell r="N942" t="str">
            <v>JP02</v>
          </cell>
          <cell r="O942" t="str">
            <v>MSD K.K.</v>
          </cell>
          <cell r="P942" t="str">
            <v>JAPAN</v>
          </cell>
          <cell r="R942" t="str">
            <v>NO</v>
          </cell>
          <cell r="S942">
            <v>1042204</v>
          </cell>
          <cell r="T942" t="str">
            <v>Lite</v>
          </cell>
          <cell r="U942" t="str">
            <v>DESYREL</v>
          </cell>
          <cell r="V942" t="str">
            <v>DESYREL 25mg tab 1x10 PTP</v>
          </cell>
          <cell r="AA942" t="str">
            <v>TRANSFER IN</v>
          </cell>
          <cell r="AB942" t="str">
            <v>NO</v>
          </cell>
          <cell r="AC942" t="str">
            <v>DPWIP</v>
          </cell>
          <cell r="AD942" t="str">
            <v>Trade</v>
          </cell>
          <cell r="AE942" t="str">
            <v>IMB</v>
          </cell>
          <cell r="AF942" t="str">
            <v>Pfizer</v>
          </cell>
          <cell r="AH942" t="str">
            <v>Osamu Sugiura</v>
          </cell>
          <cell r="AI942" t="str">
            <v>Michael O'Brien</v>
          </cell>
          <cell r="AJ942" t="str">
            <v>Japan</v>
          </cell>
          <cell r="AL942" t="str">
            <v>Rare Disease</v>
          </cell>
          <cell r="AM942" t="str">
            <v>JP</v>
          </cell>
          <cell r="AN942" t="str">
            <v>JAPAN</v>
          </cell>
          <cell r="AO942" t="str">
            <v>No</v>
          </cell>
          <cell r="AQ942" t="str">
            <v>EA</v>
          </cell>
          <cell r="AR942" t="str">
            <v>EA</v>
          </cell>
          <cell r="AS942" t="str">
            <v>Vincenzo Acone</v>
          </cell>
          <cell r="AT942" t="str">
            <v>N</v>
          </cell>
          <cell r="AU942" t="str">
            <v>PB</v>
          </cell>
          <cell r="AW942" t="str">
            <v>NO</v>
          </cell>
          <cell r="AX942" t="str">
            <v>JPY</v>
          </cell>
          <cell r="AY942" t="str">
            <v>JPY</v>
          </cell>
          <cell r="AZ942" t="str">
            <v>JPY</v>
          </cell>
          <cell r="BA942">
            <v>42.66</v>
          </cell>
          <cell r="BB942">
            <v>41.14</v>
          </cell>
          <cell r="BC942">
            <v>0.39643155840535266</v>
          </cell>
          <cell r="BD942">
            <v>0.38230647709320698</v>
          </cell>
          <cell r="BE942">
            <v>1.2132928433319836E-2</v>
          </cell>
          <cell r="BF942">
            <v>1200000</v>
          </cell>
          <cell r="BG942">
            <v>1200000</v>
          </cell>
          <cell r="BH942">
            <v>0</v>
          </cell>
          <cell r="BI942">
            <v>0</v>
          </cell>
          <cell r="BJ942">
            <v>1187800</v>
          </cell>
          <cell r="BK942">
            <v>12200</v>
          </cell>
          <cell r="BL942">
            <v>1.0271089408991413E-2</v>
          </cell>
          <cell r="BM942">
            <v>0</v>
          </cell>
          <cell r="BN942">
            <v>14559.514119983804</v>
          </cell>
          <cell r="BO942">
            <v>0</v>
          </cell>
          <cell r="BP942">
            <v>14559.514119983804</v>
          </cell>
          <cell r="BQ942">
            <v>14559.514119983804</v>
          </cell>
          <cell r="BR942">
            <v>0</v>
          </cell>
          <cell r="BS942">
            <v>0</v>
          </cell>
          <cell r="BU942" t="str">
            <v>NHI price revision</v>
          </cell>
          <cell r="BV942">
            <v>458767.77251184836</v>
          </cell>
          <cell r="BW942">
            <v>475717.87008642318</v>
          </cell>
          <cell r="BX942">
            <v>-16950.097574574815</v>
          </cell>
          <cell r="BY942">
            <v>-3.5630567276136817E-2</v>
          </cell>
          <cell r="BZ942" t="e">
            <v>#REF!</v>
          </cell>
          <cell r="CA942" t="e">
            <v>#REF!</v>
          </cell>
          <cell r="CB942" t="e">
            <v>#REF!</v>
          </cell>
          <cell r="CC942">
            <v>0</v>
          </cell>
        </row>
        <row r="943">
          <cell r="A943" t="str">
            <v>H000017043</v>
          </cell>
          <cell r="B943" t="str">
            <v>H000017043</v>
          </cell>
          <cell r="C943" t="str">
            <v>7305H000017043</v>
          </cell>
          <cell r="E943" t="str">
            <v>7305</v>
          </cell>
          <cell r="F943" t="str">
            <v>74243</v>
          </cell>
          <cell r="G943" t="str">
            <v>Other Local Lines US</v>
          </cell>
          <cell r="H943" t="str">
            <v>74243</v>
          </cell>
          <cell r="I943" t="str">
            <v>RX</v>
          </cell>
          <cell r="J943" t="str">
            <v>PBG</v>
          </cell>
          <cell r="K943" t="str">
            <v>PJI</v>
          </cell>
          <cell r="L943" t="str">
            <v>7305</v>
          </cell>
          <cell r="M943" t="str">
            <v>JP02</v>
          </cell>
          <cell r="N943" t="str">
            <v>JP02</v>
          </cell>
          <cell r="O943" t="str">
            <v>MSD K.K.</v>
          </cell>
          <cell r="P943" t="str">
            <v>JAPAN</v>
          </cell>
          <cell r="R943" t="str">
            <v>NO</v>
          </cell>
          <cell r="S943">
            <v>1042204</v>
          </cell>
          <cell r="T943" t="str">
            <v>Lite</v>
          </cell>
          <cell r="U943" t="str">
            <v>DESYREL</v>
          </cell>
          <cell r="V943" t="str">
            <v>DESYREL 25mg tab</v>
          </cell>
          <cell r="AA943" t="str">
            <v>TRANSFER IN</v>
          </cell>
          <cell r="AB943" t="str">
            <v>NO</v>
          </cell>
          <cell r="AC943" t="str">
            <v>DPWIP</v>
          </cell>
          <cell r="AD943" t="str">
            <v>Trade</v>
          </cell>
          <cell r="AE943" t="str">
            <v>IMB</v>
          </cell>
          <cell r="AF943" t="str">
            <v>Pfizer</v>
          </cell>
          <cell r="AH943" t="str">
            <v>Osamu Sugiura</v>
          </cell>
          <cell r="AI943" t="str">
            <v>Michael O'Brien</v>
          </cell>
          <cell r="AJ943" t="str">
            <v>Japan</v>
          </cell>
          <cell r="AL943" t="str">
            <v>Rare Disease</v>
          </cell>
          <cell r="AM943" t="str">
            <v>JP</v>
          </cell>
          <cell r="AN943" t="str">
            <v>JAPAN</v>
          </cell>
          <cell r="AO943" t="str">
            <v>No</v>
          </cell>
          <cell r="AQ943" t="str">
            <v>EA</v>
          </cell>
          <cell r="AR943" t="str">
            <v>TB</v>
          </cell>
          <cell r="AS943" t="str">
            <v>Vincenzo Acone</v>
          </cell>
          <cell r="AT943" t="str">
            <v>N</v>
          </cell>
          <cell r="AU943" t="str">
            <v>PB</v>
          </cell>
          <cell r="AW943" t="str">
            <v>NO</v>
          </cell>
          <cell r="AX943" t="str">
            <v>JPY</v>
          </cell>
          <cell r="AY943" t="str">
            <v>JPY</v>
          </cell>
          <cell r="AZ943" t="str">
            <v>JPY</v>
          </cell>
          <cell r="BA943">
            <v>3.141</v>
          </cell>
          <cell r="BB943">
            <v>3.0289999999999999</v>
          </cell>
          <cell r="BC943">
            <v>2.9188737106216896E-2</v>
          </cell>
          <cell r="BD943">
            <v>2.814794164111142E-2</v>
          </cell>
          <cell r="BE943">
            <v>8.9333165047017341E-4</v>
          </cell>
          <cell r="BF943">
            <v>2400000</v>
          </cell>
          <cell r="BG943">
            <v>2400000</v>
          </cell>
          <cell r="BH943">
            <v>0</v>
          </cell>
          <cell r="BI943">
            <v>0</v>
          </cell>
          <cell r="BJ943">
            <v>2400000</v>
          </cell>
          <cell r="BK943">
            <v>0</v>
          </cell>
          <cell r="BL943">
            <v>0</v>
          </cell>
          <cell r="BM943">
            <v>0</v>
          </cell>
          <cell r="BN943">
            <v>2143.9959611284162</v>
          </cell>
          <cell r="BO943">
            <v>0</v>
          </cell>
          <cell r="BP943">
            <v>2143.9959611284162</v>
          </cell>
          <cell r="BQ943">
            <v>2143.9959611284162</v>
          </cell>
          <cell r="BR943">
            <v>0</v>
          </cell>
          <cell r="BS943">
            <v>0</v>
          </cell>
          <cell r="BU943" t="str">
            <v>NHI price revision</v>
          </cell>
          <cell r="BV943">
            <v>67555.059938667415</v>
          </cell>
          <cell r="BW943">
            <v>70052.969054920555</v>
          </cell>
          <cell r="BX943">
            <v>-2497.9091162531404</v>
          </cell>
          <cell r="BY943">
            <v>-3.5657433938236283E-2</v>
          </cell>
          <cell r="BZ943" t="e">
            <v>#REF!</v>
          </cell>
          <cell r="CA943" t="e">
            <v>#REF!</v>
          </cell>
          <cell r="CB943" t="e">
            <v>#REF!</v>
          </cell>
          <cell r="CC943">
            <v>0</v>
          </cell>
        </row>
        <row r="944">
          <cell r="A944" t="str">
            <v>H000017044</v>
          </cell>
          <cell r="B944" t="str">
            <v>H000017044</v>
          </cell>
          <cell r="C944" t="str">
            <v>7305H000017044</v>
          </cell>
          <cell r="E944" t="str">
            <v>7305</v>
          </cell>
          <cell r="F944" t="str">
            <v>74243</v>
          </cell>
          <cell r="G944" t="str">
            <v>Other Local Lines US</v>
          </cell>
          <cell r="H944" t="str">
            <v>74243</v>
          </cell>
          <cell r="I944" t="str">
            <v>RX</v>
          </cell>
          <cell r="J944" t="str">
            <v>PBG</v>
          </cell>
          <cell r="K944" t="str">
            <v>PJI</v>
          </cell>
          <cell r="L944" t="str">
            <v>7305</v>
          </cell>
          <cell r="M944" t="str">
            <v>JP02</v>
          </cell>
          <cell r="N944" t="str">
            <v>JP02</v>
          </cell>
          <cell r="O944" t="str">
            <v>MSD K.K.</v>
          </cell>
          <cell r="P944" t="str">
            <v>JAPAN</v>
          </cell>
          <cell r="R944" t="str">
            <v>NO</v>
          </cell>
          <cell r="S944">
            <v>1042204</v>
          </cell>
          <cell r="T944" t="str">
            <v>Lite</v>
          </cell>
          <cell r="U944" t="str">
            <v>DESYREL</v>
          </cell>
          <cell r="V944" t="str">
            <v>DESYREL 50mg tab 1x10 PTP</v>
          </cell>
          <cell r="AA944" t="str">
            <v>TRANSFER IN</v>
          </cell>
          <cell r="AB944" t="str">
            <v>NO</v>
          </cell>
          <cell r="AC944" t="str">
            <v>DPWIP</v>
          </cell>
          <cell r="AD944" t="str">
            <v>Trade</v>
          </cell>
          <cell r="AE944" t="str">
            <v>IMB</v>
          </cell>
          <cell r="AF944" t="str">
            <v>Pfizer</v>
          </cell>
          <cell r="AH944" t="str">
            <v>Osamu Sugiura</v>
          </cell>
          <cell r="AI944" t="str">
            <v>Michael O'Brien</v>
          </cell>
          <cell r="AJ944" t="str">
            <v>Japan</v>
          </cell>
          <cell r="AL944" t="str">
            <v>Rare Disease</v>
          </cell>
          <cell r="AM944" t="str">
            <v>JP</v>
          </cell>
          <cell r="AN944" t="str">
            <v>JAPAN</v>
          </cell>
          <cell r="AO944" t="str">
            <v>No</v>
          </cell>
          <cell r="AQ944" t="str">
            <v>EA</v>
          </cell>
          <cell r="AR944" t="str">
            <v>EA</v>
          </cell>
          <cell r="AS944" t="str">
            <v>Vincenzo Acone</v>
          </cell>
          <cell r="AT944" t="str">
            <v>N</v>
          </cell>
          <cell r="AU944" t="str">
            <v>PB</v>
          </cell>
          <cell r="AW944" t="str">
            <v>NO</v>
          </cell>
          <cell r="AX944" t="str">
            <v>JPY</v>
          </cell>
          <cell r="AY944" t="str">
            <v>JPY</v>
          </cell>
          <cell r="AZ944" t="str">
            <v>JPY</v>
          </cell>
          <cell r="BA944">
            <v>74.63</v>
          </cell>
          <cell r="BB944">
            <v>71.44</v>
          </cell>
          <cell r="BC944">
            <v>0.69352290679304895</v>
          </cell>
          <cell r="BD944">
            <v>0.66387882167084844</v>
          </cell>
          <cell r="BE944">
            <v>2.1225514509579445E-2</v>
          </cell>
          <cell r="BF944">
            <v>250000</v>
          </cell>
          <cell r="BG944">
            <v>250000</v>
          </cell>
          <cell r="BH944">
            <v>0</v>
          </cell>
          <cell r="BI944">
            <v>0</v>
          </cell>
          <cell r="BJ944">
            <v>296400</v>
          </cell>
          <cell r="BK944">
            <v>-46400</v>
          </cell>
          <cell r="BL944">
            <v>-0.15654520917678813</v>
          </cell>
          <cell r="BM944">
            <v>0</v>
          </cell>
          <cell r="BN944">
            <v>5306.3786273948617</v>
          </cell>
          <cell r="BO944">
            <v>0</v>
          </cell>
          <cell r="BP944">
            <v>5306.3786273948617</v>
          </cell>
          <cell r="BQ944">
            <v>5306.3786273948617</v>
          </cell>
          <cell r="BR944">
            <v>0</v>
          </cell>
          <cell r="BS944">
            <v>0</v>
          </cell>
          <cell r="BU944" t="str">
            <v>NHI price revision</v>
          </cell>
          <cell r="BV944">
            <v>165969.7054177121</v>
          </cell>
          <cell r="BW944">
            <v>173380.72669826224</v>
          </cell>
          <cell r="BX944">
            <v>-7411.021280550136</v>
          </cell>
          <cell r="BY944">
            <v>-4.2744204743400786E-2</v>
          </cell>
          <cell r="BZ944" t="e">
            <v>#REF!</v>
          </cell>
          <cell r="CA944" t="e">
            <v>#REF!</v>
          </cell>
          <cell r="CB944" t="e">
            <v>#REF!</v>
          </cell>
          <cell r="CC944">
            <v>0</v>
          </cell>
        </row>
        <row r="945">
          <cell r="A945" t="str">
            <v>H000017045</v>
          </cell>
          <cell r="B945" t="str">
            <v>H000017045</v>
          </cell>
          <cell r="C945" t="str">
            <v>7305H000017045</v>
          </cell>
          <cell r="E945" t="str">
            <v>7305</v>
          </cell>
          <cell r="F945" t="str">
            <v>74243</v>
          </cell>
          <cell r="G945" t="str">
            <v>Other Local Lines US</v>
          </cell>
          <cell r="H945" t="str">
            <v>74243</v>
          </cell>
          <cell r="I945" t="str">
            <v>RX</v>
          </cell>
          <cell r="J945" t="str">
            <v>PBG</v>
          </cell>
          <cell r="K945" t="str">
            <v>PJI</v>
          </cell>
          <cell r="L945" t="str">
            <v>7305</v>
          </cell>
          <cell r="M945" t="str">
            <v>JP02</v>
          </cell>
          <cell r="N945" t="str">
            <v>JP02</v>
          </cell>
          <cell r="O945" t="str">
            <v>MSD K.K.</v>
          </cell>
          <cell r="P945" t="str">
            <v>JAPAN</v>
          </cell>
          <cell r="R945" t="str">
            <v>NO</v>
          </cell>
          <cell r="S945">
            <v>1042204</v>
          </cell>
          <cell r="T945" t="str">
            <v>Lite</v>
          </cell>
          <cell r="U945" t="str">
            <v>DESYREL</v>
          </cell>
          <cell r="V945" t="str">
            <v>DESYREL 50mg tab</v>
          </cell>
          <cell r="AA945" t="str">
            <v>TRANSFER IN</v>
          </cell>
          <cell r="AB945" t="str">
            <v>NO</v>
          </cell>
          <cell r="AC945" t="str">
            <v>DPWIP</v>
          </cell>
          <cell r="AD945" t="str">
            <v>Trade</v>
          </cell>
          <cell r="AE945" t="str">
            <v>IMB</v>
          </cell>
          <cell r="AF945" t="str">
            <v>Pfizer</v>
          </cell>
          <cell r="AH945" t="str">
            <v>Osamu Sugiura</v>
          </cell>
          <cell r="AI945" t="str">
            <v>Michael O'Brien</v>
          </cell>
          <cell r="AJ945" t="str">
            <v>Japan</v>
          </cell>
          <cell r="AL945" t="str">
            <v>Internal Medicine</v>
          </cell>
          <cell r="AM945" t="str">
            <v>JP</v>
          </cell>
          <cell r="AN945" t="str">
            <v>JAPAN</v>
          </cell>
          <cell r="AO945" t="str">
            <v>No</v>
          </cell>
          <cell r="AQ945" t="str">
            <v>TB</v>
          </cell>
          <cell r="AR945" t="str">
            <v>TB</v>
          </cell>
          <cell r="AS945" t="str">
            <v>Vincenzo Acone</v>
          </cell>
          <cell r="AT945" t="str">
            <v>N</v>
          </cell>
          <cell r="AU945" t="str">
            <v>PB</v>
          </cell>
          <cell r="AW945" t="str">
            <v>NO</v>
          </cell>
          <cell r="AX945" t="str">
            <v>JPY</v>
          </cell>
          <cell r="AY945" t="str">
            <v>JPY</v>
          </cell>
          <cell r="AZ945" t="str">
            <v>JPY</v>
          </cell>
          <cell r="BA945">
            <v>6.0570000000000004</v>
          </cell>
          <cell r="BB945">
            <v>5.798</v>
          </cell>
          <cell r="BC945">
            <v>5.6286590465570122E-2</v>
          </cell>
          <cell r="BD945">
            <v>5.3879750952513711E-2</v>
          </cell>
          <cell r="BE945">
            <v>1.7226710623679852E-3</v>
          </cell>
          <cell r="BF945">
            <v>500000</v>
          </cell>
          <cell r="BG945">
            <v>500000</v>
          </cell>
          <cell r="BH945">
            <v>0</v>
          </cell>
          <cell r="BI945">
            <v>0</v>
          </cell>
          <cell r="BJ945">
            <v>0</v>
          </cell>
          <cell r="BK945">
            <v>500000</v>
          </cell>
          <cell r="BL945">
            <v>0</v>
          </cell>
          <cell r="BM945">
            <v>0</v>
          </cell>
          <cell r="BN945">
            <v>861.33553118399254</v>
          </cell>
          <cell r="BO945">
            <v>0</v>
          </cell>
          <cell r="BP945">
            <v>861.33553118399254</v>
          </cell>
          <cell r="BQ945">
            <v>861.33553118399254</v>
          </cell>
          <cell r="BR945">
            <v>0</v>
          </cell>
          <cell r="BS945">
            <v>0</v>
          </cell>
          <cell r="BU945" t="str">
            <v>NHI price revision</v>
          </cell>
          <cell r="BV945">
            <v>26939.875476256857</v>
          </cell>
          <cell r="BW945">
            <v>28143.295232785062</v>
          </cell>
          <cell r="BX945">
            <v>-1203.4197565282047</v>
          </cell>
          <cell r="BY945">
            <v>-4.2760442463265672E-2</v>
          </cell>
          <cell r="BZ945" t="e">
            <v>#REF!</v>
          </cell>
          <cell r="CA945" t="e">
            <v>#REF!</v>
          </cell>
          <cell r="CB945" t="e">
            <v>#REF!</v>
          </cell>
          <cell r="CC945">
            <v>0</v>
          </cell>
        </row>
        <row r="946">
          <cell r="A946" t="str">
            <v>H000202900</v>
          </cell>
          <cell r="B946" t="str">
            <v>H000202900</v>
          </cell>
          <cell r="C946" t="str">
            <v>5923H000202900</v>
          </cell>
          <cell r="D946" t="str">
            <v>PEW0</v>
          </cell>
          <cell r="E946" t="str">
            <v>7305</v>
          </cell>
          <cell r="F946" t="str">
            <v>70460</v>
          </cell>
          <cell r="G946" t="str">
            <v>Other Anti Inflammatories</v>
          </cell>
          <cell r="H946" t="str">
            <v>70460</v>
          </cell>
          <cell r="I946" t="str">
            <v>RX</v>
          </cell>
          <cell r="J946" t="str">
            <v>PBG</v>
          </cell>
          <cell r="K946" t="str">
            <v>PJI</v>
          </cell>
          <cell r="L946" t="str">
            <v>5923</v>
          </cell>
          <cell r="M946" t="str">
            <v>9130</v>
          </cell>
          <cell r="N946" t="str">
            <v>BE52</v>
          </cell>
          <cell r="O946" t="str">
            <v>NIPRO CO., LTD.</v>
          </cell>
          <cell r="P946" t="str">
            <v>JAPAN</v>
          </cell>
          <cell r="R946" t="str">
            <v>NO</v>
          </cell>
          <cell r="S946" t="str">
            <v>1042180</v>
          </cell>
          <cell r="T946" t="str">
            <v>Classic</v>
          </cell>
          <cell r="U946" t="str">
            <v>POLYMYXIN</v>
          </cell>
          <cell r="V946" t="str">
            <v>POLYMYXIN B SULF. 0.5MU X 1VL</v>
          </cell>
          <cell r="AA946" t="str">
            <v>TRANSFER IN</v>
          </cell>
          <cell r="AB946" t="str">
            <v>NO</v>
          </cell>
          <cell r="AC946" t="str">
            <v>DPWIP</v>
          </cell>
          <cell r="AD946" t="str">
            <v>Trade</v>
          </cell>
          <cell r="AE946" t="str">
            <v>IMB</v>
          </cell>
          <cell r="AF946" t="str">
            <v>Pfizer</v>
          </cell>
          <cell r="AH946" t="str">
            <v>Osamu Sugiura</v>
          </cell>
          <cell r="AI946" t="str">
            <v>Michael O'Brien</v>
          </cell>
          <cell r="AJ946" t="str">
            <v>Japan</v>
          </cell>
          <cell r="AL946" t="str">
            <v>Internal Medicine</v>
          </cell>
          <cell r="AM946" t="str">
            <v>JP</v>
          </cell>
          <cell r="AN946" t="str">
            <v>JAPAN</v>
          </cell>
          <cell r="AO946" t="str">
            <v>YES</v>
          </cell>
          <cell r="AQ946" t="str">
            <v>EA</v>
          </cell>
          <cell r="AR946" t="str">
            <v>EA</v>
          </cell>
          <cell r="AS946" t="str">
            <v>Vincenzo Acone</v>
          </cell>
          <cell r="AT946" t="str">
            <v>N</v>
          </cell>
          <cell r="AU946" t="str">
            <v>Toll</v>
          </cell>
          <cell r="AW946" t="str">
            <v>NO</v>
          </cell>
          <cell r="AX946" t="str">
            <v>JPY</v>
          </cell>
          <cell r="AY946" t="str">
            <v>JPY</v>
          </cell>
          <cell r="AZ946" t="str">
            <v>JPY</v>
          </cell>
          <cell r="BA946">
            <v>253</v>
          </cell>
          <cell r="BB946">
            <v>253</v>
          </cell>
          <cell r="BC946">
            <v>2.3510826131400426</v>
          </cell>
          <cell r="BD946">
            <v>2.3510826131400426</v>
          </cell>
          <cell r="BE946">
            <v>0.28520760568848802</v>
          </cell>
          <cell r="BF946">
            <v>48400</v>
          </cell>
          <cell r="BG946">
            <v>48400</v>
          </cell>
          <cell r="BH946">
            <v>0</v>
          </cell>
          <cell r="BI946">
            <v>0</v>
          </cell>
          <cell r="BJ946">
            <v>36300</v>
          </cell>
          <cell r="BK946">
            <v>12100</v>
          </cell>
          <cell r="BL946">
            <v>0.33333333333333331</v>
          </cell>
          <cell r="BM946">
            <v>0</v>
          </cell>
          <cell r="BN946">
            <v>13804.048115322819</v>
          </cell>
          <cell r="BO946">
            <v>0</v>
          </cell>
          <cell r="BP946">
            <v>13804.048115322819</v>
          </cell>
          <cell r="BQ946">
            <v>13804.048115322819</v>
          </cell>
          <cell r="BR946">
            <v>0</v>
          </cell>
          <cell r="BS946">
            <v>0</v>
          </cell>
          <cell r="BV946">
            <v>113792.39847597806</v>
          </cell>
          <cell r="BW946">
            <v>113792.39847597806</v>
          </cell>
          <cell r="BX946">
            <v>0</v>
          </cell>
          <cell r="BY946">
            <v>0</v>
          </cell>
          <cell r="BZ946" t="e">
            <v>#REF!</v>
          </cell>
          <cell r="CA946" t="e">
            <v>#REF!</v>
          </cell>
          <cell r="CB946" t="e">
            <v>#REF!</v>
          </cell>
          <cell r="CC946">
            <v>0</v>
          </cell>
        </row>
        <row r="947">
          <cell r="A947" t="str">
            <v>H000202901</v>
          </cell>
          <cell r="B947" t="str">
            <v>H000202901</v>
          </cell>
          <cell r="C947" t="str">
            <v>5923H000202901</v>
          </cell>
          <cell r="D947" t="str">
            <v>PEW0</v>
          </cell>
          <cell r="E947" t="str">
            <v>7305</v>
          </cell>
          <cell r="F947" t="str">
            <v>70460</v>
          </cell>
          <cell r="G947" t="str">
            <v>Other Anti Inflammatories</v>
          </cell>
          <cell r="H947" t="str">
            <v>70460</v>
          </cell>
          <cell r="I947" t="str">
            <v>RX</v>
          </cell>
          <cell r="J947" t="str">
            <v>PBG</v>
          </cell>
          <cell r="K947" t="str">
            <v>PJI</v>
          </cell>
          <cell r="L947" t="str">
            <v>5923</v>
          </cell>
          <cell r="M947" t="str">
            <v>9130</v>
          </cell>
          <cell r="N947" t="str">
            <v>BE52</v>
          </cell>
          <cell r="O947" t="str">
            <v>NIPRO CO., LTD.</v>
          </cell>
          <cell r="P947" t="str">
            <v>JAPAN</v>
          </cell>
          <cell r="R947" t="str">
            <v>NO</v>
          </cell>
          <cell r="S947" t="str">
            <v>1042180</v>
          </cell>
          <cell r="T947" t="str">
            <v>Classic</v>
          </cell>
          <cell r="U947" t="str">
            <v>POLYMYXIN</v>
          </cell>
          <cell r="V947" t="str">
            <v>POLYMYXIN B SULF. 3MU X 1VL</v>
          </cell>
          <cell r="AA947" t="str">
            <v>TRANSFER IN</v>
          </cell>
          <cell r="AB947" t="str">
            <v>NO</v>
          </cell>
          <cell r="AC947" t="str">
            <v>DPWIP</v>
          </cell>
          <cell r="AD947" t="str">
            <v>Trade</v>
          </cell>
          <cell r="AE947" t="str">
            <v>IMB</v>
          </cell>
          <cell r="AF947" t="str">
            <v>Pfizer</v>
          </cell>
          <cell r="AH947" t="str">
            <v>Osamu Sugiura</v>
          </cell>
          <cell r="AI947" t="str">
            <v>Michael O'Brien</v>
          </cell>
          <cell r="AJ947" t="str">
            <v>Japan</v>
          </cell>
          <cell r="AL947" t="str">
            <v>Internal Medicine</v>
          </cell>
          <cell r="AM947" t="str">
            <v>JP</v>
          </cell>
          <cell r="AN947" t="str">
            <v>JAPAN</v>
          </cell>
          <cell r="AO947" t="str">
            <v>YES</v>
          </cell>
          <cell r="AQ947" t="str">
            <v>EA</v>
          </cell>
          <cell r="AR947" t="str">
            <v>EA</v>
          </cell>
          <cell r="AS947" t="str">
            <v>Vincenzo Acone</v>
          </cell>
          <cell r="AT947" t="str">
            <v>N</v>
          </cell>
          <cell r="AU947" t="str">
            <v>Toll</v>
          </cell>
          <cell r="AW947" t="str">
            <v>NO</v>
          </cell>
          <cell r="AX947" t="str">
            <v>JPY</v>
          </cell>
          <cell r="AY947" t="str">
            <v>JPY</v>
          </cell>
          <cell r="AZ947" t="str">
            <v>JPY</v>
          </cell>
          <cell r="BA947">
            <v>345</v>
          </cell>
          <cell r="BB947">
            <v>345</v>
          </cell>
          <cell r="BC947">
            <v>3.2060217451909674</v>
          </cell>
          <cell r="BD947">
            <v>3.2060217451909674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V947">
            <v>0</v>
          </cell>
          <cell r="BW947">
            <v>0</v>
          </cell>
          <cell r="BX947">
            <v>0</v>
          </cell>
          <cell r="BY947">
            <v>0</v>
          </cell>
          <cell r="BZ947" t="e">
            <v>#REF!</v>
          </cell>
          <cell r="CA947" t="e">
            <v>#REF!</v>
          </cell>
          <cell r="CB947" t="e">
            <v>#REF!</v>
          </cell>
          <cell r="CC947">
            <v>0</v>
          </cell>
        </row>
        <row r="948">
          <cell r="A948" t="str">
            <v>H000202899</v>
          </cell>
          <cell r="B948" t="str">
            <v>H000202899</v>
          </cell>
          <cell r="C948" t="str">
            <v>5923H000202899</v>
          </cell>
          <cell r="D948" t="str">
            <v>PB16</v>
          </cell>
          <cell r="E948" t="str">
            <v>7305</v>
          </cell>
          <cell r="F948" t="str">
            <v>74220</v>
          </cell>
          <cell r="G948" t="str">
            <v>Trobicin</v>
          </cell>
          <cell r="H948" t="str">
            <v>74220</v>
          </cell>
          <cell r="I948" t="str">
            <v>RX</v>
          </cell>
          <cell r="J948" t="str">
            <v>PBG</v>
          </cell>
          <cell r="K948" t="str">
            <v>PJI</v>
          </cell>
          <cell r="L948" t="str">
            <v>5923</v>
          </cell>
          <cell r="M948" t="str">
            <v>9130</v>
          </cell>
          <cell r="N948" t="str">
            <v>BE52</v>
          </cell>
          <cell r="O948" t="str">
            <v>NIPRO CO., LTD.</v>
          </cell>
          <cell r="P948" t="str">
            <v>JAPAN</v>
          </cell>
          <cell r="R948" t="str">
            <v>NO</v>
          </cell>
          <cell r="S948" t="str">
            <v>1042180</v>
          </cell>
          <cell r="T948" t="str">
            <v>Classic</v>
          </cell>
          <cell r="U948" t="str">
            <v>TROBICIN</v>
          </cell>
          <cell r="V948" t="str">
            <v>TROBICIN 2g iv</v>
          </cell>
          <cell r="AA948" t="str">
            <v>TRANSFER IN</v>
          </cell>
          <cell r="AB948" t="str">
            <v>NO</v>
          </cell>
          <cell r="AC948" t="str">
            <v>DPWIP</v>
          </cell>
          <cell r="AD948" t="str">
            <v>Trade</v>
          </cell>
          <cell r="AE948" t="str">
            <v>IMB</v>
          </cell>
          <cell r="AF948" t="str">
            <v>Pfizer</v>
          </cell>
          <cell r="AH948" t="str">
            <v>Osamu Sugiura</v>
          </cell>
          <cell r="AI948" t="str">
            <v>Michael O'Brien</v>
          </cell>
          <cell r="AJ948" t="str">
            <v>Japan</v>
          </cell>
          <cell r="AL948" t="str">
            <v>Hospital</v>
          </cell>
          <cell r="AM948" t="str">
            <v>JP</v>
          </cell>
          <cell r="AN948" t="str">
            <v>JAPAN</v>
          </cell>
          <cell r="AO948" t="str">
            <v>YES</v>
          </cell>
          <cell r="AQ948" t="str">
            <v>EA</v>
          </cell>
          <cell r="AR948" t="str">
            <v>EA</v>
          </cell>
          <cell r="AS948" t="str">
            <v>Vincenzo Acone</v>
          </cell>
          <cell r="AT948" t="str">
            <v>N</v>
          </cell>
          <cell r="AU948" t="str">
            <v>Toll</v>
          </cell>
          <cell r="AW948" t="str">
            <v>NO</v>
          </cell>
          <cell r="AX948" t="str">
            <v>JPY</v>
          </cell>
          <cell r="AY948" t="str">
            <v>JPY</v>
          </cell>
          <cell r="AZ948" t="str">
            <v>JPY</v>
          </cell>
          <cell r="BA948">
            <v>347</v>
          </cell>
          <cell r="BB948">
            <v>347</v>
          </cell>
          <cell r="BC948">
            <v>3.2246073784964224</v>
          </cell>
          <cell r="BD948">
            <v>3.2246073784964224</v>
          </cell>
          <cell r="BE948">
            <v>0.39550510095338232</v>
          </cell>
          <cell r="BF948">
            <v>7000</v>
          </cell>
          <cell r="BG948">
            <v>7000</v>
          </cell>
          <cell r="BH948">
            <v>0</v>
          </cell>
          <cell r="BI948">
            <v>0</v>
          </cell>
          <cell r="BJ948">
            <v>7000</v>
          </cell>
          <cell r="BK948">
            <v>0</v>
          </cell>
          <cell r="BL948">
            <v>0</v>
          </cell>
          <cell r="BM948">
            <v>0</v>
          </cell>
          <cell r="BN948">
            <v>2768.535706673676</v>
          </cell>
          <cell r="BO948">
            <v>0</v>
          </cell>
          <cell r="BP948">
            <v>2768.535706673676</v>
          </cell>
          <cell r="BQ948">
            <v>2768.535706673676</v>
          </cell>
          <cell r="BR948">
            <v>0</v>
          </cell>
          <cell r="BS948">
            <v>0</v>
          </cell>
          <cell r="BV948">
            <v>22572.251649474958</v>
          </cell>
          <cell r="BW948">
            <v>22572.251649474958</v>
          </cell>
          <cell r="BX948">
            <v>0</v>
          </cell>
          <cell r="BY948">
            <v>0</v>
          </cell>
          <cell r="BZ948" t="e">
            <v>#REF!</v>
          </cell>
          <cell r="CA948" t="e">
            <v>#REF!</v>
          </cell>
          <cell r="CB948" t="e">
            <v>#REF!</v>
          </cell>
          <cell r="CC948">
            <v>0</v>
          </cell>
        </row>
        <row r="949">
          <cell r="A949" t="str">
            <v>H000202905</v>
          </cell>
          <cell r="B949" t="str">
            <v>H000202905</v>
          </cell>
          <cell r="C949" t="str">
            <v>7305H000202905</v>
          </cell>
          <cell r="D949" t="str">
            <v>PJX3</v>
          </cell>
          <cell r="E949" t="str">
            <v>7305</v>
          </cell>
          <cell r="F949" t="str">
            <v>75069</v>
          </cell>
          <cell r="G949" t="str">
            <v>Local BVO</v>
          </cell>
          <cell r="H949" t="str">
            <v>75069</v>
          </cell>
          <cell r="I949" t="str">
            <v>GX</v>
          </cell>
          <cell r="J949" t="str">
            <v>UPJ</v>
          </cell>
          <cell r="K949" t="str">
            <v>PJI</v>
          </cell>
          <cell r="L949" t="str">
            <v>7305</v>
          </cell>
          <cell r="M949" t="str">
            <v>JP02</v>
          </cell>
          <cell r="N949" t="str">
            <v>JP02</v>
          </cell>
          <cell r="O949" t="str">
            <v>NISSIN PHARMACEUTICAL CO., LTD.</v>
          </cell>
          <cell r="P949" t="str">
            <v>JAPAN</v>
          </cell>
          <cell r="R949" t="str">
            <v>NO</v>
          </cell>
          <cell r="S949" t="str">
            <v>1042177</v>
          </cell>
          <cell r="T949" t="str">
            <v>Lite</v>
          </cell>
          <cell r="U949" t="str">
            <v>DISOPYRAMIDE</v>
          </cell>
          <cell r="V949" t="str">
            <v>Disopyramide 100mg cap</v>
          </cell>
          <cell r="AA949" t="str">
            <v>TRANSFER IN</v>
          </cell>
          <cell r="AB949" t="str">
            <v>NO</v>
          </cell>
          <cell r="AC949" t="str">
            <v>DPWIP</v>
          </cell>
          <cell r="AD949" t="str">
            <v>Trade</v>
          </cell>
          <cell r="AE949" t="str">
            <v>IMB</v>
          </cell>
          <cell r="AF949" t="str">
            <v>Pfizer</v>
          </cell>
          <cell r="AH949" t="str">
            <v>Osamu Sugiura</v>
          </cell>
          <cell r="AI949" t="str">
            <v>Michael O'Brien</v>
          </cell>
          <cell r="AJ949" t="str">
            <v>Japan</v>
          </cell>
          <cell r="AL949" t="str">
            <v>Internal Medicine</v>
          </cell>
          <cell r="AM949" t="str">
            <v>JP</v>
          </cell>
          <cell r="AN949" t="str">
            <v>JAPAN</v>
          </cell>
          <cell r="AO949" t="str">
            <v>YES</v>
          </cell>
          <cell r="AQ949" t="str">
            <v>CAP</v>
          </cell>
          <cell r="AR949" t="str">
            <v>CAP</v>
          </cell>
          <cell r="AS949" t="str">
            <v>Vincenzo Acone</v>
          </cell>
          <cell r="AT949" t="str">
            <v>N</v>
          </cell>
          <cell r="AU949" t="str">
            <v>Toll</v>
          </cell>
          <cell r="AW949" t="str">
            <v>NO</v>
          </cell>
          <cell r="AX949" t="str">
            <v>JPY</v>
          </cell>
          <cell r="AY949" t="str">
            <v>JPY</v>
          </cell>
          <cell r="AZ949" t="str">
            <v>JPY</v>
          </cell>
          <cell r="BA949">
            <v>4.5</v>
          </cell>
          <cell r="BB949">
            <v>4.5</v>
          </cell>
          <cell r="BC949">
            <v>4.1817674937273487E-2</v>
          </cell>
          <cell r="BD949">
            <v>4.1817674937273487E-2</v>
          </cell>
          <cell r="BE949">
            <v>4.345523039152973E-3</v>
          </cell>
          <cell r="BF949">
            <v>9209121</v>
          </cell>
          <cell r="BG949">
            <v>9209121</v>
          </cell>
          <cell r="BH949">
            <v>0</v>
          </cell>
          <cell r="BI949">
            <v>0</v>
          </cell>
          <cell r="BJ949">
            <v>7200000</v>
          </cell>
          <cell r="BK949">
            <v>2009121</v>
          </cell>
          <cell r="BL949">
            <v>0.27904458333333332</v>
          </cell>
          <cell r="BM949">
            <v>0</v>
          </cell>
          <cell r="BN949">
            <v>40018.447475847468</v>
          </cell>
          <cell r="BO949">
            <v>0</v>
          </cell>
          <cell r="BP949">
            <v>40018.447475847468</v>
          </cell>
          <cell r="BQ949">
            <v>40018.447475847468</v>
          </cell>
          <cell r="BR949">
            <v>0</v>
          </cell>
          <cell r="BS949">
            <v>0</v>
          </cell>
          <cell r="BV949">
            <v>385104.02843601897</v>
          </cell>
          <cell r="BW949">
            <v>385104.02843601897</v>
          </cell>
          <cell r="BX949">
            <v>0</v>
          </cell>
          <cell r="BY949">
            <v>0</v>
          </cell>
          <cell r="BZ949" t="e">
            <v>#REF!</v>
          </cell>
          <cell r="CA949" t="e">
            <v>#REF!</v>
          </cell>
          <cell r="CB949" t="e">
            <v>#REF!</v>
          </cell>
          <cell r="CC949">
            <v>0</v>
          </cell>
        </row>
        <row r="950">
          <cell r="A950" t="str">
            <v>H000202904</v>
          </cell>
          <cell r="B950" t="str">
            <v>H000202904</v>
          </cell>
          <cell r="C950" t="str">
            <v>7305H000202904</v>
          </cell>
          <cell r="D950" t="str">
            <v>PJX3</v>
          </cell>
          <cell r="E950" t="str">
            <v>7305</v>
          </cell>
          <cell r="F950" t="str">
            <v>75069</v>
          </cell>
          <cell r="G950" t="str">
            <v>Local BVO</v>
          </cell>
          <cell r="H950" t="str">
            <v>75069</v>
          </cell>
          <cell r="I950" t="str">
            <v>GX</v>
          </cell>
          <cell r="J950" t="str">
            <v>UPJ</v>
          </cell>
          <cell r="K950" t="str">
            <v>PJI</v>
          </cell>
          <cell r="L950" t="str">
            <v>7305</v>
          </cell>
          <cell r="M950" t="str">
            <v>JP02</v>
          </cell>
          <cell r="N950" t="str">
            <v>JP02</v>
          </cell>
          <cell r="O950" t="str">
            <v>NISSIN PHARMACEUTICAL CO., LTD.</v>
          </cell>
          <cell r="P950" t="str">
            <v>JAPAN</v>
          </cell>
          <cell r="R950" t="str">
            <v>NO</v>
          </cell>
          <cell r="S950" t="str">
            <v>1042177</v>
          </cell>
          <cell r="T950" t="str">
            <v>Lite</v>
          </cell>
          <cell r="U950" t="str">
            <v>DISOPYRAMIDE</v>
          </cell>
          <cell r="V950" t="str">
            <v>Disopyramide 50mg cap</v>
          </cell>
          <cell r="AA950" t="str">
            <v>TRANSFER IN</v>
          </cell>
          <cell r="AB950" t="str">
            <v>NO</v>
          </cell>
          <cell r="AC950" t="str">
            <v>DPWIP</v>
          </cell>
          <cell r="AD950" t="str">
            <v>Trade</v>
          </cell>
          <cell r="AE950" t="str">
            <v>IMB</v>
          </cell>
          <cell r="AF950" t="str">
            <v>Pfizer</v>
          </cell>
          <cell r="AH950" t="str">
            <v>Osamu Sugiura</v>
          </cell>
          <cell r="AI950" t="str">
            <v>Michael O'Brien</v>
          </cell>
          <cell r="AJ950" t="str">
            <v>Japan</v>
          </cell>
          <cell r="AL950" t="str">
            <v>Internal Medicine</v>
          </cell>
          <cell r="AM950" t="str">
            <v>JP</v>
          </cell>
          <cell r="AN950" t="str">
            <v>JAPAN</v>
          </cell>
          <cell r="AO950" t="str">
            <v>YES</v>
          </cell>
          <cell r="AQ950" t="str">
            <v>CAP</v>
          </cell>
          <cell r="AR950" t="str">
            <v>CAP</v>
          </cell>
          <cell r="AS950" t="str">
            <v>Vincenzo Acone</v>
          </cell>
          <cell r="AT950" t="str">
            <v>N</v>
          </cell>
          <cell r="AU950" t="str">
            <v>Toll</v>
          </cell>
          <cell r="AW950" t="str">
            <v>NO</v>
          </cell>
          <cell r="AX950" t="str">
            <v>JPY</v>
          </cell>
          <cell r="AY950" t="str">
            <v>JPY</v>
          </cell>
          <cell r="AZ950" t="str">
            <v>JPY</v>
          </cell>
          <cell r="BA950">
            <v>3.97</v>
          </cell>
          <cell r="BB950">
            <v>3.97</v>
          </cell>
          <cell r="BC950">
            <v>3.6892482111327944E-2</v>
          </cell>
          <cell r="BD950">
            <v>3.6892482111327944E-2</v>
          </cell>
          <cell r="BE950">
            <v>3.7772258226106761E-3</v>
          </cell>
          <cell r="BF950">
            <v>3394402</v>
          </cell>
          <cell r="BG950">
            <v>3394402</v>
          </cell>
          <cell r="BH950">
            <v>0</v>
          </cell>
          <cell r="BI950">
            <v>0</v>
          </cell>
          <cell r="BJ950">
            <v>2982000</v>
          </cell>
          <cell r="BK950">
            <v>412402</v>
          </cell>
          <cell r="BL950">
            <v>0.13829711602951039</v>
          </cell>
          <cell r="BM950">
            <v>0</v>
          </cell>
          <cell r="BN950">
            <v>12821.422886721324</v>
          </cell>
          <cell r="BO950">
            <v>0</v>
          </cell>
          <cell r="BP950">
            <v>12821.422886721324</v>
          </cell>
          <cell r="BQ950">
            <v>12821.422886721324</v>
          </cell>
          <cell r="BR950">
            <v>0</v>
          </cell>
          <cell r="BS950">
            <v>0</v>
          </cell>
          <cell r="BV950">
            <v>125227.91506365579</v>
          </cell>
          <cell r="BW950">
            <v>125227.91506365579</v>
          </cell>
          <cell r="BX950">
            <v>0</v>
          </cell>
          <cell r="BY950">
            <v>0</v>
          </cell>
          <cell r="BZ950" t="e">
            <v>#REF!</v>
          </cell>
          <cell r="CA950" t="e">
            <v>#REF!</v>
          </cell>
          <cell r="CB950" t="e">
            <v>#REF!</v>
          </cell>
          <cell r="CC950">
            <v>0</v>
          </cell>
        </row>
        <row r="951">
          <cell r="A951" t="str">
            <v>H000202878</v>
          </cell>
          <cell r="B951" t="str">
            <v>H000202878</v>
          </cell>
          <cell r="C951" t="str">
            <v>7305H000202878</v>
          </cell>
          <cell r="D951" t="str">
            <v>PD06</v>
          </cell>
          <cell r="E951" t="str">
            <v>7305</v>
          </cell>
          <cell r="F951" t="str">
            <v>74246</v>
          </cell>
          <cell r="G951" t="str">
            <v>Other Ex Searle</v>
          </cell>
          <cell r="H951" t="str">
            <v>74246</v>
          </cell>
          <cell r="I951" t="str">
            <v>RX</v>
          </cell>
          <cell r="J951" t="str">
            <v>PBG</v>
          </cell>
          <cell r="K951" t="str">
            <v>PJI</v>
          </cell>
          <cell r="L951" t="str">
            <v>7305</v>
          </cell>
          <cell r="M951" t="str">
            <v>JP02</v>
          </cell>
          <cell r="N951" t="str">
            <v>JP02</v>
          </cell>
          <cell r="O951" t="str">
            <v>NISSIN PHARMACEUTICAL CO., LTD.</v>
          </cell>
          <cell r="P951" t="str">
            <v>JAPAN</v>
          </cell>
          <cell r="R951" t="str">
            <v>NO</v>
          </cell>
          <cell r="S951" t="str">
            <v>1042177</v>
          </cell>
          <cell r="T951" t="str">
            <v>Lite</v>
          </cell>
          <cell r="U951" t="str">
            <v>PRO-BANTHINE</v>
          </cell>
          <cell r="V951" t="str">
            <v>PRO-BANTHINE 15mg tab</v>
          </cell>
          <cell r="AA951" t="str">
            <v>TRANSFER IN</v>
          </cell>
          <cell r="AB951" t="str">
            <v>NO</v>
          </cell>
          <cell r="AC951" t="str">
            <v>DPWIP</v>
          </cell>
          <cell r="AD951" t="str">
            <v>Trade</v>
          </cell>
          <cell r="AE951" t="str">
            <v>IMB</v>
          </cell>
          <cell r="AF951" t="str">
            <v>Pfizer</v>
          </cell>
          <cell r="AH951" t="str">
            <v>Osamu Sugiura</v>
          </cell>
          <cell r="AI951" t="str">
            <v>Michael O'Brien</v>
          </cell>
          <cell r="AJ951" t="str">
            <v>Japan</v>
          </cell>
          <cell r="AL951" t="str">
            <v>Internal Medicine</v>
          </cell>
          <cell r="AM951" t="str">
            <v>JP</v>
          </cell>
          <cell r="AN951" t="str">
            <v>JAPAN</v>
          </cell>
          <cell r="AO951" t="str">
            <v>No</v>
          </cell>
          <cell r="AQ951" t="str">
            <v>TB</v>
          </cell>
          <cell r="AR951" t="str">
            <v>TB</v>
          </cell>
          <cell r="AS951" t="str">
            <v>Vincenzo Acone</v>
          </cell>
          <cell r="AT951" t="str">
            <v>N</v>
          </cell>
          <cell r="AU951" t="str">
            <v>PB</v>
          </cell>
          <cell r="AW951" t="str">
            <v>NO</v>
          </cell>
          <cell r="AX951" t="str">
            <v>JPY</v>
          </cell>
          <cell r="AY951" t="str">
            <v>JPY</v>
          </cell>
          <cell r="AZ951" t="str">
            <v>JPY</v>
          </cell>
          <cell r="BA951">
            <v>3.23</v>
          </cell>
          <cell r="BB951">
            <v>3.23</v>
          </cell>
          <cell r="BC951">
            <v>3.0015797788309637E-2</v>
          </cell>
          <cell r="BD951">
            <v>3.0015797788309637E-2</v>
          </cell>
          <cell r="BE951">
            <v>9.1864413594989612E-4</v>
          </cell>
          <cell r="BF951">
            <v>7200000</v>
          </cell>
          <cell r="BG951">
            <v>7200000</v>
          </cell>
          <cell r="BH951">
            <v>0</v>
          </cell>
          <cell r="BI951">
            <v>0</v>
          </cell>
          <cell r="BJ951">
            <v>7062800</v>
          </cell>
          <cell r="BK951">
            <v>137200</v>
          </cell>
          <cell r="BL951">
            <v>1.942572350908988E-2</v>
          </cell>
          <cell r="BM951">
            <v>0</v>
          </cell>
          <cell r="BN951">
            <v>6614.2377788392523</v>
          </cell>
          <cell r="BO951">
            <v>0</v>
          </cell>
          <cell r="BP951">
            <v>6614.2377788392523</v>
          </cell>
          <cell r="BQ951">
            <v>6614.2377788392523</v>
          </cell>
          <cell r="BR951">
            <v>0</v>
          </cell>
          <cell r="BS951">
            <v>0</v>
          </cell>
          <cell r="BV951">
            <v>216113.7440758294</v>
          </cell>
          <cell r="BW951">
            <v>216113.7440758294</v>
          </cell>
          <cell r="BX951">
            <v>0</v>
          </cell>
          <cell r="BY951">
            <v>0</v>
          </cell>
          <cell r="BZ951" t="e">
            <v>#REF!</v>
          </cell>
          <cell r="CA951" t="e">
            <v>#REF!</v>
          </cell>
          <cell r="CB951" t="e">
            <v>#REF!</v>
          </cell>
          <cell r="CC951">
            <v>0</v>
          </cell>
        </row>
        <row r="952">
          <cell r="A952" t="str">
            <v>H000202902</v>
          </cell>
          <cell r="B952" t="str">
            <v>H000202902</v>
          </cell>
          <cell r="C952" t="str">
            <v>5923H000202902</v>
          </cell>
          <cell r="D952" t="str">
            <v>PC95</v>
          </cell>
          <cell r="E952" t="str">
            <v>7305</v>
          </cell>
          <cell r="F952" t="str">
            <v>62080</v>
          </cell>
          <cell r="G952" t="str">
            <v>Aldactone/Aldactazide</v>
          </cell>
          <cell r="H952" t="str">
            <v>62080</v>
          </cell>
          <cell r="I952" t="str">
            <v>RX</v>
          </cell>
          <cell r="J952" t="str">
            <v>PBG</v>
          </cell>
          <cell r="K952" t="str">
            <v>PJI</v>
          </cell>
          <cell r="L952" t="str">
            <v>5923</v>
          </cell>
          <cell r="M952" t="str">
            <v>9130</v>
          </cell>
          <cell r="N952" t="str">
            <v>BE52</v>
          </cell>
          <cell r="O952" t="str">
            <v>TAKATA SEIYAKU</v>
          </cell>
          <cell r="P952" t="str">
            <v>JAPAN</v>
          </cell>
          <cell r="R952" t="str">
            <v>NO</v>
          </cell>
          <cell r="S952">
            <v>1042293</v>
          </cell>
          <cell r="T952" t="str">
            <v>Zero</v>
          </cell>
          <cell r="U952" t="str">
            <v>SOLDACTONE</v>
          </cell>
          <cell r="V952" t="str">
            <v>SOLDACTONE inj 100mg x 1AMP</v>
          </cell>
          <cell r="AA952" t="str">
            <v>TRANSFER IN</v>
          </cell>
          <cell r="AB952" t="str">
            <v>NO</v>
          </cell>
          <cell r="AC952" t="str">
            <v>DPWIP</v>
          </cell>
          <cell r="AD952" t="str">
            <v>Trade</v>
          </cell>
          <cell r="AE952" t="str">
            <v>IMB</v>
          </cell>
          <cell r="AF952" t="str">
            <v>Pfizer</v>
          </cell>
          <cell r="AH952" t="str">
            <v>Osamu Sugiura</v>
          </cell>
          <cell r="AI952" t="str">
            <v>Michael O'Brien</v>
          </cell>
          <cell r="AJ952" t="str">
            <v>Japan</v>
          </cell>
          <cell r="AL952" t="str">
            <v>Internal Medicine</v>
          </cell>
          <cell r="AM952" t="str">
            <v>JP</v>
          </cell>
          <cell r="AN952" t="str">
            <v>JAPAN</v>
          </cell>
          <cell r="AO952" t="str">
            <v>YES</v>
          </cell>
          <cell r="AQ952" t="str">
            <v>EA</v>
          </cell>
          <cell r="AR952" t="str">
            <v>EA</v>
          </cell>
          <cell r="AS952" t="str">
            <v>Vincenzo Acone</v>
          </cell>
          <cell r="AT952" t="str">
            <v>N</v>
          </cell>
          <cell r="AU952" t="str">
            <v>Toll</v>
          </cell>
          <cell r="AW952" t="str">
            <v>NO</v>
          </cell>
          <cell r="AX952" t="str">
            <v>JPY</v>
          </cell>
          <cell r="AY952" t="str">
            <v>JPY</v>
          </cell>
          <cell r="AZ952" t="str">
            <v>JPY</v>
          </cell>
          <cell r="BA952">
            <v>83.32</v>
          </cell>
          <cell r="BB952">
            <v>83.32</v>
          </cell>
          <cell r="BC952">
            <v>0.77427748350525039</v>
          </cell>
          <cell r="BD952">
            <v>0.77427748350525039</v>
          </cell>
          <cell r="BE952">
            <v>6.9148947865364185E-2</v>
          </cell>
          <cell r="BF952">
            <v>303000</v>
          </cell>
          <cell r="BG952">
            <v>303000</v>
          </cell>
          <cell r="BH952">
            <v>0</v>
          </cell>
          <cell r="BI952">
            <v>0</v>
          </cell>
          <cell r="BJ952">
            <v>338940</v>
          </cell>
          <cell r="BK952">
            <v>-35940</v>
          </cell>
          <cell r="BL952">
            <v>-0.10603646663126216</v>
          </cell>
          <cell r="BM952">
            <v>0</v>
          </cell>
          <cell r="BN952">
            <v>20952.131203205347</v>
          </cell>
          <cell r="BO952">
            <v>0</v>
          </cell>
          <cell r="BP952">
            <v>20952.131203205347</v>
          </cell>
          <cell r="BQ952">
            <v>20952.131203205347</v>
          </cell>
          <cell r="BR952">
            <v>0</v>
          </cell>
          <cell r="BS952">
            <v>0</v>
          </cell>
          <cell r="BV952">
            <v>234606.07750209086</v>
          </cell>
          <cell r="BW952">
            <v>234606.07750209086</v>
          </cell>
          <cell r="BX952">
            <v>0</v>
          </cell>
          <cell r="BY952">
            <v>0</v>
          </cell>
          <cell r="BZ952" t="e">
            <v>#REF!</v>
          </cell>
          <cell r="CA952" t="e">
            <v>#REF!</v>
          </cell>
          <cell r="CB952" t="e">
            <v>#REF!</v>
          </cell>
          <cell r="CC952">
            <v>0</v>
          </cell>
        </row>
        <row r="953">
          <cell r="A953" t="str">
            <v>H000202903</v>
          </cell>
          <cell r="B953" t="str">
            <v>H000202903</v>
          </cell>
          <cell r="C953" t="str">
            <v>5923H000202903</v>
          </cell>
          <cell r="D953" t="str">
            <v>PC95</v>
          </cell>
          <cell r="E953" t="str">
            <v>7305</v>
          </cell>
          <cell r="F953" t="str">
            <v>62080</v>
          </cell>
          <cell r="G953" t="str">
            <v>Aldactone/Aldactazide</v>
          </cell>
          <cell r="H953" t="str">
            <v>62080</v>
          </cell>
          <cell r="I953" t="str">
            <v>RX</v>
          </cell>
          <cell r="J953" t="str">
            <v>PBG</v>
          </cell>
          <cell r="K953" t="str">
            <v>PJI</v>
          </cell>
          <cell r="L953" t="str">
            <v>5923</v>
          </cell>
          <cell r="M953" t="str">
            <v>9130</v>
          </cell>
          <cell r="N953" t="str">
            <v>BE52</v>
          </cell>
          <cell r="O953" t="str">
            <v>TAKATA SEIYAKU</v>
          </cell>
          <cell r="P953" t="str">
            <v>JAPAN</v>
          </cell>
          <cell r="R953" t="str">
            <v>NO</v>
          </cell>
          <cell r="S953">
            <v>1042293</v>
          </cell>
          <cell r="T953" t="str">
            <v>Zero</v>
          </cell>
          <cell r="U953" t="str">
            <v>SOLDACTONE</v>
          </cell>
          <cell r="V953" t="str">
            <v>SOLDACTONE inj 200mg x 1AMP</v>
          </cell>
          <cell r="AA953" t="str">
            <v>TRANSFER IN</v>
          </cell>
          <cell r="AB953" t="str">
            <v>NO</v>
          </cell>
          <cell r="AC953" t="str">
            <v>DPWIP</v>
          </cell>
          <cell r="AD953" t="str">
            <v>Trade</v>
          </cell>
          <cell r="AE953" t="str">
            <v>IMB</v>
          </cell>
          <cell r="AF953" t="str">
            <v>Pfizer</v>
          </cell>
          <cell r="AH953" t="str">
            <v>Osamu Sugiura</v>
          </cell>
          <cell r="AI953" t="str">
            <v>Michael O'Brien</v>
          </cell>
          <cell r="AJ953" t="str">
            <v>Japan</v>
          </cell>
          <cell r="AL953" t="str">
            <v>Internal Medicine</v>
          </cell>
          <cell r="AM953" t="str">
            <v>JP</v>
          </cell>
          <cell r="AN953" t="str">
            <v>JAPAN</v>
          </cell>
          <cell r="AO953" t="str">
            <v>YES</v>
          </cell>
          <cell r="AQ953" t="str">
            <v>EA</v>
          </cell>
          <cell r="AR953" t="str">
            <v>EA</v>
          </cell>
          <cell r="AS953" t="str">
            <v>Vincenzo Acone</v>
          </cell>
          <cell r="AT953" t="str">
            <v>N</v>
          </cell>
          <cell r="AU953" t="str">
            <v>Toll</v>
          </cell>
          <cell r="AW953" t="str">
            <v>NO</v>
          </cell>
          <cell r="AX953" t="str">
            <v>JPY</v>
          </cell>
          <cell r="AY953" t="str">
            <v>JPY</v>
          </cell>
          <cell r="AZ953" t="str">
            <v>JPY</v>
          </cell>
          <cell r="BA953">
            <v>83.32</v>
          </cell>
          <cell r="BB953">
            <v>83.32</v>
          </cell>
          <cell r="BC953">
            <v>0.77427748350525039</v>
          </cell>
          <cell r="BD953">
            <v>0.77427748350525039</v>
          </cell>
          <cell r="BE953">
            <v>6.9821097971528412E-2</v>
          </cell>
          <cell r="BF953">
            <v>160500</v>
          </cell>
          <cell r="BG953">
            <v>160500</v>
          </cell>
          <cell r="BH953">
            <v>0</v>
          </cell>
          <cell r="BI953">
            <v>0</v>
          </cell>
          <cell r="BJ953">
            <v>263281</v>
          </cell>
          <cell r="BK953">
            <v>-102781</v>
          </cell>
          <cell r="BL953">
            <v>-0.39038517781381871</v>
          </cell>
          <cell r="BM953">
            <v>0</v>
          </cell>
          <cell r="BN953">
            <v>11206.286224430311</v>
          </cell>
          <cell r="BO953">
            <v>0</v>
          </cell>
          <cell r="BP953">
            <v>11206.286224430311</v>
          </cell>
          <cell r="BQ953">
            <v>11206.286224430311</v>
          </cell>
          <cell r="BR953">
            <v>0</v>
          </cell>
          <cell r="BS953">
            <v>0</v>
          </cell>
          <cell r="BV953">
            <v>124271.53610259268</v>
          </cell>
          <cell r="BW953">
            <v>124271.53610259268</v>
          </cell>
          <cell r="BX953">
            <v>0</v>
          </cell>
          <cell r="BY953">
            <v>0</v>
          </cell>
          <cell r="BZ953" t="e">
            <v>#REF!</v>
          </cell>
          <cell r="CA953" t="e">
            <v>#REF!</v>
          </cell>
          <cell r="CB953" t="e">
            <v>#REF!</v>
          </cell>
          <cell r="CC953">
            <v>0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ivot2"/>
      <sheetName val="2021B ES portfolio"/>
      <sheetName val="MPG BU"/>
      <sheetName val="Suppliers"/>
      <sheetName val="Plant Code Supplier"/>
      <sheetName val="Supplier"/>
      <sheetName val="CONSO_20200624 (Sugiura)"/>
    </sheetNames>
    <sheetDataSet>
      <sheetData sheetId="0"/>
      <sheetData sheetId="1"/>
      <sheetData sheetId="2"/>
      <sheetData sheetId="3">
        <row r="2">
          <cell r="A2" t="str">
            <v>79942</v>
          </cell>
          <cell r="B2" t="str">
            <v>Mylan Existing GX</v>
          </cell>
          <cell r="C2" t="str">
            <v>GX</v>
          </cell>
          <cell r="D2" t="str">
            <v>UPJ</v>
          </cell>
        </row>
        <row r="3">
          <cell r="A3" t="str">
            <v>79944</v>
          </cell>
          <cell r="B3" t="str">
            <v>Mylan Pipeline</v>
          </cell>
          <cell r="C3" t="str">
            <v>GX</v>
          </cell>
          <cell r="D3" t="str">
            <v>UPJ</v>
          </cell>
        </row>
        <row r="4">
          <cell r="A4" t="str">
            <v>75069</v>
          </cell>
          <cell r="B4" t="str">
            <v>Local BVO</v>
          </cell>
          <cell r="C4" t="str">
            <v>GX</v>
          </cell>
          <cell r="D4" t="str">
            <v>UPJ</v>
          </cell>
        </row>
        <row r="5">
          <cell r="A5" t="str">
            <v>71012</v>
          </cell>
          <cell r="B5" t="str">
            <v>Precedex</v>
          </cell>
          <cell r="C5" t="str">
            <v>RX</v>
          </cell>
          <cell r="D5" t="str">
            <v>PBG</v>
          </cell>
        </row>
        <row r="6">
          <cell r="A6" t="str">
            <v>74130</v>
          </cell>
          <cell r="B6" t="str">
            <v>Gelfoam</v>
          </cell>
          <cell r="C6" t="str">
            <v>RX</v>
          </cell>
          <cell r="D6" t="str">
            <v>PBG</v>
          </cell>
        </row>
        <row r="7">
          <cell r="A7" t="str">
            <v>70340</v>
          </cell>
          <cell r="B7" t="str">
            <v>Feldene Topical</v>
          </cell>
          <cell r="C7" t="str">
            <v>RX</v>
          </cell>
          <cell r="D7" t="str">
            <v>PBG</v>
          </cell>
        </row>
        <row r="8">
          <cell r="A8" t="str">
            <v>66700</v>
          </cell>
          <cell r="B8" t="str">
            <v>Other Psychotherapeutics</v>
          </cell>
          <cell r="C8" t="str">
            <v>RX</v>
          </cell>
          <cell r="D8" t="str">
            <v>PBG</v>
          </cell>
        </row>
        <row r="9">
          <cell r="A9" t="str">
            <v>79943</v>
          </cell>
          <cell r="B9" t="str">
            <v>Mylan Near Term GX</v>
          </cell>
          <cell r="C9" t="str">
            <v>GX</v>
          </cell>
          <cell r="D9" t="str">
            <v>UPJ</v>
          </cell>
        </row>
        <row r="10">
          <cell r="A10" t="str">
            <v>60008</v>
          </cell>
          <cell r="B10" t="str">
            <v>Methotrexate Established Products</v>
          </cell>
          <cell r="C10" t="str">
            <v>RX</v>
          </cell>
          <cell r="D10" t="str">
            <v>PBG</v>
          </cell>
        </row>
        <row r="11">
          <cell r="A11" t="str">
            <v>60006</v>
          </cell>
          <cell r="B11" t="str">
            <v>Levoleucovorin Calcium</v>
          </cell>
          <cell r="C11" t="str">
            <v>RX</v>
          </cell>
          <cell r="D11" t="str">
            <v>PBG</v>
          </cell>
        </row>
        <row r="12">
          <cell r="A12" t="str">
            <v>74246</v>
          </cell>
          <cell r="B12" t="str">
            <v>Other Ex Searle</v>
          </cell>
          <cell r="C12" t="str">
            <v>RX</v>
          </cell>
          <cell r="D12" t="str">
            <v>PBG</v>
          </cell>
        </row>
        <row r="13">
          <cell r="A13" t="str">
            <v>60099</v>
          </cell>
          <cell r="B13" t="str">
            <v>Benefix</v>
          </cell>
          <cell r="C13" t="str">
            <v>RX</v>
          </cell>
          <cell r="D13" t="str">
            <v>PBG</v>
          </cell>
        </row>
        <row r="14">
          <cell r="A14" t="str">
            <v>63910</v>
          </cell>
          <cell r="B14" t="str">
            <v>Sulperazon</v>
          </cell>
          <cell r="C14" t="str">
            <v>RX</v>
          </cell>
          <cell r="D14" t="str">
            <v>PBG</v>
          </cell>
        </row>
        <row r="15">
          <cell r="A15" t="str">
            <v>63610</v>
          </cell>
          <cell r="B15" t="str">
            <v>Unasyn IMIV</v>
          </cell>
          <cell r="C15" t="str">
            <v>RX</v>
          </cell>
          <cell r="D15" t="str">
            <v>PBG</v>
          </cell>
        </row>
        <row r="16">
          <cell r="A16" t="str">
            <v>60003</v>
          </cell>
          <cell r="B16" t="str">
            <v>Enbrel Sales</v>
          </cell>
          <cell r="C16" t="str">
            <v>RX</v>
          </cell>
          <cell r="D16" t="str">
            <v>PBG</v>
          </cell>
        </row>
        <row r="17">
          <cell r="A17" t="str">
            <v>63410</v>
          </cell>
          <cell r="B17" t="str">
            <v>Diflucan Caps/Tabs</v>
          </cell>
          <cell r="C17" t="str">
            <v>RX</v>
          </cell>
          <cell r="D17" t="str">
            <v>PBG</v>
          </cell>
        </row>
        <row r="18">
          <cell r="A18" t="str">
            <v>63425</v>
          </cell>
          <cell r="B18" t="str">
            <v>Zithromac - Japan</v>
          </cell>
          <cell r="C18" t="str">
            <v>RX</v>
          </cell>
          <cell r="D18" t="str">
            <v>PBG</v>
          </cell>
        </row>
        <row r="19">
          <cell r="A19" t="str">
            <v>70350</v>
          </cell>
          <cell r="B19" t="str">
            <v>Feldene Suppositories</v>
          </cell>
          <cell r="C19" t="str">
            <v>RX</v>
          </cell>
          <cell r="D19" t="str">
            <v>PBG</v>
          </cell>
        </row>
        <row r="20">
          <cell r="A20" t="str">
            <v>73120</v>
          </cell>
          <cell r="B20" t="str">
            <v>Provera</v>
          </cell>
          <cell r="C20" t="str">
            <v>RX</v>
          </cell>
          <cell r="D20" t="str">
            <v>PBG</v>
          </cell>
        </row>
        <row r="21">
          <cell r="A21" t="str">
            <v>75000</v>
          </cell>
          <cell r="B21" t="str">
            <v>Miscellaneous Pharmaceuticals</v>
          </cell>
          <cell r="C21" t="str">
            <v>RX</v>
          </cell>
          <cell r="D21" t="str">
            <v>PBG</v>
          </cell>
        </row>
        <row r="22">
          <cell r="A22" t="str">
            <v>64581</v>
          </cell>
          <cell r="B22" t="str">
            <v>DalacinCleocin Oral</v>
          </cell>
          <cell r="C22" t="str">
            <v>RX</v>
          </cell>
          <cell r="D22" t="str">
            <v>PBG</v>
          </cell>
        </row>
        <row r="23">
          <cell r="A23" t="str">
            <v>72132</v>
          </cell>
          <cell r="B23" t="str">
            <v>Medrol Tablets</v>
          </cell>
          <cell r="C23" t="str">
            <v>RX</v>
          </cell>
          <cell r="D23" t="str">
            <v>PBG</v>
          </cell>
        </row>
        <row r="24">
          <cell r="A24" t="str">
            <v>79983</v>
          </cell>
          <cell r="B24" t="str">
            <v>Neo Medrol</v>
          </cell>
          <cell r="C24" t="str">
            <v>RX</v>
          </cell>
          <cell r="D24" t="str">
            <v>PBG</v>
          </cell>
        </row>
        <row r="25">
          <cell r="A25" t="str">
            <v>70460</v>
          </cell>
          <cell r="B25" t="str">
            <v>Other Anti Inflammatories</v>
          </cell>
          <cell r="C25" t="str">
            <v>RX</v>
          </cell>
          <cell r="D25" t="str">
            <v>PBG</v>
          </cell>
        </row>
        <row r="26">
          <cell r="A26" t="str">
            <v>60026</v>
          </cell>
          <cell r="B26" t="str">
            <v>Other Central Nervous System-WYE</v>
          </cell>
          <cell r="C26" t="str">
            <v>RX</v>
          </cell>
          <cell r="D26" t="str">
            <v>PBG</v>
          </cell>
        </row>
        <row r="27">
          <cell r="A27" t="str">
            <v>60017</v>
          </cell>
          <cell r="B27" t="str">
            <v>Ativan (Lorazepam)</v>
          </cell>
          <cell r="C27" t="str">
            <v>RX</v>
          </cell>
          <cell r="D27" t="str">
            <v>PBG</v>
          </cell>
        </row>
        <row r="28">
          <cell r="A28" t="str">
            <v>60027</v>
          </cell>
          <cell r="B28" t="str">
            <v>Other Gastrointestinal-WYE</v>
          </cell>
          <cell r="C28" t="str">
            <v>RX</v>
          </cell>
          <cell r="D28" t="str">
            <v>PBG</v>
          </cell>
        </row>
        <row r="29">
          <cell r="A29" t="str">
            <v>60023</v>
          </cell>
          <cell r="B29" t="str">
            <v>Minocin (Minocycline)</v>
          </cell>
          <cell r="C29" t="str">
            <v>RX</v>
          </cell>
          <cell r="D29" t="str">
            <v>PBG</v>
          </cell>
        </row>
        <row r="30">
          <cell r="A30" t="str">
            <v>71024</v>
          </cell>
          <cell r="B30" t="str">
            <v>Docetaxel (Hospira)</v>
          </cell>
          <cell r="C30" t="str">
            <v>RX</v>
          </cell>
          <cell r="D30" t="str">
            <v>PBG</v>
          </cell>
        </row>
        <row r="31">
          <cell r="A31" t="str">
            <v>71025</v>
          </cell>
          <cell r="B31" t="str">
            <v>Gemcitabine (Hospira)</v>
          </cell>
          <cell r="C31" t="str">
            <v>RX</v>
          </cell>
          <cell r="D31" t="str">
            <v>PBG</v>
          </cell>
        </row>
        <row r="32">
          <cell r="A32" t="str">
            <v>71058</v>
          </cell>
          <cell r="B32" t="str">
            <v>All Other Generic SIP</v>
          </cell>
          <cell r="C32" t="str">
            <v>RX</v>
          </cell>
          <cell r="D32" t="str">
            <v>PBG</v>
          </cell>
        </row>
        <row r="33">
          <cell r="A33" t="str">
            <v>71027</v>
          </cell>
          <cell r="B33" t="str">
            <v>Oxaliplatin (Hospira)</v>
          </cell>
          <cell r="C33" t="str">
            <v>RX</v>
          </cell>
          <cell r="D33" t="str">
            <v>PBG</v>
          </cell>
        </row>
        <row r="34">
          <cell r="A34" t="str">
            <v>71028</v>
          </cell>
          <cell r="B34" t="str">
            <v>Paclitaxel (Hospira)</v>
          </cell>
          <cell r="C34" t="str">
            <v>RX</v>
          </cell>
          <cell r="D34" t="str">
            <v>PBG</v>
          </cell>
        </row>
        <row r="35">
          <cell r="A35" t="str">
            <v>74243</v>
          </cell>
          <cell r="B35" t="str">
            <v>Other Local Lines US</v>
          </cell>
          <cell r="C35" t="str">
            <v>RX</v>
          </cell>
          <cell r="D35" t="str">
            <v>PBG</v>
          </cell>
        </row>
        <row r="36">
          <cell r="A36" t="str">
            <v>74220</v>
          </cell>
          <cell r="B36" t="str">
            <v>Trobicin</v>
          </cell>
          <cell r="C36" t="str">
            <v>RX</v>
          </cell>
          <cell r="D36" t="str">
            <v>PBG</v>
          </cell>
        </row>
        <row r="37">
          <cell r="A37" t="str">
            <v>62080</v>
          </cell>
          <cell r="B37" t="str">
            <v>Aldactone/Aldactazide</v>
          </cell>
          <cell r="C37" t="str">
            <v>RX</v>
          </cell>
          <cell r="D37" t="str">
            <v>PBG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Report"/>
      <sheetName val="DataSheet"/>
      <sheetName val="DataCompile"/>
      <sheetName val="QueryORG"/>
      <sheetName val="QueryPRD"/>
      <sheetName val="QueryData"/>
      <sheetName val="ProdDrill"/>
      <sheetName val="OrgDrill"/>
      <sheetName val="PVR"/>
      <sheetName val="PrintChart"/>
    </sheetNames>
    <sheetDataSet>
      <sheetData sheetId="0" refreshError="1"/>
      <sheetData sheetId="1" refreshError="1"/>
      <sheetData sheetId="2" refreshError="1">
        <row r="7">
          <cell r="B7">
            <v>38687</v>
          </cell>
        </row>
        <row r="42">
          <cell r="C42" t="str">
            <v>PY2</v>
          </cell>
        </row>
        <row r="43">
          <cell r="C43" t="str">
            <v>PYR</v>
          </cell>
        </row>
        <row r="44">
          <cell r="C44" t="str">
            <v>CYR</v>
          </cell>
        </row>
        <row r="45">
          <cell r="C45" t="str">
            <v>PLN</v>
          </cell>
        </row>
        <row r="46">
          <cell r="C46" t="str">
            <v>UPD</v>
          </cell>
        </row>
        <row r="47">
          <cell r="C47" t="str">
            <v>LBE</v>
          </cell>
        </row>
        <row r="48">
          <cell r="C48" t="str">
            <v>NYP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移送計画 (おニュウ)"/>
      <sheetName val="製品ﾏｽﾀ"/>
      <sheetName val="伝分離"/>
      <sheetName val="高・低"/>
      <sheetName val="搬送DC"/>
      <sheetName val="マスタ(MARM)"/>
      <sheetName val="製品Type"/>
    </sheetNames>
    <sheetDataSet>
      <sheetData sheetId="0" refreshError="1"/>
      <sheetData sheetId="1"/>
      <sheetData sheetId="2">
        <row r="1">
          <cell r="A1" t="str">
            <v>区分</v>
          </cell>
        </row>
      </sheetData>
      <sheetData sheetId="3" refreshError="1"/>
      <sheetData sheetId="4" refreshError="1"/>
      <sheetData sheetId="5">
        <row r="1">
          <cell r="A1" t="str">
            <v>zLegacy_Org</v>
          </cell>
          <cell r="B1" t="str">
            <v>Material</v>
          </cell>
        </row>
        <row r="2">
          <cell r="A2" t="str">
            <v>0005</v>
          </cell>
          <cell r="B2" t="str">
            <v>F000203494</v>
          </cell>
        </row>
        <row r="3">
          <cell r="A3" t="str">
            <v>0008</v>
          </cell>
          <cell r="B3" t="str">
            <v>F000171772</v>
          </cell>
        </row>
        <row r="4">
          <cell r="A4" t="str">
            <v>0009</v>
          </cell>
          <cell r="B4" t="str">
            <v>F000171774</v>
          </cell>
        </row>
        <row r="5">
          <cell r="A5" t="str">
            <v>0010</v>
          </cell>
          <cell r="B5" t="str">
            <v>F000170964</v>
          </cell>
        </row>
        <row r="6">
          <cell r="A6" t="str">
            <v>0011</v>
          </cell>
          <cell r="B6" t="str">
            <v>F000170966</v>
          </cell>
        </row>
        <row r="7">
          <cell r="A7" t="str">
            <v>0012</v>
          </cell>
          <cell r="B7" t="str">
            <v>F000170960</v>
          </cell>
        </row>
        <row r="8">
          <cell r="A8" t="str">
            <v>0013</v>
          </cell>
          <cell r="B8" t="str">
            <v>F000170962</v>
          </cell>
        </row>
        <row r="9">
          <cell r="A9" t="str">
            <v>0014</v>
          </cell>
          <cell r="B9" t="str">
            <v>F000171956</v>
          </cell>
        </row>
        <row r="10">
          <cell r="A10" t="str">
            <v>0015</v>
          </cell>
          <cell r="B10" t="str">
            <v>F000171954</v>
          </cell>
        </row>
        <row r="11">
          <cell r="A11" t="str">
            <v>0016</v>
          </cell>
          <cell r="B11" t="str">
            <v>F000171952</v>
          </cell>
        </row>
        <row r="12">
          <cell r="A12" t="str">
            <v>0017</v>
          </cell>
          <cell r="B12" t="str">
            <v>F000171962</v>
          </cell>
        </row>
        <row r="13">
          <cell r="A13" t="str">
            <v>0018</v>
          </cell>
          <cell r="B13" t="str">
            <v>F000171960</v>
          </cell>
        </row>
        <row r="14">
          <cell r="A14" t="str">
            <v>0019</v>
          </cell>
          <cell r="B14" t="str">
            <v>F000171958</v>
          </cell>
        </row>
        <row r="15">
          <cell r="A15" t="str">
            <v>0020</v>
          </cell>
          <cell r="B15" t="str">
            <v>F000171966</v>
          </cell>
        </row>
        <row r="16">
          <cell r="A16" t="str">
            <v>0021</v>
          </cell>
          <cell r="B16" t="str">
            <v>F000118854</v>
          </cell>
        </row>
        <row r="17">
          <cell r="A17" t="str">
            <v>0024</v>
          </cell>
          <cell r="B17" t="str">
            <v>F000171968</v>
          </cell>
        </row>
        <row r="18">
          <cell r="A18" t="str">
            <v>0025</v>
          </cell>
          <cell r="B18" t="str">
            <v>F000171964</v>
          </cell>
        </row>
        <row r="19">
          <cell r="A19" t="str">
            <v>0026</v>
          </cell>
          <cell r="B19" t="str">
            <v>F000171310</v>
          </cell>
        </row>
        <row r="20">
          <cell r="A20" t="str">
            <v>0027</v>
          </cell>
          <cell r="B20" t="str">
            <v>F000171312</v>
          </cell>
        </row>
        <row r="21">
          <cell r="A21" t="str">
            <v>0028</v>
          </cell>
          <cell r="B21" t="str">
            <v>F000171320</v>
          </cell>
        </row>
        <row r="22">
          <cell r="A22" t="str">
            <v>0029</v>
          </cell>
          <cell r="B22" t="str">
            <v>F000171322</v>
          </cell>
        </row>
        <row r="23">
          <cell r="A23" t="str">
            <v>0031</v>
          </cell>
          <cell r="B23" t="str">
            <v>F000171622</v>
          </cell>
        </row>
        <row r="24">
          <cell r="A24" t="str">
            <v>0032</v>
          </cell>
          <cell r="B24" t="str">
            <v>F000171630</v>
          </cell>
        </row>
        <row r="25">
          <cell r="A25" t="str">
            <v>0033</v>
          </cell>
          <cell r="B25" t="str">
            <v>F000171626</v>
          </cell>
        </row>
        <row r="26">
          <cell r="A26" t="str">
            <v>0034</v>
          </cell>
          <cell r="B26" t="str">
            <v>F000171726</v>
          </cell>
        </row>
        <row r="27">
          <cell r="A27" t="str">
            <v>0035</v>
          </cell>
          <cell r="B27" t="str">
            <v>F000171724</v>
          </cell>
        </row>
        <row r="28">
          <cell r="A28" t="str">
            <v>0036</v>
          </cell>
          <cell r="B28" t="str">
            <v>F000171720</v>
          </cell>
        </row>
        <row r="29">
          <cell r="A29" t="str">
            <v>0037</v>
          </cell>
          <cell r="B29" t="str">
            <v>F000171718</v>
          </cell>
        </row>
        <row r="30">
          <cell r="A30" t="str">
            <v>0038</v>
          </cell>
          <cell r="B30" t="str">
            <v>F000171092</v>
          </cell>
        </row>
        <row r="31">
          <cell r="A31" t="str">
            <v>0039</v>
          </cell>
          <cell r="B31" t="str">
            <v>F000171090</v>
          </cell>
        </row>
        <row r="32">
          <cell r="A32" t="str">
            <v>0040</v>
          </cell>
          <cell r="B32" t="str">
            <v>F000171098</v>
          </cell>
        </row>
        <row r="33">
          <cell r="A33" t="str">
            <v>0042</v>
          </cell>
          <cell r="B33" t="str">
            <v>F000172716</v>
          </cell>
        </row>
        <row r="34">
          <cell r="A34" t="str">
            <v>0043</v>
          </cell>
          <cell r="B34" t="str">
            <v>F000172720</v>
          </cell>
        </row>
        <row r="35">
          <cell r="A35" t="str">
            <v>0044</v>
          </cell>
          <cell r="B35" t="str">
            <v>F000172722</v>
          </cell>
        </row>
        <row r="36">
          <cell r="A36" t="str">
            <v>0045</v>
          </cell>
          <cell r="B36" t="str">
            <v>F000172718</v>
          </cell>
        </row>
        <row r="37">
          <cell r="A37" t="str">
            <v>0046</v>
          </cell>
          <cell r="B37" t="str">
            <v>F000171432</v>
          </cell>
        </row>
        <row r="38">
          <cell r="A38" t="str">
            <v>0047</v>
          </cell>
          <cell r="B38" t="str">
            <v>F000171416</v>
          </cell>
        </row>
        <row r="39">
          <cell r="A39" t="str">
            <v>0050</v>
          </cell>
          <cell r="B39" t="str">
            <v>F000123946</v>
          </cell>
        </row>
        <row r="40">
          <cell r="A40" t="str">
            <v>0051</v>
          </cell>
          <cell r="B40" t="str">
            <v>F000118912</v>
          </cell>
        </row>
        <row r="41">
          <cell r="A41" t="str">
            <v>0052</v>
          </cell>
          <cell r="B41" t="str">
            <v>F000152222</v>
          </cell>
        </row>
        <row r="42">
          <cell r="A42" t="str">
            <v>0054</v>
          </cell>
          <cell r="B42" t="str">
            <v>F000118856</v>
          </cell>
        </row>
        <row r="43">
          <cell r="A43" t="str">
            <v>0055</v>
          </cell>
          <cell r="B43" t="str">
            <v>F000152226</v>
          </cell>
        </row>
        <row r="44">
          <cell r="A44" t="str">
            <v>0056</v>
          </cell>
          <cell r="B44" t="str">
            <v>F000118868</v>
          </cell>
        </row>
        <row r="45">
          <cell r="A45" t="str">
            <v>0057</v>
          </cell>
          <cell r="B45" t="str">
            <v>F000118870</v>
          </cell>
        </row>
        <row r="46">
          <cell r="A46" t="str">
            <v>0058</v>
          </cell>
          <cell r="B46" t="str">
            <v>F000152228</v>
          </cell>
        </row>
        <row r="47">
          <cell r="A47" t="str">
            <v>0059</v>
          </cell>
          <cell r="B47" t="str">
            <v>F000124020</v>
          </cell>
        </row>
        <row r="48">
          <cell r="A48" t="str">
            <v>0060</v>
          </cell>
          <cell r="B48" t="str">
            <v>F000171534</v>
          </cell>
        </row>
        <row r="49">
          <cell r="A49" t="str">
            <v>0061</v>
          </cell>
          <cell r="B49" t="str">
            <v>F000171538</v>
          </cell>
        </row>
        <row r="50">
          <cell r="A50" t="str">
            <v>0062</v>
          </cell>
          <cell r="B50" t="str">
            <v>F000171536</v>
          </cell>
        </row>
        <row r="51">
          <cell r="A51" t="str">
            <v>0063</v>
          </cell>
          <cell r="B51" t="str">
            <v>F000171540</v>
          </cell>
        </row>
        <row r="52">
          <cell r="A52" t="str">
            <v>0064</v>
          </cell>
          <cell r="B52" t="str">
            <v>F000171492</v>
          </cell>
        </row>
        <row r="53">
          <cell r="A53" t="str">
            <v>0066</v>
          </cell>
          <cell r="B53" t="str">
            <v>F000172662</v>
          </cell>
        </row>
        <row r="54">
          <cell r="A54" t="str">
            <v>0067</v>
          </cell>
          <cell r="B54" t="str">
            <v>F000172658</v>
          </cell>
        </row>
        <row r="55">
          <cell r="A55" t="str">
            <v>0068</v>
          </cell>
          <cell r="B55" t="str">
            <v>F000171748</v>
          </cell>
        </row>
        <row r="56">
          <cell r="A56" t="str">
            <v>0069</v>
          </cell>
          <cell r="B56" t="str">
            <v>F000171750</v>
          </cell>
        </row>
        <row r="57">
          <cell r="A57" t="str">
            <v>0070</v>
          </cell>
          <cell r="B57" t="str">
            <v>F000171752</v>
          </cell>
        </row>
        <row r="58">
          <cell r="A58" t="str">
            <v>0071</v>
          </cell>
          <cell r="B58" t="str">
            <v>F000171754</v>
          </cell>
        </row>
        <row r="59">
          <cell r="A59" t="str">
            <v>0072</v>
          </cell>
          <cell r="B59" t="str">
            <v>F000171078</v>
          </cell>
        </row>
        <row r="60">
          <cell r="A60" t="str">
            <v>0075</v>
          </cell>
          <cell r="B60" t="str">
            <v>F000171768</v>
          </cell>
        </row>
        <row r="61">
          <cell r="A61" t="str">
            <v>0076</v>
          </cell>
          <cell r="B61" t="str">
            <v>F000171770</v>
          </cell>
        </row>
        <row r="62">
          <cell r="A62" t="str">
            <v>0077</v>
          </cell>
          <cell r="B62" t="str">
            <v>F000171332</v>
          </cell>
        </row>
        <row r="63">
          <cell r="A63" t="str">
            <v>0079</v>
          </cell>
          <cell r="B63" t="str">
            <v>F000171030</v>
          </cell>
        </row>
        <row r="64">
          <cell r="A64" t="str">
            <v>0081</v>
          </cell>
          <cell r="B64" t="str">
            <v>F000171062</v>
          </cell>
        </row>
        <row r="65">
          <cell r="A65" t="str">
            <v>0082</v>
          </cell>
          <cell r="B65" t="str">
            <v>F000171064</v>
          </cell>
        </row>
        <row r="66">
          <cell r="A66" t="str">
            <v>0083</v>
          </cell>
          <cell r="B66" t="str">
            <v>F000171046</v>
          </cell>
        </row>
        <row r="67">
          <cell r="A67" t="str">
            <v>0084</v>
          </cell>
          <cell r="B67" t="str">
            <v>F000171042</v>
          </cell>
        </row>
        <row r="68">
          <cell r="A68" t="str">
            <v>0085</v>
          </cell>
          <cell r="B68" t="str">
            <v>F000171038</v>
          </cell>
        </row>
        <row r="69">
          <cell r="A69" t="str">
            <v>0086</v>
          </cell>
          <cell r="B69" t="str">
            <v>F000172858</v>
          </cell>
        </row>
        <row r="70">
          <cell r="A70" t="str">
            <v>0087</v>
          </cell>
          <cell r="B70" t="str">
            <v>F000172856</v>
          </cell>
        </row>
        <row r="71">
          <cell r="A71" t="str">
            <v>0089</v>
          </cell>
          <cell r="B71" t="str">
            <v>F000171080</v>
          </cell>
        </row>
        <row r="72">
          <cell r="A72" t="str">
            <v>0091</v>
          </cell>
          <cell r="B72" t="str">
            <v>F000171066</v>
          </cell>
        </row>
        <row r="73">
          <cell r="A73" t="str">
            <v>0092</v>
          </cell>
          <cell r="B73" t="str">
            <v>F000171070</v>
          </cell>
        </row>
        <row r="74">
          <cell r="A74" t="str">
            <v>0093</v>
          </cell>
          <cell r="B74" t="str">
            <v>F000171308</v>
          </cell>
        </row>
        <row r="75">
          <cell r="A75" t="str">
            <v>0095</v>
          </cell>
          <cell r="B75" t="str">
            <v>F000171438</v>
          </cell>
        </row>
        <row r="76">
          <cell r="A76" t="str">
            <v>0096</v>
          </cell>
          <cell r="B76" t="str">
            <v>F000171440</v>
          </cell>
        </row>
        <row r="77">
          <cell r="A77" t="str">
            <v>0097</v>
          </cell>
          <cell r="B77" t="str">
            <v>F000171442</v>
          </cell>
        </row>
        <row r="78">
          <cell r="A78" t="str">
            <v>0098</v>
          </cell>
          <cell r="B78" t="str">
            <v>F000171446</v>
          </cell>
        </row>
        <row r="79">
          <cell r="A79" t="str">
            <v>0099</v>
          </cell>
          <cell r="B79" t="str">
            <v>F000171794</v>
          </cell>
        </row>
        <row r="80">
          <cell r="A80" t="str">
            <v>0100</v>
          </cell>
          <cell r="B80" t="str">
            <v>F000171798</v>
          </cell>
        </row>
        <row r="81">
          <cell r="A81" t="str">
            <v>0101</v>
          </cell>
          <cell r="B81" t="str">
            <v>F000171796</v>
          </cell>
        </row>
        <row r="82">
          <cell r="A82" t="str">
            <v>0102</v>
          </cell>
          <cell r="B82" t="str">
            <v>F000171800</v>
          </cell>
        </row>
        <row r="83">
          <cell r="A83" t="str">
            <v>0103</v>
          </cell>
          <cell r="B83" t="str">
            <v>F000171804</v>
          </cell>
        </row>
        <row r="84">
          <cell r="A84" t="str">
            <v>0104</v>
          </cell>
          <cell r="B84" t="str">
            <v>F000171802</v>
          </cell>
        </row>
        <row r="85">
          <cell r="A85" t="str">
            <v>0105</v>
          </cell>
          <cell r="B85" t="str">
            <v>F000171780</v>
          </cell>
        </row>
        <row r="86">
          <cell r="A86" t="str">
            <v>0106</v>
          </cell>
          <cell r="B86" t="str">
            <v>F000171782</v>
          </cell>
        </row>
        <row r="87">
          <cell r="A87" t="str">
            <v>0108</v>
          </cell>
          <cell r="B87" t="str">
            <v>F000171764</v>
          </cell>
        </row>
        <row r="88">
          <cell r="A88" t="str">
            <v>0109</v>
          </cell>
          <cell r="B88" t="str">
            <v>F000171766</v>
          </cell>
        </row>
        <row r="89">
          <cell r="A89" t="str">
            <v>0110</v>
          </cell>
          <cell r="B89" t="str">
            <v>F000171756</v>
          </cell>
        </row>
        <row r="90">
          <cell r="A90" t="str">
            <v>0112</v>
          </cell>
          <cell r="B90" t="str">
            <v>F000171760</v>
          </cell>
        </row>
        <row r="91">
          <cell r="A91" t="str">
            <v>0113</v>
          </cell>
          <cell r="B91" t="str">
            <v>F000171524</v>
          </cell>
        </row>
        <row r="92">
          <cell r="A92" t="str">
            <v>0114</v>
          </cell>
          <cell r="B92" t="str">
            <v>F000171526</v>
          </cell>
        </row>
        <row r="93">
          <cell r="A93" t="str">
            <v>0115</v>
          </cell>
          <cell r="B93" t="str">
            <v>F000171512</v>
          </cell>
        </row>
        <row r="94">
          <cell r="A94" t="str">
            <v>0116</v>
          </cell>
          <cell r="B94" t="str">
            <v>F000171530</v>
          </cell>
        </row>
        <row r="95">
          <cell r="A95" t="str">
            <v>0118</v>
          </cell>
          <cell r="B95" t="str">
            <v>F000171532</v>
          </cell>
        </row>
        <row r="96">
          <cell r="A96" t="str">
            <v>0128</v>
          </cell>
          <cell r="B96" t="str">
            <v>F000127910</v>
          </cell>
        </row>
        <row r="97">
          <cell r="A97" t="str">
            <v>0129</v>
          </cell>
          <cell r="B97" t="str">
            <v>F000127912</v>
          </cell>
        </row>
        <row r="98">
          <cell r="A98" t="str">
            <v>0130</v>
          </cell>
          <cell r="B98" t="str">
            <v>F000127914</v>
          </cell>
        </row>
        <row r="99">
          <cell r="A99" t="str">
            <v>0132</v>
          </cell>
          <cell r="B99" t="str">
            <v>F000171002</v>
          </cell>
        </row>
        <row r="100">
          <cell r="A100" t="str">
            <v>0133</v>
          </cell>
          <cell r="B100" t="str">
            <v>F000171000</v>
          </cell>
        </row>
        <row r="101">
          <cell r="A101" t="str">
            <v>0134</v>
          </cell>
          <cell r="B101" t="str">
            <v>F000170954</v>
          </cell>
        </row>
        <row r="102">
          <cell r="A102" t="str">
            <v>0135</v>
          </cell>
          <cell r="B102" t="str">
            <v>F000170956</v>
          </cell>
        </row>
        <row r="103">
          <cell r="A103" t="str">
            <v>0136</v>
          </cell>
          <cell r="B103" t="str">
            <v>F000170948</v>
          </cell>
        </row>
        <row r="104">
          <cell r="A104" t="str">
            <v>0137</v>
          </cell>
          <cell r="B104" t="str">
            <v>F000170952</v>
          </cell>
        </row>
        <row r="105">
          <cell r="A105" t="str">
            <v>0140</v>
          </cell>
          <cell r="B105" t="str">
            <v>F000172500</v>
          </cell>
        </row>
        <row r="106">
          <cell r="A106" t="str">
            <v>0141</v>
          </cell>
          <cell r="B106" t="str">
            <v>F000122540</v>
          </cell>
        </row>
        <row r="107">
          <cell r="A107" t="str">
            <v>0143</v>
          </cell>
          <cell r="B107" t="str">
            <v>F000172486</v>
          </cell>
        </row>
        <row r="108">
          <cell r="A108" t="str">
            <v>0145</v>
          </cell>
          <cell r="B108" t="str">
            <v>F000171454</v>
          </cell>
        </row>
        <row r="109">
          <cell r="A109" t="str">
            <v>0146</v>
          </cell>
          <cell r="B109" t="str">
            <v>F000171458</v>
          </cell>
        </row>
        <row r="110">
          <cell r="A110" t="str">
            <v>0147</v>
          </cell>
          <cell r="B110" t="str">
            <v>F000171460</v>
          </cell>
        </row>
        <row r="111">
          <cell r="A111" t="str">
            <v>0148</v>
          </cell>
          <cell r="B111" t="str">
            <v>F000172154</v>
          </cell>
        </row>
        <row r="112">
          <cell r="A112" t="str">
            <v>0149</v>
          </cell>
          <cell r="B112" t="str">
            <v>F000171988</v>
          </cell>
        </row>
        <row r="113">
          <cell r="A113" t="str">
            <v>0150</v>
          </cell>
          <cell r="B113" t="str">
            <v>F000171986</v>
          </cell>
        </row>
        <row r="114">
          <cell r="A114" t="str">
            <v>0151</v>
          </cell>
          <cell r="B114" t="str">
            <v>F000171792</v>
          </cell>
        </row>
        <row r="115">
          <cell r="A115" t="str">
            <v>0152</v>
          </cell>
          <cell r="B115" t="str">
            <v>F000171602</v>
          </cell>
        </row>
        <row r="116">
          <cell r="A116" t="str">
            <v>0153</v>
          </cell>
          <cell r="B116" t="str">
            <v>F000172824</v>
          </cell>
        </row>
        <row r="117">
          <cell r="A117" t="str">
            <v>0154</v>
          </cell>
          <cell r="B117" t="str">
            <v>F000172822</v>
          </cell>
        </row>
        <row r="118">
          <cell r="A118" t="str">
            <v>0155</v>
          </cell>
          <cell r="B118" t="str">
            <v>F000172630</v>
          </cell>
        </row>
        <row r="119">
          <cell r="A119" t="str">
            <v>0156</v>
          </cell>
          <cell r="B119" t="str">
            <v>F000172556</v>
          </cell>
        </row>
        <row r="120">
          <cell r="A120" t="str">
            <v>0157</v>
          </cell>
          <cell r="B120" t="str">
            <v>F000172554</v>
          </cell>
        </row>
        <row r="121">
          <cell r="A121" t="str">
            <v>0158</v>
          </cell>
          <cell r="B121" t="str">
            <v>F000172534</v>
          </cell>
        </row>
        <row r="122">
          <cell r="A122" t="str">
            <v>0159</v>
          </cell>
          <cell r="B122" t="str">
            <v>F000172148</v>
          </cell>
        </row>
        <row r="123">
          <cell r="A123" t="str">
            <v>0160</v>
          </cell>
          <cell r="B123" t="str">
            <v>F000171346</v>
          </cell>
        </row>
        <row r="124">
          <cell r="A124" t="str">
            <v>0161</v>
          </cell>
          <cell r="B124" t="str">
            <v>F000171450</v>
          </cell>
        </row>
        <row r="125">
          <cell r="A125" t="str">
            <v>0162</v>
          </cell>
          <cell r="B125" t="str">
            <v>F000172546</v>
          </cell>
        </row>
        <row r="126">
          <cell r="A126" t="str">
            <v>0163</v>
          </cell>
          <cell r="B126" t="str">
            <v>F000172548</v>
          </cell>
        </row>
        <row r="127">
          <cell r="A127" t="str">
            <v>0164</v>
          </cell>
          <cell r="B127" t="str">
            <v>F000172544</v>
          </cell>
        </row>
        <row r="128">
          <cell r="A128" t="str">
            <v>0165</v>
          </cell>
          <cell r="B128" t="str">
            <v>F000172542</v>
          </cell>
        </row>
        <row r="129">
          <cell r="A129" t="str">
            <v>0166</v>
          </cell>
          <cell r="B129" t="str">
            <v>F000171274</v>
          </cell>
        </row>
        <row r="130">
          <cell r="A130" t="str">
            <v>0167</v>
          </cell>
          <cell r="B130" t="str">
            <v>F000172330</v>
          </cell>
        </row>
        <row r="131">
          <cell r="A131" t="str">
            <v>0170</v>
          </cell>
          <cell r="B131" t="str">
            <v>F000171984</v>
          </cell>
        </row>
        <row r="132">
          <cell r="A132" t="str">
            <v>0171</v>
          </cell>
          <cell r="B132" t="str">
            <v>F000171982</v>
          </cell>
        </row>
        <row r="133">
          <cell r="A133" t="str">
            <v>0172</v>
          </cell>
          <cell r="B133" t="str">
            <v>F000172138</v>
          </cell>
        </row>
        <row r="134">
          <cell r="A134" t="str">
            <v>0173</v>
          </cell>
          <cell r="B134" t="str">
            <v>F000172862</v>
          </cell>
        </row>
        <row r="135">
          <cell r="A135" t="str">
            <v>0174</v>
          </cell>
          <cell r="B135" t="str">
            <v>F000171914</v>
          </cell>
        </row>
        <row r="136">
          <cell r="A136" t="str">
            <v>0175</v>
          </cell>
          <cell r="B136" t="str">
            <v>F000171912</v>
          </cell>
        </row>
        <row r="137">
          <cell r="A137" t="str">
            <v>0178</v>
          </cell>
          <cell r="B137" t="str">
            <v>F000171382</v>
          </cell>
        </row>
        <row r="138">
          <cell r="A138" t="str">
            <v>0180</v>
          </cell>
          <cell r="B138" t="str">
            <v>F000172128</v>
          </cell>
        </row>
        <row r="139">
          <cell r="A139" t="str">
            <v>0181</v>
          </cell>
          <cell r="B139" t="str">
            <v>F000172134</v>
          </cell>
        </row>
        <row r="140">
          <cell r="A140" t="str">
            <v>0182</v>
          </cell>
          <cell r="B140" t="str">
            <v>F000171926</v>
          </cell>
        </row>
        <row r="141">
          <cell r="A141" t="str">
            <v>0184</v>
          </cell>
          <cell r="B141" t="str">
            <v>F000172406</v>
          </cell>
        </row>
        <row r="142">
          <cell r="A142" t="str">
            <v>0186</v>
          </cell>
          <cell r="B142" t="str">
            <v>F000172410</v>
          </cell>
        </row>
        <row r="143">
          <cell r="A143" t="str">
            <v>0188</v>
          </cell>
          <cell r="B143" t="str">
            <v>F000172416</v>
          </cell>
        </row>
        <row r="144">
          <cell r="A144" t="str">
            <v>0189</v>
          </cell>
          <cell r="B144" t="str">
            <v>F000172668</v>
          </cell>
        </row>
        <row r="145">
          <cell r="A145" t="str">
            <v>0190</v>
          </cell>
          <cell r="B145" t="str">
            <v>F000171466</v>
          </cell>
        </row>
        <row r="146">
          <cell r="A146" t="str">
            <v>0191</v>
          </cell>
          <cell r="B146" t="str">
            <v>F000171464</v>
          </cell>
        </row>
        <row r="147">
          <cell r="A147" t="str">
            <v>0192</v>
          </cell>
          <cell r="B147" t="str">
            <v>F000172150</v>
          </cell>
        </row>
        <row r="148">
          <cell r="A148" t="str">
            <v>0193</v>
          </cell>
          <cell r="B148" t="str">
            <v>F000172814</v>
          </cell>
        </row>
        <row r="149">
          <cell r="A149" t="str">
            <v>0194</v>
          </cell>
          <cell r="B149" t="str">
            <v>F000172816</v>
          </cell>
        </row>
        <row r="150">
          <cell r="A150" t="str">
            <v>0195</v>
          </cell>
          <cell r="B150" t="str">
            <v>F000172620</v>
          </cell>
        </row>
        <row r="151">
          <cell r="A151" t="str">
            <v>0196</v>
          </cell>
          <cell r="B151" t="str">
            <v>F000172624</v>
          </cell>
        </row>
        <row r="152">
          <cell r="A152" t="str">
            <v>0197</v>
          </cell>
          <cell r="B152" t="str">
            <v>F000172398</v>
          </cell>
        </row>
        <row r="153">
          <cell r="A153" t="str">
            <v>0198</v>
          </cell>
          <cell r="B153" t="str">
            <v>F000172396</v>
          </cell>
        </row>
        <row r="154">
          <cell r="A154" t="str">
            <v>0199</v>
          </cell>
          <cell r="B154" t="str">
            <v>F000172874</v>
          </cell>
        </row>
        <row r="155">
          <cell r="A155" t="str">
            <v>0200</v>
          </cell>
          <cell r="B155" t="str">
            <v>F000172872</v>
          </cell>
        </row>
        <row r="156">
          <cell r="A156" t="str">
            <v>0201</v>
          </cell>
          <cell r="B156" t="str">
            <v>F000172870</v>
          </cell>
        </row>
        <row r="157">
          <cell r="A157" t="str">
            <v>0202</v>
          </cell>
          <cell r="B157" t="str">
            <v>F000172868</v>
          </cell>
        </row>
        <row r="158">
          <cell r="A158" t="str">
            <v>0203</v>
          </cell>
          <cell r="B158" t="str">
            <v>F000170968</v>
          </cell>
        </row>
        <row r="159">
          <cell r="A159" t="str">
            <v>0204</v>
          </cell>
          <cell r="B159" t="str">
            <v>F000170974</v>
          </cell>
        </row>
        <row r="160">
          <cell r="A160" t="str">
            <v>0205</v>
          </cell>
          <cell r="B160" t="str">
            <v>F000171102</v>
          </cell>
        </row>
        <row r="161">
          <cell r="A161" t="str">
            <v>0206</v>
          </cell>
          <cell r="B161" t="str">
            <v>F000170916</v>
          </cell>
        </row>
        <row r="162">
          <cell r="A162" t="str">
            <v>0207</v>
          </cell>
          <cell r="B162" t="str">
            <v>F000171408</v>
          </cell>
        </row>
        <row r="163">
          <cell r="A163" t="str">
            <v>0208</v>
          </cell>
          <cell r="B163" t="str">
            <v>F000172426</v>
          </cell>
        </row>
        <row r="164">
          <cell r="A164" t="str">
            <v>0209</v>
          </cell>
          <cell r="B164" t="str">
            <v>F000172430</v>
          </cell>
        </row>
        <row r="165">
          <cell r="A165" t="str">
            <v>0210</v>
          </cell>
          <cell r="B165" t="str">
            <v>F000172428</v>
          </cell>
        </row>
        <row r="166">
          <cell r="A166" t="str">
            <v>0211</v>
          </cell>
          <cell r="B166" t="str">
            <v>F000172384</v>
          </cell>
        </row>
        <row r="167">
          <cell r="A167" t="str">
            <v>0212</v>
          </cell>
          <cell r="B167" t="str">
            <v>F000172382</v>
          </cell>
        </row>
        <row r="168">
          <cell r="A168" t="str">
            <v>0213</v>
          </cell>
          <cell r="B168" t="str">
            <v>F000172736</v>
          </cell>
        </row>
        <row r="169">
          <cell r="A169" t="str">
            <v>0214</v>
          </cell>
          <cell r="B169" t="str">
            <v>F000172388</v>
          </cell>
        </row>
        <row r="170">
          <cell r="A170" t="str">
            <v>0215</v>
          </cell>
          <cell r="B170" t="str">
            <v>F000172386</v>
          </cell>
        </row>
        <row r="171">
          <cell r="A171" t="str">
            <v>0216</v>
          </cell>
          <cell r="B171" t="str">
            <v>F000171618</v>
          </cell>
        </row>
        <row r="172">
          <cell r="A172" t="str">
            <v>0217</v>
          </cell>
          <cell r="B172" t="str">
            <v>F000171600</v>
          </cell>
        </row>
        <row r="173">
          <cell r="A173" t="str">
            <v>0218</v>
          </cell>
          <cell r="B173" t="str">
            <v>F000171594</v>
          </cell>
        </row>
        <row r="174">
          <cell r="A174" t="str">
            <v>0219</v>
          </cell>
          <cell r="B174" t="str">
            <v>F000171596</v>
          </cell>
        </row>
        <row r="175">
          <cell r="A175" t="str">
            <v>0220</v>
          </cell>
          <cell r="B175" t="str">
            <v>F000172480</v>
          </cell>
        </row>
        <row r="176">
          <cell r="A176" t="str">
            <v>0221</v>
          </cell>
          <cell r="B176" t="str">
            <v>F000172332</v>
          </cell>
        </row>
        <row r="177">
          <cell r="A177" t="str">
            <v>0222</v>
          </cell>
          <cell r="B177" t="str">
            <v>F000170912</v>
          </cell>
        </row>
        <row r="178">
          <cell r="A178" t="str">
            <v>0223</v>
          </cell>
          <cell r="B178" t="str">
            <v>F000171588</v>
          </cell>
        </row>
        <row r="179">
          <cell r="A179" t="str">
            <v>0224</v>
          </cell>
          <cell r="B179" t="str">
            <v>F000171590</v>
          </cell>
        </row>
        <row r="180">
          <cell r="A180" t="str">
            <v>0225</v>
          </cell>
          <cell r="B180" t="str">
            <v>F000172324</v>
          </cell>
        </row>
        <row r="181">
          <cell r="A181" t="str">
            <v>0226</v>
          </cell>
          <cell r="B181" t="str">
            <v>F000172322</v>
          </cell>
        </row>
        <row r="182">
          <cell r="A182" t="str">
            <v>0227</v>
          </cell>
          <cell r="B182" t="str">
            <v>F000172318</v>
          </cell>
        </row>
        <row r="183">
          <cell r="A183" t="str">
            <v>0228</v>
          </cell>
          <cell r="B183" t="str">
            <v>F000172314</v>
          </cell>
        </row>
        <row r="184">
          <cell r="A184" t="str">
            <v>0229</v>
          </cell>
          <cell r="B184" t="str">
            <v>F000172328</v>
          </cell>
        </row>
        <row r="185">
          <cell r="A185" t="str">
            <v>0230</v>
          </cell>
          <cell r="B185" t="str">
            <v>F000172120</v>
          </cell>
        </row>
        <row r="186">
          <cell r="A186" t="str">
            <v>0231</v>
          </cell>
          <cell r="B186" t="str">
            <v>F000172118</v>
          </cell>
        </row>
        <row r="187">
          <cell r="A187" t="str">
            <v>0232</v>
          </cell>
          <cell r="B187" t="str">
            <v>F000172114</v>
          </cell>
        </row>
        <row r="188">
          <cell r="A188" t="str">
            <v>0233</v>
          </cell>
          <cell r="B188" t="str">
            <v>F000171110</v>
          </cell>
        </row>
        <row r="189">
          <cell r="A189" t="str">
            <v>0234</v>
          </cell>
          <cell r="B189" t="str">
            <v>F000170972</v>
          </cell>
        </row>
        <row r="190">
          <cell r="A190" t="str">
            <v>0235</v>
          </cell>
          <cell r="B190" t="str">
            <v>F000170970</v>
          </cell>
        </row>
        <row r="191">
          <cell r="A191" t="str">
            <v>0236</v>
          </cell>
          <cell r="B191" t="str">
            <v>F000172290</v>
          </cell>
        </row>
        <row r="192">
          <cell r="A192" t="str">
            <v>0237</v>
          </cell>
          <cell r="B192" t="str">
            <v>F000171302</v>
          </cell>
        </row>
        <row r="193">
          <cell r="A193" t="str">
            <v>0238</v>
          </cell>
          <cell r="B193" t="str">
            <v>F000171378</v>
          </cell>
        </row>
        <row r="194">
          <cell r="A194" t="str">
            <v>0239</v>
          </cell>
          <cell r="B194" t="str">
            <v>F000171370</v>
          </cell>
        </row>
        <row r="195">
          <cell r="A195" t="str">
            <v>0240</v>
          </cell>
          <cell r="B195" t="str">
            <v>F000171364</v>
          </cell>
        </row>
        <row r="196">
          <cell r="A196" t="str">
            <v>0241</v>
          </cell>
          <cell r="B196" t="str">
            <v>F000171482</v>
          </cell>
        </row>
        <row r="197">
          <cell r="A197" t="str">
            <v>0242</v>
          </cell>
          <cell r="B197" t="str">
            <v>F000171412</v>
          </cell>
        </row>
        <row r="198">
          <cell r="A198" t="str">
            <v>0243</v>
          </cell>
          <cell r="B198" t="str">
            <v>F000171426</v>
          </cell>
        </row>
        <row r="199">
          <cell r="A199" t="str">
            <v>0244</v>
          </cell>
          <cell r="B199" t="str">
            <v>F000171422</v>
          </cell>
        </row>
        <row r="200">
          <cell r="A200" t="str">
            <v>0245</v>
          </cell>
          <cell r="B200" t="str">
            <v>F000171418</v>
          </cell>
        </row>
        <row r="201">
          <cell r="A201" t="str">
            <v>0246</v>
          </cell>
          <cell r="B201" t="str">
            <v>F000172682</v>
          </cell>
        </row>
        <row r="202">
          <cell r="A202" t="str">
            <v>0247</v>
          </cell>
          <cell r="B202" t="str">
            <v>F000172686</v>
          </cell>
        </row>
        <row r="203">
          <cell r="A203" t="str">
            <v>0248</v>
          </cell>
          <cell r="B203" t="str">
            <v>F000172112</v>
          </cell>
        </row>
        <row r="204">
          <cell r="A204" t="str">
            <v>0249</v>
          </cell>
          <cell r="B204" t="str">
            <v>F000172714</v>
          </cell>
        </row>
        <row r="205">
          <cell r="A205" t="str">
            <v>0250</v>
          </cell>
          <cell r="B205" t="str">
            <v>F000171188</v>
          </cell>
        </row>
        <row r="206">
          <cell r="A206" t="str">
            <v>0251</v>
          </cell>
          <cell r="B206" t="str">
            <v>F000172650</v>
          </cell>
        </row>
        <row r="207">
          <cell r="A207" t="str">
            <v>0252</v>
          </cell>
          <cell r="B207" t="str">
            <v>F000171508</v>
          </cell>
        </row>
        <row r="208">
          <cell r="A208" t="str">
            <v>0253</v>
          </cell>
          <cell r="B208" t="str">
            <v>F000171510</v>
          </cell>
        </row>
        <row r="209">
          <cell r="A209" t="str">
            <v>0254</v>
          </cell>
          <cell r="B209" t="str">
            <v>F000171744</v>
          </cell>
        </row>
        <row r="210">
          <cell r="A210" t="str">
            <v>0255</v>
          </cell>
          <cell r="B210" t="str">
            <v>F000171746</v>
          </cell>
        </row>
        <row r="211">
          <cell r="A211" t="str">
            <v>0256</v>
          </cell>
          <cell r="B211" t="str">
            <v>F000171740</v>
          </cell>
        </row>
        <row r="212">
          <cell r="A212" t="str">
            <v>0257</v>
          </cell>
          <cell r="B212" t="str">
            <v>F000171736</v>
          </cell>
        </row>
        <row r="213">
          <cell r="A213" t="str">
            <v>0258</v>
          </cell>
          <cell r="B213" t="str">
            <v>F000171734</v>
          </cell>
        </row>
        <row r="214">
          <cell r="A214" t="str">
            <v>0259</v>
          </cell>
          <cell r="B214" t="str">
            <v>F000171732</v>
          </cell>
        </row>
        <row r="215">
          <cell r="A215" t="str">
            <v>0260</v>
          </cell>
          <cell r="B215" t="str">
            <v>F000171730</v>
          </cell>
        </row>
        <row r="216">
          <cell r="A216" t="str">
            <v>0261</v>
          </cell>
          <cell r="B216" t="str">
            <v>F000172744</v>
          </cell>
        </row>
        <row r="217">
          <cell r="A217" t="str">
            <v>0262</v>
          </cell>
          <cell r="B217" t="str">
            <v>F000172536</v>
          </cell>
        </row>
        <row r="218">
          <cell r="A218" t="str">
            <v>0263</v>
          </cell>
          <cell r="B218" t="str">
            <v>F000171304</v>
          </cell>
        </row>
        <row r="219">
          <cell r="A219" t="str">
            <v>0264</v>
          </cell>
          <cell r="B219" t="str">
            <v>F000172086</v>
          </cell>
        </row>
        <row r="220">
          <cell r="A220" t="str">
            <v>0265</v>
          </cell>
          <cell r="B220" t="str">
            <v>F000172084</v>
          </cell>
        </row>
        <row r="221">
          <cell r="A221" t="str">
            <v>0266</v>
          </cell>
          <cell r="B221" t="str">
            <v>F000172080</v>
          </cell>
        </row>
        <row r="222">
          <cell r="A222" t="str">
            <v>0267</v>
          </cell>
          <cell r="B222" t="str">
            <v>F000172082</v>
          </cell>
        </row>
        <row r="223">
          <cell r="A223" t="str">
            <v>0268</v>
          </cell>
          <cell r="B223" t="str">
            <v>F000172676</v>
          </cell>
        </row>
        <row r="224">
          <cell r="A224" t="str">
            <v>0269</v>
          </cell>
          <cell r="B224" t="str">
            <v>F000171598</v>
          </cell>
        </row>
        <row r="225">
          <cell r="A225" t="str">
            <v>0270</v>
          </cell>
          <cell r="B225" t="str">
            <v>F000172648</v>
          </cell>
        </row>
        <row r="226">
          <cell r="A226" t="str">
            <v>0273</v>
          </cell>
          <cell r="B226" t="str">
            <v>F000171790</v>
          </cell>
        </row>
        <row r="227">
          <cell r="A227" t="str">
            <v>0274</v>
          </cell>
          <cell r="B227" t="str">
            <v>F000171786</v>
          </cell>
        </row>
        <row r="228">
          <cell r="A228" t="str">
            <v>0275</v>
          </cell>
          <cell r="B228" t="str">
            <v>F000171368</v>
          </cell>
        </row>
        <row r="229">
          <cell r="A229" t="str">
            <v>0276</v>
          </cell>
          <cell r="B229" t="str">
            <v>F000171366</v>
          </cell>
        </row>
        <row r="230">
          <cell r="A230" t="str">
            <v>0277</v>
          </cell>
          <cell r="B230" t="str">
            <v>F000172520</v>
          </cell>
        </row>
        <row r="231">
          <cell r="A231" t="str">
            <v>0278</v>
          </cell>
          <cell r="B231" t="str">
            <v>F000171784</v>
          </cell>
        </row>
        <row r="232">
          <cell r="A232" t="str">
            <v>0279</v>
          </cell>
          <cell r="B232" t="str">
            <v>F000171326</v>
          </cell>
        </row>
        <row r="233">
          <cell r="A233" t="str">
            <v>0280</v>
          </cell>
          <cell r="B233" t="str">
            <v>F000171336</v>
          </cell>
        </row>
        <row r="234">
          <cell r="A234" t="str">
            <v>0282</v>
          </cell>
          <cell r="B234" t="str">
            <v>F000171316</v>
          </cell>
        </row>
        <row r="235">
          <cell r="A235" t="str">
            <v>0285</v>
          </cell>
          <cell r="B235" t="str">
            <v>F000171330</v>
          </cell>
        </row>
        <row r="236">
          <cell r="A236" t="str">
            <v>0286</v>
          </cell>
          <cell r="B236" t="str">
            <v>F000171950</v>
          </cell>
        </row>
        <row r="237">
          <cell r="A237" t="str">
            <v>0287</v>
          </cell>
          <cell r="B237" t="str">
            <v>F000171948</v>
          </cell>
        </row>
        <row r="238">
          <cell r="A238" t="str">
            <v>0288</v>
          </cell>
          <cell r="B238" t="str">
            <v>F000171970</v>
          </cell>
        </row>
        <row r="239">
          <cell r="A239" t="str">
            <v>0289</v>
          </cell>
          <cell r="B239" t="str">
            <v>F000172104</v>
          </cell>
        </row>
        <row r="240">
          <cell r="A240" t="str">
            <v>0290</v>
          </cell>
          <cell r="B240" t="str">
            <v>F000179898</v>
          </cell>
        </row>
        <row r="241">
          <cell r="A241" t="str">
            <v>0291</v>
          </cell>
          <cell r="B241" t="str">
            <v>F000179900</v>
          </cell>
        </row>
        <row r="242">
          <cell r="A242" t="str">
            <v>0292</v>
          </cell>
          <cell r="B242" t="str">
            <v>F000172808</v>
          </cell>
        </row>
        <row r="243">
          <cell r="A243" t="str">
            <v>0293</v>
          </cell>
          <cell r="B243" t="str">
            <v>F000172810</v>
          </cell>
        </row>
        <row r="244">
          <cell r="A244" t="str">
            <v>0294</v>
          </cell>
          <cell r="B244" t="str">
            <v>F000172812</v>
          </cell>
        </row>
        <row r="245">
          <cell r="A245" t="str">
            <v>0295</v>
          </cell>
          <cell r="B245" t="str">
            <v>F000171394</v>
          </cell>
        </row>
        <row r="246">
          <cell r="A246" t="str">
            <v>0296</v>
          </cell>
          <cell r="B246" t="str">
            <v>F000171390</v>
          </cell>
        </row>
        <row r="247">
          <cell r="A247" t="str">
            <v>0297</v>
          </cell>
          <cell r="B247" t="str">
            <v>F000171298</v>
          </cell>
        </row>
        <row r="248">
          <cell r="A248" t="str">
            <v>0299</v>
          </cell>
          <cell r="B248" t="str">
            <v>F000171290</v>
          </cell>
        </row>
        <row r="249">
          <cell r="A249" t="str">
            <v>0300</v>
          </cell>
          <cell r="B249" t="str">
            <v>F000171286</v>
          </cell>
        </row>
        <row r="250">
          <cell r="A250" t="str">
            <v>0303</v>
          </cell>
          <cell r="B250" t="str">
            <v>F000171386</v>
          </cell>
        </row>
        <row r="251">
          <cell r="A251" t="str">
            <v>0304</v>
          </cell>
          <cell r="B251" t="str">
            <v>F000171462</v>
          </cell>
        </row>
        <row r="252">
          <cell r="A252" t="str">
            <v>0305</v>
          </cell>
          <cell r="B252" t="str">
            <v>F000172146</v>
          </cell>
        </row>
        <row r="253">
          <cell r="A253" t="str">
            <v>0306</v>
          </cell>
          <cell r="B253" t="str">
            <v>F000172142</v>
          </cell>
        </row>
        <row r="254">
          <cell r="A254" t="str">
            <v>0307</v>
          </cell>
          <cell r="B254" t="str">
            <v>F000171628</v>
          </cell>
        </row>
        <row r="255">
          <cell r="A255" t="str">
            <v>0308</v>
          </cell>
          <cell r="B255" t="str">
            <v>F000171624</v>
          </cell>
        </row>
        <row r="256">
          <cell r="A256" t="str">
            <v>0309</v>
          </cell>
          <cell r="B256" t="str">
            <v>F000171620</v>
          </cell>
        </row>
        <row r="257">
          <cell r="A257" t="str">
            <v>0310</v>
          </cell>
          <cell r="B257" t="str">
            <v>F000171398</v>
          </cell>
        </row>
        <row r="258">
          <cell r="A258" t="str">
            <v>0311</v>
          </cell>
          <cell r="B258" t="str">
            <v>F000171282</v>
          </cell>
        </row>
        <row r="259">
          <cell r="A259" t="str">
            <v>0312</v>
          </cell>
          <cell r="B259" t="str">
            <v>F000171278</v>
          </cell>
        </row>
        <row r="260">
          <cell r="A260" t="str">
            <v>0313</v>
          </cell>
          <cell r="B260" t="str">
            <v>F000171176</v>
          </cell>
        </row>
        <row r="261">
          <cell r="A261" t="str">
            <v>0314</v>
          </cell>
          <cell r="B261" t="str">
            <v>F000172622</v>
          </cell>
        </row>
        <row r="262">
          <cell r="A262" t="str">
            <v>0315</v>
          </cell>
          <cell r="B262" t="str">
            <v>F000172626</v>
          </cell>
        </row>
        <row r="263">
          <cell r="A263" t="str">
            <v>0317</v>
          </cell>
          <cell r="B263" t="str">
            <v>F000172156</v>
          </cell>
        </row>
        <row r="264">
          <cell r="A264" t="str">
            <v>0319</v>
          </cell>
          <cell r="B264" t="str">
            <v>F000171022</v>
          </cell>
        </row>
        <row r="265">
          <cell r="A265" t="str">
            <v>0321</v>
          </cell>
          <cell r="B265" t="str">
            <v>F000172152</v>
          </cell>
        </row>
        <row r="266">
          <cell r="A266" t="str">
            <v>0322</v>
          </cell>
          <cell r="B266" t="str">
            <v>F000172160</v>
          </cell>
        </row>
        <row r="267">
          <cell r="A267" t="str">
            <v>0324</v>
          </cell>
          <cell r="B267" t="str">
            <v>F000171016</v>
          </cell>
        </row>
        <row r="268">
          <cell r="A268" t="str">
            <v>0325</v>
          </cell>
          <cell r="B268" t="str">
            <v>F000171026</v>
          </cell>
        </row>
        <row r="269">
          <cell r="A269" t="str">
            <v>0326</v>
          </cell>
          <cell r="B269" t="str">
            <v>F000171344</v>
          </cell>
        </row>
        <row r="270">
          <cell r="A270" t="str">
            <v>0327</v>
          </cell>
          <cell r="B270" t="str">
            <v>F000171124</v>
          </cell>
        </row>
        <row r="271">
          <cell r="A271" t="str">
            <v>0328</v>
          </cell>
          <cell r="B271" t="str">
            <v>F000170958</v>
          </cell>
        </row>
        <row r="272">
          <cell r="A272" t="str">
            <v>0329</v>
          </cell>
          <cell r="B272" t="str">
            <v>F000170980</v>
          </cell>
        </row>
        <row r="273">
          <cell r="A273" t="str">
            <v>0330</v>
          </cell>
          <cell r="B273" t="str">
            <v>F000170978</v>
          </cell>
        </row>
        <row r="274">
          <cell r="A274" t="str">
            <v>0331</v>
          </cell>
          <cell r="B274" t="str">
            <v>F000171292</v>
          </cell>
        </row>
        <row r="275">
          <cell r="A275" t="str">
            <v>0338</v>
          </cell>
          <cell r="B275" t="str">
            <v>F000171288</v>
          </cell>
        </row>
        <row r="276">
          <cell r="A276" t="str">
            <v>0342</v>
          </cell>
          <cell r="B276" t="str">
            <v>F000171666</v>
          </cell>
        </row>
        <row r="277">
          <cell r="A277" t="str">
            <v>0344</v>
          </cell>
          <cell r="B277" t="str">
            <v>F000171684</v>
          </cell>
        </row>
        <row r="278">
          <cell r="A278" t="str">
            <v>0347</v>
          </cell>
          <cell r="B278" t="str">
            <v>F000170986</v>
          </cell>
        </row>
        <row r="279">
          <cell r="A279" t="str">
            <v>0348</v>
          </cell>
          <cell r="B279" t="str">
            <v>F000170984</v>
          </cell>
        </row>
        <row r="280">
          <cell r="A280" t="str">
            <v>0349</v>
          </cell>
          <cell r="B280" t="str">
            <v>F000171674</v>
          </cell>
        </row>
        <row r="281">
          <cell r="A281" t="str">
            <v>0350</v>
          </cell>
          <cell r="B281" t="str">
            <v>F000171668</v>
          </cell>
        </row>
        <row r="282">
          <cell r="A282" t="str">
            <v>0351</v>
          </cell>
          <cell r="B282" t="str">
            <v>F000172132</v>
          </cell>
        </row>
        <row r="283">
          <cell r="A283" t="str">
            <v>0352</v>
          </cell>
          <cell r="B283" t="str">
            <v>F000172530</v>
          </cell>
        </row>
        <row r="284">
          <cell r="A284" t="str">
            <v>0353</v>
          </cell>
          <cell r="B284" t="str">
            <v>F000171134</v>
          </cell>
        </row>
        <row r="285">
          <cell r="A285" t="str">
            <v>0354</v>
          </cell>
          <cell r="B285" t="str">
            <v>F000171130</v>
          </cell>
        </row>
        <row r="286">
          <cell r="A286" t="str">
            <v>0355</v>
          </cell>
          <cell r="B286" t="str">
            <v>F000171742</v>
          </cell>
        </row>
        <row r="287">
          <cell r="A287" t="str">
            <v>0356</v>
          </cell>
          <cell r="B287" t="str">
            <v>F000172478</v>
          </cell>
        </row>
        <row r="288">
          <cell r="A288" t="str">
            <v>0357</v>
          </cell>
          <cell r="B288" t="str">
            <v>F000171738</v>
          </cell>
        </row>
        <row r="289">
          <cell r="A289" t="str">
            <v>0358</v>
          </cell>
          <cell r="B289" t="str">
            <v>F000172532</v>
          </cell>
        </row>
        <row r="290">
          <cell r="A290" t="str">
            <v>0359</v>
          </cell>
          <cell r="B290" t="str">
            <v>F000171276</v>
          </cell>
        </row>
        <row r="291">
          <cell r="A291" t="str">
            <v>0360</v>
          </cell>
          <cell r="B291" t="str">
            <v>F000172754</v>
          </cell>
        </row>
        <row r="292">
          <cell r="A292" t="str">
            <v>0361</v>
          </cell>
          <cell r="B292" t="str">
            <v>F000171142</v>
          </cell>
        </row>
        <row r="293">
          <cell r="A293" t="str">
            <v>0362</v>
          </cell>
          <cell r="B293" t="str">
            <v>F000171140</v>
          </cell>
        </row>
        <row r="294">
          <cell r="A294" t="str">
            <v>0363</v>
          </cell>
          <cell r="B294" t="str">
            <v>F000171294</v>
          </cell>
        </row>
        <row r="295">
          <cell r="A295" t="str">
            <v>0365</v>
          </cell>
          <cell r="B295" t="str">
            <v>F000172298</v>
          </cell>
        </row>
        <row r="296">
          <cell r="A296" t="str">
            <v>0366</v>
          </cell>
          <cell r="B296" t="str">
            <v>F000172818</v>
          </cell>
        </row>
        <row r="297">
          <cell r="A297" t="str">
            <v>0367</v>
          </cell>
          <cell r="B297" t="str">
            <v>F000171172</v>
          </cell>
        </row>
        <row r="298">
          <cell r="A298" t="str">
            <v>0368</v>
          </cell>
          <cell r="B298" t="str">
            <v>F000171020</v>
          </cell>
        </row>
        <row r="299">
          <cell r="A299" t="str">
            <v>0369</v>
          </cell>
          <cell r="B299" t="str">
            <v>F000171024</v>
          </cell>
        </row>
        <row r="300">
          <cell r="A300" t="str">
            <v>0370</v>
          </cell>
          <cell r="B300" t="str">
            <v>F000171014</v>
          </cell>
        </row>
        <row r="301">
          <cell r="A301" t="str">
            <v>0371</v>
          </cell>
          <cell r="B301" t="str">
            <v>F000171006</v>
          </cell>
        </row>
        <row r="302">
          <cell r="A302" t="str">
            <v>0372</v>
          </cell>
          <cell r="B302" t="str">
            <v>F000171008</v>
          </cell>
        </row>
        <row r="303">
          <cell r="A303" t="str">
            <v>0373</v>
          </cell>
          <cell r="B303" t="str">
            <v>F000171004</v>
          </cell>
        </row>
        <row r="304">
          <cell r="A304" t="str">
            <v>0374</v>
          </cell>
          <cell r="B304" t="str">
            <v>F000171280</v>
          </cell>
        </row>
        <row r="305">
          <cell r="A305" t="str">
            <v>0375</v>
          </cell>
          <cell r="B305" t="str">
            <v>F000172758</v>
          </cell>
        </row>
        <row r="306">
          <cell r="A306" t="str">
            <v>0376</v>
          </cell>
          <cell r="B306" t="str">
            <v>F000172756</v>
          </cell>
        </row>
        <row r="307">
          <cell r="A307" t="str">
            <v>0377</v>
          </cell>
          <cell r="B307" t="str">
            <v>F000172288</v>
          </cell>
        </row>
        <row r="308">
          <cell r="A308" t="str">
            <v>0378</v>
          </cell>
          <cell r="B308" t="str">
            <v>F000172292</v>
          </cell>
        </row>
        <row r="309">
          <cell r="A309" t="str">
            <v>0379</v>
          </cell>
          <cell r="B309" t="str">
            <v>F000172286</v>
          </cell>
        </row>
        <row r="310">
          <cell r="A310" t="str">
            <v>0380</v>
          </cell>
          <cell r="B310" t="str">
            <v>F000171306</v>
          </cell>
        </row>
        <row r="311">
          <cell r="A311" t="str">
            <v>0381</v>
          </cell>
          <cell r="B311" t="str">
            <v>F000171138</v>
          </cell>
        </row>
        <row r="312">
          <cell r="A312" t="str">
            <v>0382</v>
          </cell>
          <cell r="B312" t="str">
            <v>F000170902</v>
          </cell>
        </row>
        <row r="313">
          <cell r="A313" t="str">
            <v>0383</v>
          </cell>
          <cell r="B313" t="str">
            <v>F000172110</v>
          </cell>
        </row>
        <row r="314">
          <cell r="A314" t="str">
            <v>0384</v>
          </cell>
          <cell r="B314" t="str">
            <v>F000172116</v>
          </cell>
        </row>
        <row r="315">
          <cell r="A315" t="str">
            <v>0385</v>
          </cell>
          <cell r="B315" t="str">
            <v>F000171380</v>
          </cell>
        </row>
        <row r="316">
          <cell r="A316" t="str">
            <v>0386</v>
          </cell>
          <cell r="B316" t="str">
            <v>F000171376</v>
          </cell>
        </row>
        <row r="317">
          <cell r="A317" t="str">
            <v>0388</v>
          </cell>
          <cell r="B317" t="str">
            <v>F000171506</v>
          </cell>
        </row>
        <row r="318">
          <cell r="A318" t="str">
            <v>0389</v>
          </cell>
          <cell r="B318" t="str">
            <v>F000171452</v>
          </cell>
        </row>
        <row r="319">
          <cell r="A319" t="str">
            <v>0390</v>
          </cell>
          <cell r="B319" t="str">
            <v>F000172476</v>
          </cell>
        </row>
        <row r="320">
          <cell r="A320" t="str">
            <v>0391</v>
          </cell>
          <cell r="B320" t="str">
            <v>F000172474</v>
          </cell>
        </row>
        <row r="321">
          <cell r="A321" t="str">
            <v>0392</v>
          </cell>
          <cell r="B321" t="str">
            <v>F000172472</v>
          </cell>
        </row>
        <row r="322">
          <cell r="A322" t="str">
            <v>0393</v>
          </cell>
          <cell r="B322" t="str">
            <v>F000171284</v>
          </cell>
        </row>
        <row r="323">
          <cell r="A323" t="str">
            <v>0394</v>
          </cell>
          <cell r="B323" t="str">
            <v>F000172470</v>
          </cell>
        </row>
        <row r="324">
          <cell r="A324" t="str">
            <v>0395</v>
          </cell>
          <cell r="B324" t="str">
            <v>F000172468</v>
          </cell>
        </row>
        <row r="325">
          <cell r="A325" t="str">
            <v>0396</v>
          </cell>
          <cell r="B325" t="str">
            <v>F000172466</v>
          </cell>
        </row>
        <row r="326">
          <cell r="A326" t="str">
            <v>0397</v>
          </cell>
          <cell r="B326" t="str">
            <v>F000172424</v>
          </cell>
        </row>
        <row r="327">
          <cell r="A327" t="str">
            <v>0398</v>
          </cell>
          <cell r="B327" t="str">
            <v>F000172422</v>
          </cell>
        </row>
        <row r="328">
          <cell r="A328" t="str">
            <v>0399</v>
          </cell>
          <cell r="B328" t="str">
            <v>F000172652</v>
          </cell>
        </row>
        <row r="329">
          <cell r="A329" t="str">
            <v>0400</v>
          </cell>
          <cell r="B329" t="str">
            <v>F000172654</v>
          </cell>
        </row>
        <row r="330">
          <cell r="A330" t="str">
            <v>0404</v>
          </cell>
          <cell r="B330" t="str">
            <v>F000172420</v>
          </cell>
        </row>
        <row r="331">
          <cell r="A331" t="str">
            <v>0405</v>
          </cell>
          <cell r="B331" t="str">
            <v>F000171722</v>
          </cell>
        </row>
        <row r="332">
          <cell r="A332" t="str">
            <v>0406</v>
          </cell>
          <cell r="B332" t="str">
            <v>F000171184</v>
          </cell>
        </row>
        <row r="333">
          <cell r="A333" t="str">
            <v>0407</v>
          </cell>
          <cell r="B333" t="str">
            <v>F000171182</v>
          </cell>
        </row>
        <row r="334">
          <cell r="A334" t="str">
            <v>0408</v>
          </cell>
          <cell r="B334" t="str">
            <v>F000171180</v>
          </cell>
        </row>
        <row r="335">
          <cell r="A335" t="str">
            <v>0409</v>
          </cell>
          <cell r="B335" t="str">
            <v>F000171178</v>
          </cell>
        </row>
        <row r="336">
          <cell r="A336" t="str">
            <v>0412</v>
          </cell>
          <cell r="B336" t="str">
            <v>F000172712</v>
          </cell>
        </row>
        <row r="337">
          <cell r="A337" t="str">
            <v>0414</v>
          </cell>
          <cell r="B337" t="str">
            <v>F000171300</v>
          </cell>
        </row>
        <row r="338">
          <cell r="A338" t="str">
            <v>0415</v>
          </cell>
          <cell r="B338" t="str">
            <v>F000172846</v>
          </cell>
        </row>
        <row r="339">
          <cell r="A339" t="str">
            <v>0417</v>
          </cell>
          <cell r="B339" t="str">
            <v>F000172842</v>
          </cell>
        </row>
        <row r="340">
          <cell r="A340" t="str">
            <v>0418</v>
          </cell>
          <cell r="B340" t="str">
            <v>F000172762</v>
          </cell>
        </row>
        <row r="341">
          <cell r="A341" t="str">
            <v>0419</v>
          </cell>
          <cell r="B341" t="str">
            <v>F000172764</v>
          </cell>
        </row>
        <row r="342">
          <cell r="A342" t="str">
            <v>0420</v>
          </cell>
          <cell r="B342" t="str">
            <v>F000172760</v>
          </cell>
        </row>
        <row r="343">
          <cell r="A343" t="str">
            <v>0422</v>
          </cell>
          <cell r="B343" t="str">
            <v>F000172140</v>
          </cell>
        </row>
        <row r="344">
          <cell r="A344" t="str">
            <v>0423</v>
          </cell>
          <cell r="B344" t="str">
            <v>F000172366</v>
          </cell>
        </row>
        <row r="345">
          <cell r="A345" t="str">
            <v>0424</v>
          </cell>
          <cell r="B345" t="str">
            <v>F000172362</v>
          </cell>
        </row>
        <row r="346">
          <cell r="A346" t="str">
            <v>0425</v>
          </cell>
          <cell r="B346" t="str">
            <v>F000172376</v>
          </cell>
        </row>
        <row r="347">
          <cell r="A347" t="str">
            <v>0426</v>
          </cell>
          <cell r="B347" t="str">
            <v>F000172360</v>
          </cell>
        </row>
        <row r="348">
          <cell r="A348" t="str">
            <v>0427</v>
          </cell>
          <cell r="B348" t="str">
            <v>F000172358</v>
          </cell>
        </row>
        <row r="349">
          <cell r="A349" t="str">
            <v>0428</v>
          </cell>
          <cell r="B349" t="str">
            <v>F000172354</v>
          </cell>
        </row>
        <row r="350">
          <cell r="A350" t="str">
            <v>0429</v>
          </cell>
          <cell r="B350" t="str">
            <v>F000172350</v>
          </cell>
        </row>
        <row r="351">
          <cell r="A351" t="str">
            <v>0430</v>
          </cell>
          <cell r="B351" t="str">
            <v>F000171410</v>
          </cell>
        </row>
        <row r="352">
          <cell r="A352" t="str">
            <v>0431</v>
          </cell>
          <cell r="B352" t="str">
            <v>F000171406</v>
          </cell>
        </row>
        <row r="353">
          <cell r="A353" t="str">
            <v>0432</v>
          </cell>
          <cell r="B353" t="str">
            <v>F000171402</v>
          </cell>
        </row>
        <row r="354">
          <cell r="A354" t="str">
            <v>0433</v>
          </cell>
          <cell r="B354" t="str">
            <v>F000171270</v>
          </cell>
        </row>
        <row r="355">
          <cell r="A355" t="str">
            <v>0434</v>
          </cell>
          <cell r="B355" t="str">
            <v>F000171268</v>
          </cell>
        </row>
        <row r="356">
          <cell r="A356" t="str">
            <v>0435</v>
          </cell>
          <cell r="B356" t="str">
            <v>F000170992</v>
          </cell>
        </row>
        <row r="357">
          <cell r="A357" t="str">
            <v>0436</v>
          </cell>
          <cell r="B357" t="str">
            <v>F000170996</v>
          </cell>
        </row>
        <row r="358">
          <cell r="A358" t="str">
            <v>0439</v>
          </cell>
          <cell r="B358" t="str">
            <v>F000170982</v>
          </cell>
        </row>
        <row r="359">
          <cell r="A359" t="str">
            <v>0440</v>
          </cell>
          <cell r="B359" t="str">
            <v>F000170998</v>
          </cell>
        </row>
        <row r="360">
          <cell r="A360" t="str">
            <v>0441</v>
          </cell>
          <cell r="B360" t="str">
            <v>F000171264</v>
          </cell>
        </row>
        <row r="361">
          <cell r="A361" t="str">
            <v>0442</v>
          </cell>
          <cell r="B361" t="str">
            <v>F000171262</v>
          </cell>
        </row>
        <row r="362">
          <cell r="A362" t="str">
            <v>0443</v>
          </cell>
          <cell r="B362" t="str">
            <v>F000171266</v>
          </cell>
        </row>
        <row r="363">
          <cell r="A363" t="str">
            <v>0445</v>
          </cell>
          <cell r="B363" t="str">
            <v>F000172352</v>
          </cell>
        </row>
        <row r="364">
          <cell r="A364" t="str">
            <v>0446</v>
          </cell>
          <cell r="B364" t="str">
            <v>F000176588</v>
          </cell>
        </row>
        <row r="365">
          <cell r="A365" t="str">
            <v>0447</v>
          </cell>
          <cell r="B365" t="str">
            <v>F000176590</v>
          </cell>
        </row>
        <row r="366">
          <cell r="A366" t="str">
            <v>0448</v>
          </cell>
          <cell r="B366" t="str">
            <v>F000176592</v>
          </cell>
        </row>
        <row r="367">
          <cell r="A367" t="str">
            <v>0449</v>
          </cell>
          <cell r="B367" t="str">
            <v>F000171094</v>
          </cell>
        </row>
        <row r="368">
          <cell r="A368" t="str">
            <v>0450</v>
          </cell>
          <cell r="B368" t="str">
            <v>F000171104</v>
          </cell>
        </row>
        <row r="369">
          <cell r="A369" t="str">
            <v>0451</v>
          </cell>
          <cell r="B369" t="str">
            <v>F000171728</v>
          </cell>
        </row>
        <row r="370">
          <cell r="A370" t="str">
            <v>0452</v>
          </cell>
          <cell r="B370" t="str">
            <v>F000170890</v>
          </cell>
        </row>
        <row r="371">
          <cell r="A371" t="str">
            <v>0453</v>
          </cell>
          <cell r="B371" t="str">
            <v>F000170888</v>
          </cell>
        </row>
        <row r="372">
          <cell r="A372" t="str">
            <v>0454</v>
          </cell>
          <cell r="B372" t="str">
            <v>F000170892</v>
          </cell>
        </row>
        <row r="373">
          <cell r="A373" t="str">
            <v>0455</v>
          </cell>
          <cell r="B373" t="str">
            <v>F000170886</v>
          </cell>
        </row>
        <row r="374">
          <cell r="A374" t="str">
            <v>0456</v>
          </cell>
          <cell r="B374" t="str">
            <v>F000171096</v>
          </cell>
        </row>
        <row r="375">
          <cell r="A375" t="str">
            <v>0457</v>
          </cell>
          <cell r="B375" t="str">
            <v>F000171100</v>
          </cell>
        </row>
        <row r="376">
          <cell r="A376" t="str">
            <v>0458</v>
          </cell>
          <cell r="B376" t="str">
            <v>F000171106</v>
          </cell>
        </row>
        <row r="377">
          <cell r="A377" t="str">
            <v>0459</v>
          </cell>
          <cell r="B377" t="str">
            <v>F000171108</v>
          </cell>
        </row>
        <row r="378">
          <cell r="A378" t="str">
            <v>0460</v>
          </cell>
          <cell r="B378" t="str">
            <v>F000170906</v>
          </cell>
        </row>
        <row r="379">
          <cell r="A379" t="str">
            <v>0462</v>
          </cell>
          <cell r="B379" t="str">
            <v>F000171058</v>
          </cell>
        </row>
        <row r="380">
          <cell r="A380" t="str">
            <v>0463</v>
          </cell>
          <cell r="B380" t="str">
            <v>F000171056</v>
          </cell>
        </row>
        <row r="381">
          <cell r="A381" t="str">
            <v>0464</v>
          </cell>
          <cell r="B381" t="str">
            <v>F000171152</v>
          </cell>
        </row>
        <row r="382">
          <cell r="A382" t="str">
            <v>0465</v>
          </cell>
          <cell r="B382" t="str">
            <v>F000171156</v>
          </cell>
        </row>
        <row r="383">
          <cell r="A383" t="str">
            <v>0466</v>
          </cell>
          <cell r="B383" t="str">
            <v>F000171160</v>
          </cell>
        </row>
        <row r="384">
          <cell r="A384" t="str">
            <v>0467</v>
          </cell>
          <cell r="B384" t="str">
            <v>F000171164</v>
          </cell>
        </row>
        <row r="385">
          <cell r="A385" t="str">
            <v>0468</v>
          </cell>
          <cell r="B385" t="str">
            <v>F000171930</v>
          </cell>
        </row>
        <row r="386">
          <cell r="A386" t="str">
            <v>0469</v>
          </cell>
          <cell r="B386" t="str">
            <v>F000171928</v>
          </cell>
        </row>
        <row r="387">
          <cell r="A387" t="str">
            <v>0470</v>
          </cell>
          <cell r="B387" t="str">
            <v>F000171128</v>
          </cell>
        </row>
        <row r="388">
          <cell r="A388" t="str">
            <v>0471</v>
          </cell>
          <cell r="B388" t="str">
            <v>F000171126</v>
          </cell>
        </row>
        <row r="389">
          <cell r="A389" t="str">
            <v>0472</v>
          </cell>
          <cell r="B389" t="str">
            <v>F000171114</v>
          </cell>
        </row>
        <row r="390">
          <cell r="A390" t="str">
            <v>0473</v>
          </cell>
          <cell r="B390" t="str">
            <v>F000171120</v>
          </cell>
        </row>
        <row r="391">
          <cell r="A391" t="str">
            <v>0474</v>
          </cell>
          <cell r="B391" t="str">
            <v>F000171118</v>
          </cell>
        </row>
        <row r="392">
          <cell r="A392" t="str">
            <v>0475</v>
          </cell>
          <cell r="B392" t="str">
            <v>F000171048</v>
          </cell>
        </row>
        <row r="393">
          <cell r="A393" t="str">
            <v>0476</v>
          </cell>
          <cell r="B393" t="str">
            <v>F000171040</v>
          </cell>
        </row>
        <row r="394">
          <cell r="A394" t="str">
            <v>0478</v>
          </cell>
          <cell r="B394" t="str">
            <v>F000171132</v>
          </cell>
        </row>
        <row r="395">
          <cell r="A395" t="str">
            <v>0479</v>
          </cell>
          <cell r="B395" t="str">
            <v>F000172632</v>
          </cell>
        </row>
        <row r="396">
          <cell r="A396" t="str">
            <v>0480</v>
          </cell>
          <cell r="B396" t="str">
            <v>F000172628</v>
          </cell>
        </row>
        <row r="397">
          <cell r="A397" t="str">
            <v>0481</v>
          </cell>
          <cell r="B397" t="str">
            <v>F000171612</v>
          </cell>
        </row>
        <row r="398">
          <cell r="A398" t="str">
            <v>0482</v>
          </cell>
          <cell r="B398" t="str">
            <v>F000171608</v>
          </cell>
        </row>
        <row r="399">
          <cell r="A399" t="str">
            <v>0483</v>
          </cell>
          <cell r="B399" t="str">
            <v>F000171610</v>
          </cell>
        </row>
        <row r="400">
          <cell r="A400" t="str">
            <v>0484</v>
          </cell>
          <cell r="B400" t="str">
            <v>F000171614</v>
          </cell>
        </row>
        <row r="401">
          <cell r="A401" t="str">
            <v>0485</v>
          </cell>
          <cell r="B401" t="str">
            <v>F000171616</v>
          </cell>
        </row>
        <row r="402">
          <cell r="A402" t="str">
            <v>0486</v>
          </cell>
          <cell r="B402" t="str">
            <v>F000171980</v>
          </cell>
        </row>
        <row r="403">
          <cell r="A403" t="str">
            <v>0487</v>
          </cell>
          <cell r="B403" t="str">
            <v>F000171978</v>
          </cell>
        </row>
        <row r="404">
          <cell r="A404" t="str">
            <v>0489</v>
          </cell>
          <cell r="B404" t="str">
            <v>F000171154</v>
          </cell>
        </row>
        <row r="405">
          <cell r="A405" t="str">
            <v>0492</v>
          </cell>
          <cell r="B405" t="str">
            <v>F000171166</v>
          </cell>
        </row>
        <row r="406">
          <cell r="A406" t="str">
            <v>0495</v>
          </cell>
          <cell r="B406" t="str">
            <v>F000171886</v>
          </cell>
        </row>
        <row r="407">
          <cell r="A407" t="str">
            <v>0496</v>
          </cell>
          <cell r="B407" t="str">
            <v>F000171884</v>
          </cell>
        </row>
        <row r="408">
          <cell r="A408" t="str">
            <v>0497</v>
          </cell>
          <cell r="B408" t="str">
            <v>F000171362</v>
          </cell>
        </row>
        <row r="409">
          <cell r="A409" t="str">
            <v>0498</v>
          </cell>
          <cell r="B409" t="str">
            <v>F000171360</v>
          </cell>
        </row>
        <row r="410">
          <cell r="A410" t="str">
            <v>0499</v>
          </cell>
          <cell r="B410" t="str">
            <v>F000171356</v>
          </cell>
        </row>
        <row r="411">
          <cell r="A411" t="str">
            <v>0501</v>
          </cell>
          <cell r="B411" t="str">
            <v>F000122952</v>
          </cell>
        </row>
        <row r="412">
          <cell r="A412" t="str">
            <v>0502</v>
          </cell>
          <cell r="B412" t="str">
            <v>F000154154</v>
          </cell>
        </row>
        <row r="413">
          <cell r="A413" t="str">
            <v>0503</v>
          </cell>
          <cell r="B413" t="str">
            <v>F000154164</v>
          </cell>
        </row>
        <row r="414">
          <cell r="A414" t="str">
            <v>0504</v>
          </cell>
          <cell r="B414" t="str">
            <v>F000154168</v>
          </cell>
        </row>
        <row r="415">
          <cell r="A415" t="str">
            <v>0505</v>
          </cell>
          <cell r="B415" t="str">
            <v>F000171352</v>
          </cell>
        </row>
        <row r="416">
          <cell r="A416" t="str">
            <v>0506</v>
          </cell>
          <cell r="B416" t="str">
            <v>F000172572</v>
          </cell>
        </row>
        <row r="417">
          <cell r="A417" t="str">
            <v>0509</v>
          </cell>
          <cell r="B417" t="str">
            <v>F000172642</v>
          </cell>
        </row>
        <row r="418">
          <cell r="A418" t="str">
            <v>0510</v>
          </cell>
          <cell r="B418" t="str">
            <v>F000143955</v>
          </cell>
        </row>
        <row r="419">
          <cell r="A419" t="str">
            <v>0511</v>
          </cell>
          <cell r="B419" t="str">
            <v>F000143957</v>
          </cell>
        </row>
        <row r="420">
          <cell r="A420" t="str">
            <v>0541</v>
          </cell>
          <cell r="B420" t="str">
            <v>F000112262</v>
          </cell>
        </row>
        <row r="421">
          <cell r="A421" t="str">
            <v>0543</v>
          </cell>
          <cell r="B421" t="str">
            <v>F000112264</v>
          </cell>
        </row>
        <row r="422">
          <cell r="A422" t="str">
            <v>0547</v>
          </cell>
          <cell r="B422" t="str">
            <v>F000172698</v>
          </cell>
        </row>
        <row r="423">
          <cell r="A423" t="str">
            <v>0548</v>
          </cell>
          <cell r="B423" t="str">
            <v>F000172706</v>
          </cell>
        </row>
        <row r="424">
          <cell r="A424" t="str">
            <v>0549</v>
          </cell>
          <cell r="B424" t="str">
            <v>F000172700</v>
          </cell>
        </row>
        <row r="425">
          <cell r="A425" t="str">
            <v>0552</v>
          </cell>
          <cell r="B425" t="str">
            <v>F000172684</v>
          </cell>
        </row>
        <row r="426">
          <cell r="A426" t="str">
            <v>0558</v>
          </cell>
          <cell r="B426" t="str">
            <v>F000162432</v>
          </cell>
        </row>
        <row r="427">
          <cell r="A427" t="str">
            <v>0561</v>
          </cell>
          <cell r="B427" t="str">
            <v>F000172696</v>
          </cell>
        </row>
        <row r="428">
          <cell r="A428" t="str">
            <v>0567</v>
          </cell>
          <cell r="B428" t="str">
            <v>F000172866</v>
          </cell>
        </row>
        <row r="429">
          <cell r="A429" t="str">
            <v>0570</v>
          </cell>
          <cell r="B429" t="str">
            <v>F000172124</v>
          </cell>
        </row>
        <row r="430">
          <cell r="A430" t="str">
            <v>0571</v>
          </cell>
          <cell r="B430" t="str">
            <v>F000172122</v>
          </cell>
        </row>
        <row r="431">
          <cell r="A431" t="str">
            <v>0572</v>
          </cell>
          <cell r="B431" t="str">
            <v>F000172540</v>
          </cell>
        </row>
        <row r="432">
          <cell r="A432" t="str">
            <v>0574</v>
          </cell>
          <cell r="B432" t="str">
            <v>F000172660</v>
          </cell>
        </row>
        <row r="433">
          <cell r="A433" t="str">
            <v>0575</v>
          </cell>
          <cell r="B433" t="str">
            <v>F000172666</v>
          </cell>
        </row>
        <row r="434">
          <cell r="A434" t="str">
            <v>0576</v>
          </cell>
          <cell r="B434" t="str">
            <v>F000172664</v>
          </cell>
        </row>
        <row r="435">
          <cell r="A435" t="str">
            <v>0577</v>
          </cell>
          <cell r="B435" t="str">
            <v>F000171646</v>
          </cell>
        </row>
        <row r="436">
          <cell r="A436" t="str">
            <v>0578</v>
          </cell>
          <cell r="B436" t="str">
            <v>F000171648</v>
          </cell>
        </row>
        <row r="437">
          <cell r="A437" t="str">
            <v>0579</v>
          </cell>
          <cell r="B437" t="str">
            <v>F000171606</v>
          </cell>
        </row>
        <row r="438">
          <cell r="A438" t="str">
            <v>0580</v>
          </cell>
          <cell r="B438" t="str">
            <v>F000101452</v>
          </cell>
        </row>
        <row r="439">
          <cell r="A439" t="str">
            <v>0581</v>
          </cell>
          <cell r="B439" t="str">
            <v>F000165016</v>
          </cell>
        </row>
        <row r="440">
          <cell r="A440" t="str">
            <v>0582</v>
          </cell>
          <cell r="B440" t="str">
            <v>F000101454</v>
          </cell>
        </row>
        <row r="441">
          <cell r="A441" t="str">
            <v>0587</v>
          </cell>
          <cell r="B441" t="str">
            <v>F000167726</v>
          </cell>
        </row>
        <row r="442">
          <cell r="A442" t="str">
            <v>0591</v>
          </cell>
          <cell r="B442" t="str">
            <v>F000127916</v>
          </cell>
        </row>
        <row r="443">
          <cell r="A443" t="str">
            <v>0592</v>
          </cell>
          <cell r="B443" t="str">
            <v>F000171604</v>
          </cell>
        </row>
        <row r="444">
          <cell r="A444" t="str">
            <v>0594</v>
          </cell>
          <cell r="B444" t="str">
            <v>F000172728</v>
          </cell>
        </row>
        <row r="445">
          <cell r="A445" t="str">
            <v>0595</v>
          </cell>
          <cell r="B445" t="str">
            <v>F000172726</v>
          </cell>
        </row>
        <row r="446">
          <cell r="A446" t="str">
            <v>0597</v>
          </cell>
          <cell r="B446" t="str">
            <v>F000172734</v>
          </cell>
        </row>
        <row r="447">
          <cell r="A447" t="str">
            <v>0598</v>
          </cell>
          <cell r="B447" t="str">
            <v>F000172732</v>
          </cell>
        </row>
        <row r="448">
          <cell r="A448" t="str">
            <v>0599</v>
          </cell>
          <cell r="B448" t="str">
            <v>F000172854</v>
          </cell>
        </row>
        <row r="449">
          <cell r="A449" t="str">
            <v>0601</v>
          </cell>
          <cell r="B449" t="str">
            <v>F000110206</v>
          </cell>
        </row>
        <row r="450">
          <cell r="A450" t="str">
            <v>0602</v>
          </cell>
          <cell r="B450" t="str">
            <v>F000110212</v>
          </cell>
        </row>
        <row r="451">
          <cell r="A451" t="str">
            <v>0603</v>
          </cell>
          <cell r="B451" t="str">
            <v>F000110208</v>
          </cell>
        </row>
        <row r="452">
          <cell r="A452" t="str">
            <v>0604</v>
          </cell>
          <cell r="B452" t="str">
            <v>F000110210</v>
          </cell>
        </row>
        <row r="453">
          <cell r="A453" t="str">
            <v>0610</v>
          </cell>
          <cell r="B453" t="str">
            <v>F000127918</v>
          </cell>
        </row>
        <row r="454">
          <cell r="A454" t="str">
            <v>0611</v>
          </cell>
          <cell r="B454" t="str">
            <v>F000203528</v>
          </cell>
        </row>
        <row r="455">
          <cell r="A455" t="str">
            <v>0612</v>
          </cell>
          <cell r="B455" t="str">
            <v>F000127922</v>
          </cell>
        </row>
        <row r="456">
          <cell r="A456" t="str">
            <v>0613</v>
          </cell>
          <cell r="B456" t="str">
            <v>F000127924</v>
          </cell>
        </row>
        <row r="457">
          <cell r="A457" t="str">
            <v>0614</v>
          </cell>
          <cell r="B457" t="str">
            <v>F000171146</v>
          </cell>
        </row>
        <row r="458">
          <cell r="A458" t="str">
            <v>0615</v>
          </cell>
          <cell r="B458" t="str">
            <v>F000171144</v>
          </cell>
        </row>
        <row r="459">
          <cell r="A459" t="str">
            <v>0616</v>
          </cell>
          <cell r="B459" t="str">
            <v>F000172690</v>
          </cell>
        </row>
        <row r="460">
          <cell r="A460" t="str">
            <v>0617</v>
          </cell>
          <cell r="B460" t="str">
            <v>F000172704</v>
          </cell>
        </row>
        <row r="461">
          <cell r="A461" t="str">
            <v>0618</v>
          </cell>
          <cell r="B461" t="str">
            <v>F000172710</v>
          </cell>
        </row>
        <row r="462">
          <cell r="A462" t="str">
            <v>0619</v>
          </cell>
          <cell r="B462" t="str">
            <v>F000172708</v>
          </cell>
        </row>
        <row r="463">
          <cell r="A463" t="str">
            <v>0622</v>
          </cell>
          <cell r="B463" t="str">
            <v>F000172338</v>
          </cell>
        </row>
        <row r="464">
          <cell r="A464" t="str">
            <v>0623</v>
          </cell>
          <cell r="B464" t="str">
            <v>F000172300</v>
          </cell>
        </row>
        <row r="465">
          <cell r="A465" t="str">
            <v>0624</v>
          </cell>
          <cell r="B465" t="str">
            <v>F000172296</v>
          </cell>
        </row>
        <row r="466">
          <cell r="A466" t="str">
            <v>0626</v>
          </cell>
          <cell r="B466" t="str">
            <v>F000172308</v>
          </cell>
        </row>
        <row r="467">
          <cell r="A467" t="str">
            <v>0627</v>
          </cell>
          <cell r="B467" t="str">
            <v>F000172304</v>
          </cell>
        </row>
        <row r="468">
          <cell r="A468" t="str">
            <v>0628</v>
          </cell>
          <cell r="B468" t="str">
            <v>F000172164</v>
          </cell>
        </row>
        <row r="469">
          <cell r="A469" t="str">
            <v>0629</v>
          </cell>
          <cell r="B469" t="str">
            <v>F000172168</v>
          </cell>
        </row>
        <row r="470">
          <cell r="A470" t="str">
            <v>0630</v>
          </cell>
          <cell r="B470" t="str">
            <v>F000172166</v>
          </cell>
        </row>
        <row r="471">
          <cell r="A471" t="str">
            <v>0631</v>
          </cell>
          <cell r="B471" t="str">
            <v>F000171112</v>
          </cell>
        </row>
        <row r="472">
          <cell r="A472" t="str">
            <v>0633</v>
          </cell>
          <cell r="B472" t="str">
            <v>F000171036</v>
          </cell>
        </row>
        <row r="473">
          <cell r="A473" t="str">
            <v>0634</v>
          </cell>
          <cell r="B473" t="str">
            <v>F000171032</v>
          </cell>
        </row>
        <row r="474">
          <cell r="A474" t="str">
            <v>0635</v>
          </cell>
          <cell r="B474" t="str">
            <v>F000171028</v>
          </cell>
        </row>
        <row r="475">
          <cell r="A475" t="str">
            <v>0636</v>
          </cell>
          <cell r="B475" t="str">
            <v>F000171010</v>
          </cell>
        </row>
        <row r="476">
          <cell r="A476" t="str">
            <v>0637</v>
          </cell>
          <cell r="B476" t="str">
            <v>F000171652</v>
          </cell>
        </row>
        <row r="477">
          <cell r="A477" t="str">
            <v>0639</v>
          </cell>
          <cell r="B477" t="str">
            <v>F000171400</v>
          </cell>
        </row>
        <row r="478">
          <cell r="A478" t="str">
            <v>0640</v>
          </cell>
          <cell r="B478" t="str">
            <v>F000171670</v>
          </cell>
        </row>
        <row r="479">
          <cell r="A479" t="str">
            <v>0641</v>
          </cell>
          <cell r="B479" t="str">
            <v>F000171660</v>
          </cell>
        </row>
        <row r="480">
          <cell r="A480" t="str">
            <v>0644</v>
          </cell>
          <cell r="B480" t="str">
            <v>F000171474</v>
          </cell>
        </row>
        <row r="481">
          <cell r="A481" t="str">
            <v>0646</v>
          </cell>
          <cell r="B481" t="str">
            <v>F000171478</v>
          </cell>
        </row>
        <row r="482">
          <cell r="A482" t="str">
            <v>0648</v>
          </cell>
          <cell r="B482" t="str">
            <v>F000172752</v>
          </cell>
        </row>
        <row r="483">
          <cell r="A483" t="str">
            <v>0649</v>
          </cell>
          <cell r="B483" t="str">
            <v>F000172750</v>
          </cell>
        </row>
        <row r="484">
          <cell r="A484" t="str">
            <v>0651</v>
          </cell>
          <cell r="B484" t="str">
            <v>F000172748</v>
          </cell>
        </row>
        <row r="485">
          <cell r="A485" t="str">
            <v>0656</v>
          </cell>
          <cell r="B485" t="str">
            <v>F000172340</v>
          </cell>
        </row>
        <row r="486">
          <cell r="A486" t="str">
            <v>0658</v>
          </cell>
          <cell r="B486" t="str">
            <v>F000172346</v>
          </cell>
        </row>
        <row r="487">
          <cell r="A487" t="str">
            <v>0659</v>
          </cell>
          <cell r="B487" t="str">
            <v>F000172344</v>
          </cell>
        </row>
        <row r="488">
          <cell r="A488" t="str">
            <v>0661</v>
          </cell>
          <cell r="B488" t="str">
            <v>F000172334</v>
          </cell>
        </row>
        <row r="489">
          <cell r="A489" t="str">
            <v>0662</v>
          </cell>
          <cell r="B489" t="str">
            <v>F000172336</v>
          </cell>
        </row>
        <row r="490">
          <cell r="A490" t="str">
            <v>0663</v>
          </cell>
          <cell r="B490" t="str">
            <v>F000171052</v>
          </cell>
        </row>
        <row r="491">
          <cell r="A491" t="str">
            <v>0664</v>
          </cell>
          <cell r="B491" t="str">
            <v>F000171050</v>
          </cell>
        </row>
        <row r="492">
          <cell r="A492" t="str">
            <v>0665</v>
          </cell>
          <cell r="B492" t="str">
            <v>F000171082</v>
          </cell>
        </row>
        <row r="493">
          <cell r="A493" t="str">
            <v>0668</v>
          </cell>
          <cell r="B493" t="str">
            <v>F000171908</v>
          </cell>
        </row>
        <row r="494">
          <cell r="A494" t="str">
            <v>0669</v>
          </cell>
          <cell r="B494" t="str">
            <v>F000171910</v>
          </cell>
        </row>
        <row r="495">
          <cell r="A495" t="str">
            <v>0670</v>
          </cell>
          <cell r="B495" t="str">
            <v>F000171148</v>
          </cell>
        </row>
        <row r="496">
          <cell r="A496" t="str">
            <v>0671</v>
          </cell>
          <cell r="B496" t="str">
            <v>F000172848</v>
          </cell>
        </row>
        <row r="497">
          <cell r="A497" t="str">
            <v>0672</v>
          </cell>
          <cell r="B497" t="str">
            <v>F000172850</v>
          </cell>
        </row>
        <row r="498">
          <cell r="A498" t="str">
            <v>0673</v>
          </cell>
          <cell r="B498" t="str">
            <v>F000172312</v>
          </cell>
        </row>
        <row r="499">
          <cell r="A499" t="str">
            <v>0674</v>
          </cell>
          <cell r="B499" t="str">
            <v>F000172560</v>
          </cell>
        </row>
        <row r="500">
          <cell r="A500" t="str">
            <v>0675</v>
          </cell>
          <cell r="B500" t="str">
            <v>F000172558</v>
          </cell>
        </row>
        <row r="501">
          <cell r="A501" t="str">
            <v>0676</v>
          </cell>
          <cell r="B501" t="str">
            <v>F000172562</v>
          </cell>
        </row>
        <row r="502">
          <cell r="A502" t="str">
            <v>0677</v>
          </cell>
          <cell r="B502" t="str">
            <v>F000172566</v>
          </cell>
        </row>
        <row r="503">
          <cell r="A503" t="str">
            <v>0680</v>
          </cell>
          <cell r="B503" t="str">
            <v>F000171890</v>
          </cell>
        </row>
        <row r="504">
          <cell r="A504" t="str">
            <v>0682</v>
          </cell>
          <cell r="B504" t="str">
            <v>F000171888</v>
          </cell>
        </row>
        <row r="505">
          <cell r="A505" t="str">
            <v>0683</v>
          </cell>
          <cell r="B505" t="str">
            <v>F000171892</v>
          </cell>
        </row>
        <row r="506">
          <cell r="A506" t="str">
            <v>0686</v>
          </cell>
          <cell r="B506" t="str">
            <v>F000172526</v>
          </cell>
        </row>
        <row r="507">
          <cell r="A507" t="str">
            <v>0687</v>
          </cell>
          <cell r="B507" t="str">
            <v>F000172126</v>
          </cell>
        </row>
        <row r="508">
          <cell r="A508" t="str">
            <v>0688</v>
          </cell>
          <cell r="B508" t="str">
            <v>F000171834</v>
          </cell>
        </row>
        <row r="509">
          <cell r="A509" t="str">
            <v>0690</v>
          </cell>
          <cell r="B509" t="str">
            <v>F000172136</v>
          </cell>
        </row>
        <row r="510">
          <cell r="A510" t="str">
            <v>0691</v>
          </cell>
          <cell r="B510" t="str">
            <v>F000172306</v>
          </cell>
        </row>
        <row r="511">
          <cell r="A511" t="str">
            <v>0692</v>
          </cell>
          <cell r="B511" t="str">
            <v>F000172310</v>
          </cell>
        </row>
        <row r="512">
          <cell r="A512" t="str">
            <v>0693</v>
          </cell>
          <cell r="B512" t="str">
            <v>F000171716</v>
          </cell>
        </row>
        <row r="513">
          <cell r="A513" t="str">
            <v>0694</v>
          </cell>
          <cell r="B513" t="str">
            <v>F000171430</v>
          </cell>
        </row>
        <row r="514">
          <cell r="A514" t="str">
            <v>0695</v>
          </cell>
          <cell r="B514" t="str">
            <v>F000171434</v>
          </cell>
        </row>
        <row r="515">
          <cell r="A515" t="str">
            <v>0697</v>
          </cell>
          <cell r="B515" t="str">
            <v>F000172552</v>
          </cell>
        </row>
        <row r="516">
          <cell r="A516" t="str">
            <v>0698</v>
          </cell>
          <cell r="B516" t="str">
            <v>F000171392</v>
          </cell>
        </row>
        <row r="517">
          <cell r="A517" t="str">
            <v>0699</v>
          </cell>
          <cell r="B517" t="str">
            <v>F000171396</v>
          </cell>
        </row>
        <row r="518">
          <cell r="A518" t="str">
            <v>0700</v>
          </cell>
          <cell r="B518" t="str">
            <v>F000171384</v>
          </cell>
        </row>
        <row r="519">
          <cell r="A519" t="str">
            <v>0701</v>
          </cell>
          <cell r="B519" t="str">
            <v>F000171388</v>
          </cell>
        </row>
        <row r="520">
          <cell r="A520" t="str">
            <v>0702</v>
          </cell>
          <cell r="B520" t="str">
            <v>F000171932</v>
          </cell>
        </row>
        <row r="521">
          <cell r="A521" t="str">
            <v>0704</v>
          </cell>
          <cell r="B521" t="str">
            <v>F000171936</v>
          </cell>
        </row>
        <row r="522">
          <cell r="A522" t="str">
            <v>0706</v>
          </cell>
          <cell r="B522" t="str">
            <v>F000165304</v>
          </cell>
        </row>
        <row r="523">
          <cell r="A523" t="str">
            <v>0708</v>
          </cell>
          <cell r="B523" t="str">
            <v>F000167416</v>
          </cell>
        </row>
        <row r="524">
          <cell r="A524" t="str">
            <v>0709</v>
          </cell>
          <cell r="B524" t="str">
            <v>F000167418</v>
          </cell>
        </row>
        <row r="525">
          <cell r="A525" t="str">
            <v>0710</v>
          </cell>
          <cell r="B525" t="str">
            <v>F000171938</v>
          </cell>
        </row>
        <row r="526">
          <cell r="A526" t="str">
            <v>0711</v>
          </cell>
          <cell r="B526" t="str">
            <v>F000171940</v>
          </cell>
        </row>
        <row r="527">
          <cell r="A527" t="str">
            <v>0713</v>
          </cell>
          <cell r="B527" t="str">
            <v>F000171942</v>
          </cell>
        </row>
        <row r="528">
          <cell r="A528" t="str">
            <v>0714</v>
          </cell>
          <cell r="B528" t="str">
            <v>F000171944</v>
          </cell>
        </row>
        <row r="529">
          <cell r="A529" t="str">
            <v>0715</v>
          </cell>
          <cell r="B529" t="str">
            <v>F000171946</v>
          </cell>
        </row>
        <row r="530">
          <cell r="A530" t="str">
            <v>0719</v>
          </cell>
          <cell r="B530" t="str">
            <v>F000171880</v>
          </cell>
        </row>
        <row r="531">
          <cell r="A531" t="str">
            <v>0720</v>
          </cell>
          <cell r="B531" t="str">
            <v>F000171640</v>
          </cell>
        </row>
        <row r="532">
          <cell r="A532" t="str">
            <v>0721</v>
          </cell>
          <cell r="B532" t="str">
            <v>F000171642</v>
          </cell>
        </row>
        <row r="533">
          <cell r="A533" t="str">
            <v>0722</v>
          </cell>
          <cell r="B533" t="str">
            <v>F000171636</v>
          </cell>
        </row>
        <row r="534">
          <cell r="A534" t="str">
            <v>0723</v>
          </cell>
          <cell r="B534" t="str">
            <v>F000171638</v>
          </cell>
        </row>
        <row r="535">
          <cell r="A535" t="str">
            <v>0724</v>
          </cell>
          <cell r="B535" t="str">
            <v>F000172176</v>
          </cell>
        </row>
        <row r="536">
          <cell r="A536" t="str">
            <v>0727</v>
          </cell>
          <cell r="B536" t="str">
            <v>F000172316</v>
          </cell>
        </row>
        <row r="537">
          <cell r="A537" t="str">
            <v>0728</v>
          </cell>
          <cell r="B537" t="str">
            <v>F000172890</v>
          </cell>
        </row>
        <row r="538">
          <cell r="A538" t="str">
            <v>0729</v>
          </cell>
          <cell r="B538" t="str">
            <v>F000172892</v>
          </cell>
        </row>
        <row r="539">
          <cell r="A539" t="str">
            <v>0730</v>
          </cell>
          <cell r="B539" t="str">
            <v>F000172896</v>
          </cell>
        </row>
        <row r="540">
          <cell r="A540" t="str">
            <v>0731</v>
          </cell>
          <cell r="B540" t="str">
            <v>F000172894</v>
          </cell>
        </row>
        <row r="541">
          <cell r="A541" t="str">
            <v>0732</v>
          </cell>
          <cell r="B541" t="str">
            <v>F000172888</v>
          </cell>
        </row>
        <row r="542">
          <cell r="A542" t="str">
            <v>0733</v>
          </cell>
          <cell r="B542" t="str">
            <v>F000172886</v>
          </cell>
        </row>
        <row r="543">
          <cell r="A543" t="str">
            <v>0744</v>
          </cell>
          <cell r="B543" t="str">
            <v>F000167700</v>
          </cell>
        </row>
        <row r="544">
          <cell r="A544" t="str">
            <v>0745</v>
          </cell>
          <cell r="B544" t="str">
            <v>F000167702</v>
          </cell>
        </row>
        <row r="545">
          <cell r="A545" t="str">
            <v>0746</v>
          </cell>
          <cell r="B545" t="str">
            <v>F000167704</v>
          </cell>
        </row>
        <row r="546">
          <cell r="A546" t="str">
            <v>0747</v>
          </cell>
          <cell r="B546" t="str">
            <v>F000167706</v>
          </cell>
        </row>
        <row r="547">
          <cell r="A547" t="str">
            <v>0748</v>
          </cell>
          <cell r="B547" t="str">
            <v>F000167708</v>
          </cell>
        </row>
        <row r="548">
          <cell r="A548" t="str">
            <v>0749</v>
          </cell>
          <cell r="B548" t="str">
            <v>F000167710</v>
          </cell>
        </row>
        <row r="549">
          <cell r="A549" t="str">
            <v>0750</v>
          </cell>
          <cell r="B549" t="str">
            <v>F000167712</v>
          </cell>
        </row>
        <row r="550">
          <cell r="A550" t="str">
            <v>0751</v>
          </cell>
          <cell r="B550" t="str">
            <v>F000167714</v>
          </cell>
        </row>
        <row r="551">
          <cell r="A551" t="str">
            <v>0752</v>
          </cell>
          <cell r="B551" t="str">
            <v>F000167718</v>
          </cell>
        </row>
        <row r="552">
          <cell r="A552" t="str">
            <v>0753</v>
          </cell>
          <cell r="B552" t="str">
            <v>F000167716</v>
          </cell>
        </row>
        <row r="553">
          <cell r="A553" t="str">
            <v>0754</v>
          </cell>
          <cell r="B553" t="str">
            <v>F000167694</v>
          </cell>
        </row>
        <row r="554">
          <cell r="A554" t="str">
            <v>0755</v>
          </cell>
          <cell r="B554" t="str">
            <v>F000167696</v>
          </cell>
        </row>
        <row r="555">
          <cell r="A555" t="str">
            <v>0756</v>
          </cell>
          <cell r="B555" t="str">
            <v>F000167686</v>
          </cell>
        </row>
        <row r="556">
          <cell r="A556" t="str">
            <v>0757</v>
          </cell>
          <cell r="B556" t="str">
            <v>F000167688</v>
          </cell>
        </row>
        <row r="557">
          <cell r="A557" t="str">
            <v>0758</v>
          </cell>
          <cell r="B557" t="str">
            <v>F000167690</v>
          </cell>
        </row>
        <row r="558">
          <cell r="A558" t="str">
            <v>0759</v>
          </cell>
          <cell r="B558" t="str">
            <v>F000167692</v>
          </cell>
        </row>
        <row r="559">
          <cell r="A559" t="str">
            <v>0760</v>
          </cell>
          <cell r="B559" t="str">
            <v>F000169814</v>
          </cell>
        </row>
        <row r="560">
          <cell r="A560" t="str">
            <v>0762</v>
          </cell>
          <cell r="B560" t="str">
            <v>F000143813</v>
          </cell>
        </row>
        <row r="561">
          <cell r="A561" t="str">
            <v>0765</v>
          </cell>
          <cell r="B561" t="str">
            <v>F000143815</v>
          </cell>
        </row>
        <row r="562">
          <cell r="A562" t="str">
            <v>0770</v>
          </cell>
          <cell r="B562" t="str">
            <v>F000165302</v>
          </cell>
        </row>
        <row r="563">
          <cell r="A563" t="str">
            <v>0772</v>
          </cell>
          <cell r="B563" t="str">
            <v>F000013007</v>
          </cell>
        </row>
        <row r="564">
          <cell r="A564" t="str">
            <v>0775</v>
          </cell>
          <cell r="B564" t="str">
            <v>F000143819</v>
          </cell>
        </row>
        <row r="565">
          <cell r="A565" t="str">
            <v>0782</v>
          </cell>
          <cell r="B565" t="str">
            <v>F000160565</v>
          </cell>
        </row>
        <row r="566">
          <cell r="A566" t="str">
            <v>0783</v>
          </cell>
          <cell r="B566" t="str">
            <v>F000203510</v>
          </cell>
        </row>
        <row r="567">
          <cell r="A567" t="str">
            <v>0784</v>
          </cell>
          <cell r="B567" t="str">
            <v>F000160399</v>
          </cell>
        </row>
        <row r="568">
          <cell r="A568" t="str">
            <v>0785</v>
          </cell>
          <cell r="B568" t="str">
            <v>F000160401</v>
          </cell>
        </row>
        <row r="569">
          <cell r="A569" t="str">
            <v>0786</v>
          </cell>
          <cell r="B569" t="str">
            <v>F000160453</v>
          </cell>
        </row>
        <row r="570">
          <cell r="A570" t="str">
            <v>0787</v>
          </cell>
          <cell r="B570" t="str">
            <v>F000160571</v>
          </cell>
        </row>
        <row r="571">
          <cell r="A571" t="str">
            <v>0788</v>
          </cell>
          <cell r="B571" t="str">
            <v>F000160423</v>
          </cell>
        </row>
        <row r="572">
          <cell r="A572" t="str">
            <v>0789</v>
          </cell>
          <cell r="B572" t="str">
            <v>F000160499</v>
          </cell>
        </row>
        <row r="573">
          <cell r="A573" t="str">
            <v>0790</v>
          </cell>
          <cell r="B573" t="str">
            <v>F000160521</v>
          </cell>
        </row>
        <row r="574">
          <cell r="A574" t="str">
            <v>0791</v>
          </cell>
          <cell r="B574" t="str">
            <v>F000160403</v>
          </cell>
        </row>
        <row r="575">
          <cell r="A575" t="str">
            <v>0792</v>
          </cell>
          <cell r="B575" t="str">
            <v>F000160505</v>
          </cell>
        </row>
        <row r="576">
          <cell r="A576" t="str">
            <v>0793</v>
          </cell>
          <cell r="B576" t="str">
            <v>F000160507</v>
          </cell>
        </row>
        <row r="577">
          <cell r="A577" t="str">
            <v>0794</v>
          </cell>
          <cell r="B577" t="str">
            <v>F000160509</v>
          </cell>
        </row>
        <row r="578">
          <cell r="A578" t="str">
            <v>0795</v>
          </cell>
          <cell r="B578" t="str">
            <v>F000160433</v>
          </cell>
        </row>
        <row r="579">
          <cell r="A579" t="str">
            <v>0796</v>
          </cell>
          <cell r="B579" t="str">
            <v>F000203529</v>
          </cell>
        </row>
        <row r="580">
          <cell r="A580" t="str">
            <v>0797</v>
          </cell>
          <cell r="B580" t="str">
            <v>F000160407</v>
          </cell>
        </row>
        <row r="581">
          <cell r="A581" t="str">
            <v>0798</v>
          </cell>
          <cell r="B581" t="str">
            <v>F000160411</v>
          </cell>
        </row>
        <row r="582">
          <cell r="A582" t="str">
            <v>0799</v>
          </cell>
          <cell r="B582" t="str">
            <v>F000160531</v>
          </cell>
        </row>
        <row r="583">
          <cell r="A583" t="str">
            <v>0800</v>
          </cell>
          <cell r="B583" t="str">
            <v>F000160465</v>
          </cell>
        </row>
        <row r="584">
          <cell r="A584" t="str">
            <v>0801</v>
          </cell>
          <cell r="B584" t="str">
            <v>F000160435</v>
          </cell>
        </row>
        <row r="585">
          <cell r="A585" t="str">
            <v>0802</v>
          </cell>
          <cell r="B585" t="str">
            <v>F000160461</v>
          </cell>
        </row>
        <row r="586">
          <cell r="A586" t="str">
            <v>0803</v>
          </cell>
          <cell r="B586" t="str">
            <v>F000160551</v>
          </cell>
        </row>
        <row r="587">
          <cell r="A587" t="str">
            <v>0804</v>
          </cell>
          <cell r="B587" t="str">
            <v>F000160577</v>
          </cell>
        </row>
        <row r="588">
          <cell r="A588" t="str">
            <v>0805</v>
          </cell>
          <cell r="B588" t="str">
            <v>F000160463</v>
          </cell>
        </row>
        <row r="589">
          <cell r="A589" t="str">
            <v>0806</v>
          </cell>
          <cell r="B589" t="str">
            <v>F000160529</v>
          </cell>
        </row>
        <row r="590">
          <cell r="A590" t="str">
            <v>0807</v>
          </cell>
          <cell r="B590" t="str">
            <v>F000160511</v>
          </cell>
        </row>
        <row r="591">
          <cell r="A591" t="str">
            <v>0809</v>
          </cell>
          <cell r="B591" t="str">
            <v>F000160451</v>
          </cell>
        </row>
        <row r="592">
          <cell r="A592" t="str">
            <v>0810</v>
          </cell>
          <cell r="B592" t="str">
            <v>F000160393</v>
          </cell>
        </row>
        <row r="593">
          <cell r="A593" t="str">
            <v>0811</v>
          </cell>
          <cell r="B593" t="str">
            <v>F000160471</v>
          </cell>
        </row>
        <row r="594">
          <cell r="A594" t="str">
            <v>0812</v>
          </cell>
          <cell r="B594" t="str">
            <v>F000160395</v>
          </cell>
        </row>
        <row r="595">
          <cell r="A595" t="str">
            <v>0816</v>
          </cell>
          <cell r="B595" t="str">
            <v>F000160397</v>
          </cell>
        </row>
        <row r="596">
          <cell r="A596" t="str">
            <v>0817</v>
          </cell>
          <cell r="B596" t="str">
            <v>F000160493</v>
          </cell>
        </row>
        <row r="597">
          <cell r="A597" t="str">
            <v>0818</v>
          </cell>
          <cell r="B597" t="str">
            <v>F000160545</v>
          </cell>
        </row>
        <row r="598">
          <cell r="A598" t="str">
            <v>0819</v>
          </cell>
          <cell r="B598" t="str">
            <v>F000160495</v>
          </cell>
        </row>
        <row r="599">
          <cell r="A599" t="str">
            <v>0820</v>
          </cell>
          <cell r="B599" t="str">
            <v>F000160477</v>
          </cell>
        </row>
        <row r="600">
          <cell r="A600" t="str">
            <v>0821</v>
          </cell>
          <cell r="B600" t="str">
            <v>F000160569</v>
          </cell>
        </row>
        <row r="601">
          <cell r="A601" t="str">
            <v>0822</v>
          </cell>
          <cell r="B601" t="str">
            <v>F000160417</v>
          </cell>
        </row>
        <row r="602">
          <cell r="A602" t="str">
            <v>0823</v>
          </cell>
          <cell r="B602" t="str">
            <v>F000160543</v>
          </cell>
        </row>
        <row r="603">
          <cell r="A603" t="str">
            <v>0824</v>
          </cell>
          <cell r="B603" t="str">
            <v>F000160491</v>
          </cell>
        </row>
        <row r="604">
          <cell r="A604" t="str">
            <v>0825</v>
          </cell>
          <cell r="B604" t="str">
            <v>F000203493</v>
          </cell>
        </row>
        <row r="605">
          <cell r="A605" t="str">
            <v>0826</v>
          </cell>
          <cell r="B605" t="str">
            <v>F000160475</v>
          </cell>
        </row>
        <row r="606">
          <cell r="A606" t="str">
            <v>0827</v>
          </cell>
          <cell r="B606" t="str">
            <v>F000160429</v>
          </cell>
        </row>
        <row r="607">
          <cell r="A607" t="str">
            <v>0828</v>
          </cell>
          <cell r="B607" t="str">
            <v>F000160567</v>
          </cell>
        </row>
        <row r="608">
          <cell r="A608" t="str">
            <v>0829</v>
          </cell>
          <cell r="B608" t="str">
            <v>F000160473</v>
          </cell>
        </row>
        <row r="609">
          <cell r="A609" t="str">
            <v>0830</v>
          </cell>
          <cell r="B609" t="str">
            <v>F000160427</v>
          </cell>
        </row>
        <row r="610">
          <cell r="A610" t="str">
            <v>0831</v>
          </cell>
          <cell r="B610" t="str">
            <v>F000160479</v>
          </cell>
        </row>
        <row r="611">
          <cell r="A611" t="str">
            <v>0835</v>
          </cell>
          <cell r="B611" t="str">
            <v>F000160559</v>
          </cell>
        </row>
        <row r="612">
          <cell r="A612" t="str">
            <v>0836</v>
          </cell>
          <cell r="B612" t="str">
            <v>F000160539</v>
          </cell>
        </row>
        <row r="613">
          <cell r="A613" t="str">
            <v>0844</v>
          </cell>
          <cell r="B613" t="str">
            <v>F000160441</v>
          </cell>
        </row>
        <row r="614">
          <cell r="A614" t="str">
            <v>0845</v>
          </cell>
          <cell r="B614" t="str">
            <v>F000203511</v>
          </cell>
        </row>
        <row r="615">
          <cell r="A615" t="str">
            <v>0846</v>
          </cell>
          <cell r="B615" t="str">
            <v>F000203512</v>
          </cell>
        </row>
        <row r="616">
          <cell r="A616" t="str">
            <v>0847</v>
          </cell>
          <cell r="B616" t="str">
            <v>F000160535</v>
          </cell>
        </row>
        <row r="617">
          <cell r="A617" t="str">
            <v>0848</v>
          </cell>
          <cell r="B617" t="str">
            <v>F000203513</v>
          </cell>
        </row>
        <row r="618">
          <cell r="A618" t="str">
            <v>0849</v>
          </cell>
          <cell r="B618" t="str">
            <v>F000160489</v>
          </cell>
        </row>
        <row r="619">
          <cell r="A619" t="str">
            <v>0850</v>
          </cell>
          <cell r="B619" t="str">
            <v>F000160445</v>
          </cell>
        </row>
        <row r="620">
          <cell r="A620" t="str">
            <v>0851</v>
          </cell>
          <cell r="B620" t="str">
            <v>F000160557</v>
          </cell>
        </row>
        <row r="621">
          <cell r="A621" t="str">
            <v>0853</v>
          </cell>
          <cell r="B621" t="str">
            <v>F000160579</v>
          </cell>
        </row>
        <row r="622">
          <cell r="A622" t="str">
            <v>0854</v>
          </cell>
          <cell r="B622" t="str">
            <v>F000160523</v>
          </cell>
        </row>
        <row r="623">
          <cell r="A623" t="str">
            <v>0855</v>
          </cell>
          <cell r="B623" t="str">
            <v>F000160481</v>
          </cell>
        </row>
        <row r="624">
          <cell r="A624" t="str">
            <v>0856</v>
          </cell>
          <cell r="B624" t="str">
            <v>F000160483</v>
          </cell>
        </row>
        <row r="625">
          <cell r="A625" t="str">
            <v>0857</v>
          </cell>
          <cell r="B625" t="str">
            <v>F000160409</v>
          </cell>
        </row>
        <row r="626">
          <cell r="A626" t="str">
            <v>0858</v>
          </cell>
          <cell r="B626" t="str">
            <v>F000160525</v>
          </cell>
        </row>
        <row r="627">
          <cell r="A627" t="str">
            <v>0859</v>
          </cell>
          <cell r="B627" t="str">
            <v>F000160485</v>
          </cell>
        </row>
        <row r="628">
          <cell r="A628" t="str">
            <v>0860</v>
          </cell>
          <cell r="B628" t="str">
            <v>F000160553</v>
          </cell>
        </row>
        <row r="629">
          <cell r="A629" t="str">
            <v>0861</v>
          </cell>
          <cell r="B629" t="str">
            <v>F000160561</v>
          </cell>
        </row>
        <row r="630">
          <cell r="A630" t="str">
            <v>0862</v>
          </cell>
          <cell r="B630" t="str">
            <v>F000160563</v>
          </cell>
        </row>
        <row r="631">
          <cell r="A631" t="str">
            <v>0869</v>
          </cell>
          <cell r="B631" t="str">
            <v>F000160573</v>
          </cell>
        </row>
        <row r="632">
          <cell r="A632" t="str">
            <v>0870</v>
          </cell>
          <cell r="B632" t="str">
            <v>F000160425</v>
          </cell>
        </row>
        <row r="633">
          <cell r="A633" t="str">
            <v>0871</v>
          </cell>
          <cell r="B633" t="str">
            <v>F000139652</v>
          </cell>
        </row>
        <row r="634">
          <cell r="A634" t="str">
            <v>0872</v>
          </cell>
          <cell r="B634" t="str">
            <v>F000160503</v>
          </cell>
        </row>
        <row r="635">
          <cell r="A635" t="str">
            <v>0873</v>
          </cell>
          <cell r="B635" t="str">
            <v>F000160581</v>
          </cell>
        </row>
        <row r="636">
          <cell r="A636" t="str">
            <v>0874</v>
          </cell>
          <cell r="B636" t="str">
            <v>F000160527</v>
          </cell>
        </row>
        <row r="637">
          <cell r="A637" t="str">
            <v>0875</v>
          </cell>
          <cell r="B637" t="str">
            <v>F000160487</v>
          </cell>
        </row>
        <row r="638">
          <cell r="A638" t="str">
            <v>0878</v>
          </cell>
          <cell r="B638" t="str">
            <v>F000139654</v>
          </cell>
        </row>
        <row r="639">
          <cell r="A639" t="str">
            <v>0879</v>
          </cell>
          <cell r="B639" t="str">
            <v>F000139656</v>
          </cell>
        </row>
        <row r="640">
          <cell r="A640" t="str">
            <v>0880</v>
          </cell>
          <cell r="B640" t="str">
            <v>F000203514</v>
          </cell>
        </row>
        <row r="641">
          <cell r="A641" t="str">
            <v>0882</v>
          </cell>
          <cell r="B641" t="str">
            <v>F000203515</v>
          </cell>
        </row>
        <row r="642">
          <cell r="A642" t="str">
            <v>0883</v>
          </cell>
          <cell r="B642" t="str">
            <v>F000203519</v>
          </cell>
        </row>
        <row r="643">
          <cell r="A643" t="str">
            <v>0884</v>
          </cell>
          <cell r="B643" t="str">
            <v>F000203516</v>
          </cell>
        </row>
        <row r="644">
          <cell r="A644" t="str">
            <v>0885</v>
          </cell>
          <cell r="B644" t="str">
            <v>F000203517</v>
          </cell>
        </row>
        <row r="645">
          <cell r="A645" t="str">
            <v>0886</v>
          </cell>
          <cell r="B645" t="str">
            <v>F000203518</v>
          </cell>
        </row>
        <row r="646">
          <cell r="A646" t="str">
            <v>0908</v>
          </cell>
          <cell r="B646" t="str">
            <v>F000203520</v>
          </cell>
        </row>
        <row r="647">
          <cell r="A647" t="str">
            <v>0909</v>
          </cell>
          <cell r="B647" t="str">
            <v>F000203521</v>
          </cell>
        </row>
        <row r="648">
          <cell r="A648" t="str">
            <v>0921</v>
          </cell>
          <cell r="B648" t="str">
            <v>F000203526</v>
          </cell>
        </row>
        <row r="649">
          <cell r="A649" t="str">
            <v>0922</v>
          </cell>
          <cell r="B649" t="str">
            <v>F000203527</v>
          </cell>
        </row>
        <row r="650">
          <cell r="A650" t="str">
            <v>0923</v>
          </cell>
          <cell r="B650" t="str">
            <v>F000203525</v>
          </cell>
        </row>
        <row r="651">
          <cell r="A651" t="str">
            <v>0925</v>
          </cell>
          <cell r="B651" t="str">
            <v>F000165210</v>
          </cell>
        </row>
        <row r="652">
          <cell r="A652" t="str">
            <v>0926</v>
          </cell>
          <cell r="B652" t="str">
            <v>F000166402</v>
          </cell>
        </row>
        <row r="653">
          <cell r="A653" t="str">
            <v>0929</v>
          </cell>
          <cell r="B653" t="str">
            <v>F000172884</v>
          </cell>
        </row>
        <row r="654">
          <cell r="A654" t="str">
            <v>0931</v>
          </cell>
          <cell r="B654" t="str">
            <v>F000172404</v>
          </cell>
        </row>
        <row r="655">
          <cell r="A655" t="str">
            <v>0932</v>
          </cell>
          <cell r="B655" t="str">
            <v>F000172400</v>
          </cell>
        </row>
        <row r="656">
          <cell r="A656" t="str">
            <v>0933</v>
          </cell>
          <cell r="B656" t="str">
            <v>F000172672</v>
          </cell>
        </row>
        <row r="657">
          <cell r="A657" t="str">
            <v>0934</v>
          </cell>
          <cell r="B657" t="str">
            <v>F000172670</v>
          </cell>
        </row>
        <row r="658">
          <cell r="A658" t="str">
            <v>0935</v>
          </cell>
          <cell r="B658" t="str">
            <v>F000172674</v>
          </cell>
        </row>
        <row r="659">
          <cell r="A659" t="str">
            <v>0936</v>
          </cell>
          <cell r="B659" t="str">
            <v>F000171404</v>
          </cell>
        </row>
        <row r="660">
          <cell r="A660" t="str">
            <v>0937</v>
          </cell>
          <cell r="B660" t="str">
            <v>F000172088</v>
          </cell>
        </row>
        <row r="661">
          <cell r="A661" t="str">
            <v>0938</v>
          </cell>
          <cell r="B661" t="str">
            <v>F000171712</v>
          </cell>
        </row>
        <row r="662">
          <cell r="A662" t="str">
            <v>0939</v>
          </cell>
          <cell r="B662" t="str">
            <v>F000171414</v>
          </cell>
        </row>
        <row r="663">
          <cell r="A663" t="str">
            <v>0940</v>
          </cell>
          <cell r="B663" t="str">
            <v>F000172864</v>
          </cell>
        </row>
        <row r="664">
          <cell r="A664" t="str">
            <v>0941</v>
          </cell>
          <cell r="B664" t="str">
            <v>F000171836</v>
          </cell>
        </row>
        <row r="665">
          <cell r="A665" t="str">
            <v>0942</v>
          </cell>
          <cell r="B665" t="str">
            <v>F000171840</v>
          </cell>
        </row>
        <row r="666">
          <cell r="A666" t="str">
            <v>0943</v>
          </cell>
          <cell r="B666" t="str">
            <v>F000171844</v>
          </cell>
        </row>
        <row r="667">
          <cell r="A667" t="str">
            <v>0944</v>
          </cell>
          <cell r="B667" t="str">
            <v>F000171842</v>
          </cell>
        </row>
        <row r="668">
          <cell r="A668" t="str">
            <v>0945</v>
          </cell>
          <cell r="B668" t="str">
            <v>F000171856</v>
          </cell>
        </row>
        <row r="669">
          <cell r="A669" t="str">
            <v>0946</v>
          </cell>
          <cell r="B669" t="str">
            <v>F000171848</v>
          </cell>
        </row>
        <row r="670">
          <cell r="A670" t="str">
            <v>0947</v>
          </cell>
          <cell r="B670" t="str">
            <v>F000171852</v>
          </cell>
        </row>
        <row r="671">
          <cell r="A671" t="str">
            <v>0948</v>
          </cell>
          <cell r="B671" t="str">
            <v>F000171586</v>
          </cell>
        </row>
        <row r="672">
          <cell r="A672" t="str">
            <v>0949</v>
          </cell>
          <cell r="B672" t="str">
            <v>F000171592</v>
          </cell>
        </row>
        <row r="673">
          <cell r="A673" t="str">
            <v>0950</v>
          </cell>
          <cell r="B673" t="str">
            <v>F000171354</v>
          </cell>
        </row>
        <row r="674">
          <cell r="A674" t="str">
            <v>0951</v>
          </cell>
          <cell r="B674" t="str">
            <v>F000172742</v>
          </cell>
        </row>
        <row r="675">
          <cell r="A675" t="str">
            <v>0952</v>
          </cell>
          <cell r="B675" t="str">
            <v>F000171634</v>
          </cell>
        </row>
        <row r="676">
          <cell r="A676" t="str">
            <v>0954</v>
          </cell>
          <cell r="B676" t="str">
            <v>F000171186</v>
          </cell>
        </row>
        <row r="677">
          <cell r="A677" t="str">
            <v>0955</v>
          </cell>
          <cell r="B677" t="str">
            <v>F000171272</v>
          </cell>
        </row>
        <row r="678">
          <cell r="A678" t="str">
            <v>0956</v>
          </cell>
          <cell r="B678" t="str">
            <v>F000172528</v>
          </cell>
        </row>
        <row r="679">
          <cell r="A679" t="str">
            <v>0957</v>
          </cell>
          <cell r="B679" t="str">
            <v>F000172368</v>
          </cell>
        </row>
        <row r="680">
          <cell r="A680" t="str">
            <v>0958</v>
          </cell>
          <cell r="B680" t="str">
            <v>F000172364</v>
          </cell>
        </row>
        <row r="681">
          <cell r="A681" t="str">
            <v>0959</v>
          </cell>
          <cell r="B681" t="str">
            <v>F000172836</v>
          </cell>
        </row>
        <row r="682">
          <cell r="A682" t="str">
            <v>0960</v>
          </cell>
          <cell r="B682" t="str">
            <v>F000172838</v>
          </cell>
        </row>
        <row r="683">
          <cell r="A683" t="str">
            <v>0961</v>
          </cell>
          <cell r="B683" t="str">
            <v>F000172826</v>
          </cell>
        </row>
        <row r="684">
          <cell r="A684" t="str">
            <v>0962</v>
          </cell>
          <cell r="B684" t="str">
            <v>F000172830</v>
          </cell>
        </row>
        <row r="685">
          <cell r="A685" t="str">
            <v>0963</v>
          </cell>
          <cell r="B685" t="str">
            <v>F000171486</v>
          </cell>
        </row>
        <row r="686">
          <cell r="A686" t="str">
            <v>0964</v>
          </cell>
          <cell r="B686" t="str">
            <v>F000171484</v>
          </cell>
        </row>
        <row r="687">
          <cell r="A687" t="str">
            <v>0965</v>
          </cell>
          <cell r="B687" t="str">
            <v>F000171490</v>
          </cell>
        </row>
        <row r="688">
          <cell r="A688" t="str">
            <v>0966</v>
          </cell>
          <cell r="B688" t="str">
            <v>F000171488</v>
          </cell>
        </row>
        <row r="689">
          <cell r="A689" t="str">
            <v>0967</v>
          </cell>
          <cell r="B689" t="str">
            <v>F000171060</v>
          </cell>
        </row>
        <row r="690">
          <cell r="A690" t="str">
            <v>0968</v>
          </cell>
          <cell r="B690" t="str">
            <v>F000170976</v>
          </cell>
        </row>
        <row r="691">
          <cell r="A691" t="str">
            <v>0969</v>
          </cell>
          <cell r="B691" t="str">
            <v>F000171170</v>
          </cell>
        </row>
        <row r="692">
          <cell r="A692" t="str">
            <v>0970</v>
          </cell>
          <cell r="B692" t="str">
            <v>F000172170</v>
          </cell>
        </row>
        <row r="693">
          <cell r="A693" t="str">
            <v>0971</v>
          </cell>
          <cell r="B693" t="str">
            <v>F000171468</v>
          </cell>
        </row>
        <row r="694">
          <cell r="A694" t="str">
            <v>0975</v>
          </cell>
          <cell r="B694" t="str">
            <v>F000171374</v>
          </cell>
        </row>
        <row r="695">
          <cell r="A695" t="str">
            <v>0976</v>
          </cell>
          <cell r="B695" t="str">
            <v>F000171372</v>
          </cell>
        </row>
        <row r="696">
          <cell r="A696" t="str">
            <v>0980</v>
          </cell>
          <cell r="B696" t="str">
            <v>F000171846</v>
          </cell>
        </row>
        <row r="697">
          <cell r="A697" t="str">
            <v>0981</v>
          </cell>
          <cell r="B697" t="str">
            <v>F000171850</v>
          </cell>
        </row>
        <row r="698">
          <cell r="A698" t="str">
            <v>0982</v>
          </cell>
          <cell r="B698" t="str">
            <v>F000171854</v>
          </cell>
        </row>
        <row r="699">
          <cell r="A699" t="str">
            <v>0983</v>
          </cell>
          <cell r="B699" t="str">
            <v>F000171858</v>
          </cell>
        </row>
        <row r="700">
          <cell r="A700" t="str">
            <v>0984</v>
          </cell>
          <cell r="B700" t="str">
            <v>F000171860</v>
          </cell>
        </row>
        <row r="701">
          <cell r="A701" t="str">
            <v>0985</v>
          </cell>
          <cell r="B701" t="str">
            <v>F000171862</v>
          </cell>
        </row>
        <row r="702">
          <cell r="A702" t="str">
            <v>0986</v>
          </cell>
          <cell r="B702" t="str">
            <v>F000172638</v>
          </cell>
        </row>
        <row r="703">
          <cell r="A703" t="str">
            <v>0988</v>
          </cell>
          <cell r="B703" t="str">
            <v>F000172644</v>
          </cell>
        </row>
        <row r="704">
          <cell r="A704" t="str">
            <v>0990</v>
          </cell>
          <cell r="B704" t="str">
            <v>F000171494</v>
          </cell>
        </row>
        <row r="705">
          <cell r="A705" t="str">
            <v>0991</v>
          </cell>
          <cell r="B705" t="str">
            <v>F000171496</v>
          </cell>
        </row>
        <row r="706">
          <cell r="A706" t="str">
            <v>0992</v>
          </cell>
          <cell r="B706" t="str">
            <v>F000171498</v>
          </cell>
        </row>
        <row r="707">
          <cell r="A707" t="str">
            <v>0993</v>
          </cell>
          <cell r="B707" t="str">
            <v>F000171500</v>
          </cell>
        </row>
        <row r="708">
          <cell r="A708" t="str">
            <v>0994</v>
          </cell>
          <cell r="B708" t="str">
            <v>F000171502</v>
          </cell>
        </row>
        <row r="709">
          <cell r="A709" t="str">
            <v>0995</v>
          </cell>
          <cell r="B709" t="str">
            <v>F000171504</v>
          </cell>
        </row>
        <row r="710">
          <cell r="A710" t="str">
            <v>0996</v>
          </cell>
          <cell r="B710" t="str">
            <v>F000171896</v>
          </cell>
        </row>
        <row r="711">
          <cell r="A711" t="str">
            <v>1003</v>
          </cell>
          <cell r="B711" t="str">
            <v>F000172098</v>
          </cell>
        </row>
        <row r="712">
          <cell r="A712" t="str">
            <v>1022</v>
          </cell>
          <cell r="B712" t="str">
            <v>F000175866</v>
          </cell>
        </row>
        <row r="713">
          <cell r="A713" t="str">
            <v>1201</v>
          </cell>
          <cell r="B713" t="str">
            <v>F000137774</v>
          </cell>
        </row>
        <row r="714">
          <cell r="A714" t="str">
            <v>1203</v>
          </cell>
          <cell r="B714" t="str">
            <v>F000137768</v>
          </cell>
        </row>
        <row r="715">
          <cell r="A715" t="str">
            <v>1205</v>
          </cell>
          <cell r="B715" t="str">
            <v>F000137772</v>
          </cell>
        </row>
        <row r="716">
          <cell r="A716" t="str">
            <v>1207</v>
          </cell>
          <cell r="B716" t="str">
            <v>F000137764</v>
          </cell>
        </row>
        <row r="717">
          <cell r="A717" t="str">
            <v>1209</v>
          </cell>
          <cell r="B717" t="str">
            <v>F000137766</v>
          </cell>
        </row>
        <row r="718">
          <cell r="A718" t="str">
            <v>1211</v>
          </cell>
          <cell r="B718" t="str">
            <v>F000137760</v>
          </cell>
        </row>
        <row r="719">
          <cell r="A719" t="str">
            <v>1212</v>
          </cell>
          <cell r="B719" t="str">
            <v>F000137762</v>
          </cell>
        </row>
        <row r="720">
          <cell r="A720" t="str">
            <v>1223</v>
          </cell>
          <cell r="B720" t="str">
            <v>F000174440</v>
          </cell>
        </row>
        <row r="721">
          <cell r="A721" t="str">
            <v>1240</v>
          </cell>
          <cell r="B721" t="str">
            <v>F000143867</v>
          </cell>
        </row>
        <row r="722">
          <cell r="A722" t="str">
            <v>1241</v>
          </cell>
          <cell r="B722" t="str">
            <v>F000143863</v>
          </cell>
        </row>
        <row r="723">
          <cell r="A723" t="str">
            <v>1242</v>
          </cell>
          <cell r="B723" t="str">
            <v>F000143869</v>
          </cell>
        </row>
        <row r="724">
          <cell r="A724" t="str">
            <v>1243</v>
          </cell>
          <cell r="B724" t="str">
            <v>F000143865</v>
          </cell>
        </row>
        <row r="725">
          <cell r="A725" t="str">
            <v>1244</v>
          </cell>
          <cell r="B725" t="str">
            <v>F000143851</v>
          </cell>
        </row>
        <row r="726">
          <cell r="A726" t="str">
            <v>1245</v>
          </cell>
          <cell r="B726" t="str">
            <v>F000143849</v>
          </cell>
        </row>
        <row r="727">
          <cell r="A727" t="str">
            <v>1248</v>
          </cell>
          <cell r="B727" t="str">
            <v>F000143871</v>
          </cell>
        </row>
        <row r="728">
          <cell r="A728" t="str">
            <v>1250</v>
          </cell>
          <cell r="B728" t="str">
            <v>F000143861</v>
          </cell>
        </row>
        <row r="729">
          <cell r="A729" t="str">
            <v>1251</v>
          </cell>
          <cell r="B729" t="str">
            <v>F000143847</v>
          </cell>
        </row>
        <row r="730">
          <cell r="A730" t="str">
            <v>1256</v>
          </cell>
          <cell r="B730" t="str">
            <v>F000203536</v>
          </cell>
        </row>
        <row r="731">
          <cell r="A731" t="str">
            <v>1257</v>
          </cell>
          <cell r="B731" t="str">
            <v>F000129346</v>
          </cell>
        </row>
        <row r="732">
          <cell r="A732" t="str">
            <v>1263</v>
          </cell>
          <cell r="B732" t="str">
            <v>F000126762</v>
          </cell>
        </row>
        <row r="733">
          <cell r="A733" t="str">
            <v>1264</v>
          </cell>
          <cell r="B733" t="str">
            <v>F000126760</v>
          </cell>
        </row>
        <row r="734">
          <cell r="A734" t="str">
            <v>1266</v>
          </cell>
          <cell r="B734" t="str">
            <v>F000203534</v>
          </cell>
        </row>
        <row r="735">
          <cell r="A735" t="str">
            <v>1269</v>
          </cell>
          <cell r="B735" t="str">
            <v>F000203491</v>
          </cell>
        </row>
        <row r="736">
          <cell r="A736" t="str">
            <v>1360</v>
          </cell>
          <cell r="B736" t="str">
            <v>F000143735</v>
          </cell>
        </row>
        <row r="737">
          <cell r="A737" t="str">
            <v>1361</v>
          </cell>
          <cell r="B737" t="str">
            <v>F000143733</v>
          </cell>
        </row>
        <row r="738">
          <cell r="A738" t="str">
            <v>1362</v>
          </cell>
          <cell r="B738" t="str">
            <v>F000143739</v>
          </cell>
        </row>
        <row r="739">
          <cell r="A739" t="str">
            <v>1400</v>
          </cell>
          <cell r="B739" t="str">
            <v>F000118872</v>
          </cell>
        </row>
        <row r="740">
          <cell r="A740" t="str">
            <v>1401</v>
          </cell>
          <cell r="B740" t="str">
            <v>F000118874</v>
          </cell>
        </row>
        <row r="741">
          <cell r="A741" t="str">
            <v>1402</v>
          </cell>
          <cell r="B741" t="str">
            <v>F000118878</v>
          </cell>
        </row>
        <row r="742">
          <cell r="A742" t="str">
            <v>1403</v>
          </cell>
          <cell r="B742" t="str">
            <v>F000118880</v>
          </cell>
        </row>
        <row r="743">
          <cell r="A743" t="str">
            <v>1404</v>
          </cell>
          <cell r="B743" t="str">
            <v>F000118876</v>
          </cell>
        </row>
        <row r="744">
          <cell r="A744" t="str">
            <v>1405</v>
          </cell>
          <cell r="B744" t="str">
            <v>F000177066</v>
          </cell>
        </row>
        <row r="745">
          <cell r="A745" t="str">
            <v>1406</v>
          </cell>
          <cell r="B745" t="str">
            <v>F000177068</v>
          </cell>
        </row>
        <row r="746">
          <cell r="A746" t="str">
            <v>1407</v>
          </cell>
          <cell r="B746" t="str">
            <v>F000177070</v>
          </cell>
        </row>
        <row r="747">
          <cell r="A747" t="str">
            <v>1426</v>
          </cell>
          <cell r="B747" t="str">
            <v>F000153760</v>
          </cell>
        </row>
        <row r="748">
          <cell r="A748" t="str">
            <v>1427</v>
          </cell>
          <cell r="B748" t="str">
            <v>F000153762</v>
          </cell>
        </row>
        <row r="749">
          <cell r="A749" t="str">
            <v>1428</v>
          </cell>
          <cell r="B749" t="str">
            <v>F000153764</v>
          </cell>
        </row>
        <row r="750">
          <cell r="A750" t="str">
            <v>1429</v>
          </cell>
          <cell r="B750" t="str">
            <v>F000153768</v>
          </cell>
        </row>
        <row r="751">
          <cell r="A751" t="str">
            <v>1430</v>
          </cell>
          <cell r="B751" t="str">
            <v>F000153770</v>
          </cell>
        </row>
        <row r="752">
          <cell r="A752" t="str">
            <v>1431</v>
          </cell>
          <cell r="B752" t="str">
            <v>F000153774</v>
          </cell>
        </row>
        <row r="753">
          <cell r="A753" t="str">
            <v>1432</v>
          </cell>
          <cell r="B753" t="str">
            <v>F000153782</v>
          </cell>
        </row>
        <row r="754">
          <cell r="A754" t="str">
            <v>1433</v>
          </cell>
          <cell r="B754" t="str">
            <v>F000153784</v>
          </cell>
        </row>
        <row r="755">
          <cell r="A755" t="str">
            <v>1434</v>
          </cell>
          <cell r="B755" t="str">
            <v>F000203488</v>
          </cell>
        </row>
        <row r="756">
          <cell r="A756" t="str">
            <v>1756</v>
          </cell>
          <cell r="B756" t="str">
            <v>F000181880</v>
          </cell>
        </row>
        <row r="757">
          <cell r="A757" t="str">
            <v>1757</v>
          </cell>
          <cell r="B757" t="str">
            <v>F000181882</v>
          </cell>
        </row>
        <row r="758">
          <cell r="A758" t="str">
            <v>1758</v>
          </cell>
          <cell r="B758" t="str">
            <v>F000181890</v>
          </cell>
        </row>
        <row r="759">
          <cell r="A759" t="str">
            <v>1759</v>
          </cell>
          <cell r="B759" t="str">
            <v>F000183018</v>
          </cell>
        </row>
        <row r="760">
          <cell r="A760" t="str">
            <v>1760</v>
          </cell>
          <cell r="B760" t="str">
            <v>F000181884</v>
          </cell>
        </row>
        <row r="761">
          <cell r="A761" t="str">
            <v>1761</v>
          </cell>
          <cell r="B761" t="str">
            <v>F000181886</v>
          </cell>
        </row>
        <row r="762">
          <cell r="A762" t="str">
            <v>1762</v>
          </cell>
          <cell r="B762" t="str">
            <v>F000181888</v>
          </cell>
        </row>
        <row r="763">
          <cell r="A763" t="str">
            <v>1763</v>
          </cell>
          <cell r="B763" t="str">
            <v>F000183020</v>
          </cell>
        </row>
        <row r="764">
          <cell r="A764" t="str">
            <v>1764</v>
          </cell>
          <cell r="B764" t="str">
            <v>F000183022</v>
          </cell>
        </row>
        <row r="765">
          <cell r="A765" t="str">
            <v>1808</v>
          </cell>
          <cell r="B765" t="str">
            <v>F000168532</v>
          </cell>
        </row>
        <row r="766">
          <cell r="A766" t="str">
            <v>1810</v>
          </cell>
          <cell r="B766" t="str">
            <v>F000143719</v>
          </cell>
        </row>
        <row r="767">
          <cell r="A767" t="str">
            <v>1811</v>
          </cell>
          <cell r="B767" t="str">
            <v>F000143709</v>
          </cell>
        </row>
        <row r="768">
          <cell r="A768" t="str">
            <v>1814</v>
          </cell>
          <cell r="B768" t="str">
            <v>F000143715</v>
          </cell>
        </row>
        <row r="769">
          <cell r="A769" t="str">
            <v>1815</v>
          </cell>
          <cell r="B769" t="str">
            <v>F000143717</v>
          </cell>
        </row>
        <row r="770">
          <cell r="A770" t="str">
            <v>1820</v>
          </cell>
          <cell r="B770" t="str">
            <v>F000203508</v>
          </cell>
        </row>
        <row r="771">
          <cell r="A771" t="str">
            <v>1821</v>
          </cell>
          <cell r="B771" t="str">
            <v>F000203509</v>
          </cell>
        </row>
        <row r="772">
          <cell r="A772" t="str">
            <v>1822</v>
          </cell>
          <cell r="B772" t="str">
            <v>F000203507</v>
          </cell>
        </row>
        <row r="773">
          <cell r="A773" t="str">
            <v>1823</v>
          </cell>
          <cell r="B773" t="str">
            <v>F000203506</v>
          </cell>
        </row>
        <row r="774">
          <cell r="A774" t="str">
            <v>1884</v>
          </cell>
          <cell r="B774" t="str">
            <v>F000134792</v>
          </cell>
        </row>
        <row r="775">
          <cell r="A775" t="str">
            <v>1885</v>
          </cell>
          <cell r="B775" t="str">
            <v>F000134794</v>
          </cell>
        </row>
        <row r="776">
          <cell r="A776" t="str">
            <v>1887</v>
          </cell>
          <cell r="B776" t="str">
            <v>F000134798</v>
          </cell>
        </row>
        <row r="777">
          <cell r="A777" t="str">
            <v>1901</v>
          </cell>
          <cell r="B777" t="str">
            <v>F000170746</v>
          </cell>
        </row>
        <row r="778">
          <cell r="A778" t="str">
            <v>1902</v>
          </cell>
          <cell r="B778" t="str">
            <v>F000170750</v>
          </cell>
        </row>
        <row r="779">
          <cell r="A779" t="str">
            <v>2105</v>
          </cell>
          <cell r="B779" t="str">
            <v>F000143271</v>
          </cell>
        </row>
        <row r="780">
          <cell r="A780" t="str">
            <v>2106</v>
          </cell>
          <cell r="B780" t="str">
            <v>F000143269</v>
          </cell>
        </row>
        <row r="781">
          <cell r="A781" t="str">
            <v>2110</v>
          </cell>
          <cell r="B781" t="str">
            <v>F000143179</v>
          </cell>
        </row>
        <row r="782">
          <cell r="A782" t="str">
            <v>2112</v>
          </cell>
          <cell r="B782" t="str">
            <v>F000203501</v>
          </cell>
        </row>
        <row r="783">
          <cell r="A783" t="str">
            <v>2120</v>
          </cell>
          <cell r="B783" t="str">
            <v>F000143187</v>
          </cell>
        </row>
        <row r="784">
          <cell r="A784" t="str">
            <v>2122</v>
          </cell>
          <cell r="B784" t="str">
            <v>F000203502</v>
          </cell>
        </row>
        <row r="785">
          <cell r="A785" t="str">
            <v>2124</v>
          </cell>
          <cell r="B785" t="str">
            <v>F000203503</v>
          </cell>
        </row>
        <row r="786">
          <cell r="A786" t="str">
            <v>2130</v>
          </cell>
          <cell r="B786" t="str">
            <v>F000149780</v>
          </cell>
        </row>
        <row r="787">
          <cell r="A787" t="str">
            <v>2131</v>
          </cell>
          <cell r="B787" t="str">
            <v>F000149774</v>
          </cell>
        </row>
        <row r="788">
          <cell r="A788" t="str">
            <v>2132</v>
          </cell>
          <cell r="B788" t="str">
            <v>F000149784</v>
          </cell>
        </row>
        <row r="789">
          <cell r="A789" t="str">
            <v>2134</v>
          </cell>
          <cell r="B789" t="str">
            <v>F000149788</v>
          </cell>
        </row>
        <row r="790">
          <cell r="A790" t="str">
            <v>2230</v>
          </cell>
          <cell r="B790" t="str">
            <v>F000203504</v>
          </cell>
        </row>
        <row r="791">
          <cell r="A791" t="str">
            <v>2232</v>
          </cell>
          <cell r="B791" t="str">
            <v>F000203505</v>
          </cell>
        </row>
        <row r="792">
          <cell r="A792" t="str">
            <v>2293</v>
          </cell>
          <cell r="B792" t="str">
            <v>F000180646</v>
          </cell>
        </row>
        <row r="793">
          <cell r="A793" t="str">
            <v>2294</v>
          </cell>
          <cell r="B793" t="str">
            <v>F000180654</v>
          </cell>
        </row>
        <row r="794">
          <cell r="A794" t="str">
            <v>2295</v>
          </cell>
          <cell r="B794" t="str">
            <v>F000180658</v>
          </cell>
        </row>
        <row r="795">
          <cell r="A795" t="str">
            <v>2296</v>
          </cell>
          <cell r="B795" t="str">
            <v>F000180672</v>
          </cell>
        </row>
        <row r="796">
          <cell r="A796" t="str">
            <v>2297</v>
          </cell>
          <cell r="B796" t="str">
            <v>F000180662</v>
          </cell>
        </row>
        <row r="797">
          <cell r="A797" t="str">
            <v>2298</v>
          </cell>
          <cell r="B797" t="str">
            <v>F000180674</v>
          </cell>
        </row>
        <row r="798">
          <cell r="A798" t="str">
            <v>2299</v>
          </cell>
          <cell r="B798" t="str">
            <v>F000180666</v>
          </cell>
        </row>
        <row r="799">
          <cell r="A799" t="str">
            <v>2300</v>
          </cell>
          <cell r="B799" t="str">
            <v>F000180676</v>
          </cell>
        </row>
        <row r="800">
          <cell r="A800" t="str">
            <v>2301</v>
          </cell>
          <cell r="B800" t="str">
            <v>F000104432</v>
          </cell>
        </row>
        <row r="801">
          <cell r="A801" t="str">
            <v>2302</v>
          </cell>
          <cell r="B801" t="str">
            <v>F000104436</v>
          </cell>
        </row>
        <row r="802">
          <cell r="A802" t="str">
            <v>2303</v>
          </cell>
          <cell r="B802" t="str">
            <v>F000104438</v>
          </cell>
        </row>
        <row r="803">
          <cell r="A803" t="str">
            <v>2304</v>
          </cell>
          <cell r="B803" t="str">
            <v>F000104434</v>
          </cell>
        </row>
        <row r="804">
          <cell r="A804" t="str">
            <v>2305</v>
          </cell>
          <cell r="B804" t="str">
            <v>F000104442</v>
          </cell>
        </row>
        <row r="805">
          <cell r="A805" t="str">
            <v>2306</v>
          </cell>
          <cell r="B805" t="str">
            <v>F000104446</v>
          </cell>
        </row>
        <row r="806">
          <cell r="A806" t="str">
            <v>2307</v>
          </cell>
          <cell r="B806" t="str">
            <v>F000104440</v>
          </cell>
        </row>
        <row r="807">
          <cell r="A807" t="str">
            <v>2308</v>
          </cell>
          <cell r="B807" t="str">
            <v>F000104444</v>
          </cell>
        </row>
        <row r="808">
          <cell r="A808" t="str">
            <v>2313</v>
          </cell>
          <cell r="B808" t="str">
            <v>F000104430</v>
          </cell>
        </row>
        <row r="809">
          <cell r="A809" t="str">
            <v>2314</v>
          </cell>
          <cell r="B809" t="str">
            <v>F000129252</v>
          </cell>
        </row>
        <row r="810">
          <cell r="A810" t="str">
            <v>2316</v>
          </cell>
          <cell r="B810" t="str">
            <v>F000129254</v>
          </cell>
        </row>
        <row r="811">
          <cell r="A811" t="str">
            <v>2317</v>
          </cell>
          <cell r="B811" t="str">
            <v>F000129256</v>
          </cell>
        </row>
        <row r="812">
          <cell r="A812" t="str">
            <v>2320</v>
          </cell>
          <cell r="B812" t="str">
            <v>F000129258</v>
          </cell>
        </row>
        <row r="813">
          <cell r="A813" t="str">
            <v>2322</v>
          </cell>
          <cell r="B813" t="str">
            <v>F000146818</v>
          </cell>
        </row>
        <row r="814">
          <cell r="A814" t="str">
            <v>2501</v>
          </cell>
          <cell r="B814" t="str">
            <v>F000115930</v>
          </cell>
        </row>
        <row r="815">
          <cell r="A815" t="str">
            <v>2502</v>
          </cell>
          <cell r="B815" t="str">
            <v>F000115932</v>
          </cell>
        </row>
        <row r="816">
          <cell r="A816" t="str">
            <v>2503</v>
          </cell>
          <cell r="B816" t="str">
            <v>F000115934</v>
          </cell>
        </row>
        <row r="817">
          <cell r="A817" t="str">
            <v>2505</v>
          </cell>
          <cell r="B817" t="str">
            <v>F000203489</v>
          </cell>
        </row>
        <row r="818">
          <cell r="A818" t="str">
            <v>2506</v>
          </cell>
          <cell r="B818" t="str">
            <v>F000182498</v>
          </cell>
        </row>
        <row r="819">
          <cell r="A819" t="str">
            <v>2507</v>
          </cell>
          <cell r="B819" t="str">
            <v>F000182502</v>
          </cell>
        </row>
        <row r="820">
          <cell r="A820" t="str">
            <v>2508</v>
          </cell>
          <cell r="B820" t="str">
            <v>F000182500</v>
          </cell>
        </row>
        <row r="821">
          <cell r="A821" t="str">
            <v>2509</v>
          </cell>
          <cell r="B821" t="str">
            <v>F000182504</v>
          </cell>
        </row>
        <row r="822">
          <cell r="A822" t="str">
            <v>2510</v>
          </cell>
          <cell r="B822" t="str">
            <v>F000182740</v>
          </cell>
        </row>
        <row r="823">
          <cell r="A823" t="str">
            <v>2511</v>
          </cell>
          <cell r="B823" t="str">
            <v>F000182742</v>
          </cell>
        </row>
        <row r="824">
          <cell r="A824" t="str">
            <v>2512</v>
          </cell>
          <cell r="B824" t="str">
            <v>F000182744</v>
          </cell>
        </row>
        <row r="825">
          <cell r="A825" t="str">
            <v>2513</v>
          </cell>
          <cell r="B825" t="str">
            <v>F000182726</v>
          </cell>
        </row>
        <row r="826">
          <cell r="A826" t="str">
            <v>2514</v>
          </cell>
          <cell r="B826" t="str">
            <v>F000182730</v>
          </cell>
        </row>
        <row r="827">
          <cell r="A827" t="str">
            <v>2515</v>
          </cell>
          <cell r="B827" t="str">
            <v>F000182736</v>
          </cell>
        </row>
        <row r="828">
          <cell r="A828" t="str">
            <v>2516</v>
          </cell>
          <cell r="B828" t="str">
            <v>F000177486</v>
          </cell>
        </row>
        <row r="829">
          <cell r="A829" t="str">
            <v>2517</v>
          </cell>
          <cell r="B829" t="str">
            <v>F000177488</v>
          </cell>
        </row>
        <row r="830">
          <cell r="A830" t="str">
            <v>2519</v>
          </cell>
          <cell r="B830" t="str">
            <v>F000177480</v>
          </cell>
        </row>
        <row r="831">
          <cell r="A831" t="str">
            <v>2520</v>
          </cell>
          <cell r="B831" t="str">
            <v>F000177482</v>
          </cell>
        </row>
        <row r="832">
          <cell r="A832" t="str">
            <v>2521</v>
          </cell>
          <cell r="B832" t="str">
            <v>F000177484</v>
          </cell>
        </row>
        <row r="833">
          <cell r="A833" t="str">
            <v>2523</v>
          </cell>
          <cell r="B833" t="str">
            <v>F000177212</v>
          </cell>
        </row>
        <row r="834">
          <cell r="A834" t="str">
            <v>2525</v>
          </cell>
          <cell r="B834" t="str">
            <v>F000182416</v>
          </cell>
        </row>
        <row r="835">
          <cell r="A835" t="str">
            <v>2526</v>
          </cell>
          <cell r="B835" t="str">
            <v>F000182418</v>
          </cell>
        </row>
        <row r="836">
          <cell r="A836" t="str">
            <v>2710</v>
          </cell>
          <cell r="B836" t="str">
            <v>F000172482</v>
          </cell>
        </row>
        <row r="837">
          <cell r="A837" t="str">
            <v>2712</v>
          </cell>
          <cell r="B837" t="str">
            <v>F000172488</v>
          </cell>
        </row>
        <row r="838">
          <cell r="A838" t="str">
            <v>2715</v>
          </cell>
          <cell r="B838" t="str">
            <v>F000172508</v>
          </cell>
        </row>
        <row r="839">
          <cell r="A839" t="str">
            <v>2716</v>
          </cell>
          <cell r="B839" t="str">
            <v>F000172496</v>
          </cell>
        </row>
        <row r="840">
          <cell r="A840" t="str">
            <v>2718</v>
          </cell>
          <cell r="B840" t="str">
            <v>F000172510</v>
          </cell>
        </row>
        <row r="841">
          <cell r="A841" t="str">
            <v>2719</v>
          </cell>
          <cell r="B841" t="str">
            <v>F000172504</v>
          </cell>
        </row>
        <row r="842">
          <cell r="A842" t="str">
            <v>2750</v>
          </cell>
          <cell r="B842" t="str">
            <v>F000143637</v>
          </cell>
        </row>
        <row r="843">
          <cell r="A843" t="str">
            <v>2751</v>
          </cell>
          <cell r="B843" t="str">
            <v>F000143641</v>
          </cell>
        </row>
        <row r="844">
          <cell r="A844" t="str">
            <v>2752</v>
          </cell>
          <cell r="B844" t="str">
            <v>F000143639</v>
          </cell>
        </row>
        <row r="845">
          <cell r="A845" t="str">
            <v>2753</v>
          </cell>
          <cell r="B845" t="str">
            <v>F000143643</v>
          </cell>
        </row>
        <row r="846">
          <cell r="A846" t="str">
            <v>2754</v>
          </cell>
          <cell r="B846" t="str">
            <v>F000143647</v>
          </cell>
        </row>
        <row r="847">
          <cell r="A847" t="str">
            <v>2755</v>
          </cell>
          <cell r="B847" t="str">
            <v>F000143645</v>
          </cell>
        </row>
        <row r="848">
          <cell r="A848" t="str">
            <v>2770</v>
          </cell>
          <cell r="B848" t="str">
            <v>F000143327</v>
          </cell>
        </row>
        <row r="849">
          <cell r="A849" t="str">
            <v>2771</v>
          </cell>
          <cell r="B849" t="str">
            <v>F000143335</v>
          </cell>
        </row>
        <row r="850">
          <cell r="A850" t="str">
            <v>2774</v>
          </cell>
          <cell r="B850" t="str">
            <v>F000143325</v>
          </cell>
        </row>
        <row r="851">
          <cell r="A851" t="str">
            <v>2775</v>
          </cell>
          <cell r="B851" t="str">
            <v>F000143329</v>
          </cell>
        </row>
        <row r="852">
          <cell r="A852" t="str">
            <v>2776</v>
          </cell>
          <cell r="B852" t="str">
            <v>F000143337</v>
          </cell>
        </row>
        <row r="853">
          <cell r="A853" t="str">
            <v>2778</v>
          </cell>
          <cell r="B853" t="str">
            <v>F000143331</v>
          </cell>
        </row>
        <row r="854">
          <cell r="A854" t="str">
            <v>2781</v>
          </cell>
          <cell r="B854" t="str">
            <v>F000172516</v>
          </cell>
        </row>
        <row r="855">
          <cell r="A855" t="str">
            <v>2782</v>
          </cell>
          <cell r="B855" t="str">
            <v>F000172518</v>
          </cell>
        </row>
        <row r="856">
          <cell r="A856" t="str">
            <v>2783</v>
          </cell>
          <cell r="B856" t="str">
            <v>F000172522</v>
          </cell>
        </row>
        <row r="857">
          <cell r="A857" t="str">
            <v>2784</v>
          </cell>
          <cell r="B857" t="str">
            <v>F000172524</v>
          </cell>
        </row>
        <row r="858">
          <cell r="A858" t="str">
            <v>2788</v>
          </cell>
          <cell r="B858" t="str">
            <v>F000147404</v>
          </cell>
        </row>
        <row r="859">
          <cell r="A859" t="str">
            <v>2789</v>
          </cell>
          <cell r="B859" t="str">
            <v>F000147406</v>
          </cell>
        </row>
        <row r="860">
          <cell r="A860" t="str">
            <v>2790</v>
          </cell>
          <cell r="B860" t="str">
            <v>F000145161</v>
          </cell>
        </row>
        <row r="861">
          <cell r="A861" t="str">
            <v>2791</v>
          </cell>
          <cell r="B861" t="str">
            <v>F000143341</v>
          </cell>
        </row>
        <row r="862">
          <cell r="A862" t="str">
            <v>2792</v>
          </cell>
          <cell r="B862" t="str">
            <v>F000143345</v>
          </cell>
        </row>
        <row r="863">
          <cell r="A863" t="str">
            <v>2793</v>
          </cell>
          <cell r="B863" t="str">
            <v>F000143343</v>
          </cell>
        </row>
        <row r="864">
          <cell r="A864" t="str">
            <v>2795</v>
          </cell>
          <cell r="B864" t="str">
            <v>F000143349</v>
          </cell>
        </row>
        <row r="865">
          <cell r="A865" t="str">
            <v>2800</v>
          </cell>
          <cell r="B865" t="str">
            <v>F000181164</v>
          </cell>
        </row>
        <row r="866">
          <cell r="A866" t="str">
            <v>2801</v>
          </cell>
          <cell r="B866" t="str">
            <v>F000181166</v>
          </cell>
        </row>
        <row r="867">
          <cell r="A867" t="str">
            <v>2843</v>
          </cell>
          <cell r="B867" t="str">
            <v>F000156254</v>
          </cell>
        </row>
        <row r="868">
          <cell r="A868" t="str">
            <v>3263</v>
          </cell>
          <cell r="B868" t="str">
            <v>F000143209</v>
          </cell>
        </row>
        <row r="869">
          <cell r="A869" t="str">
            <v>3264</v>
          </cell>
          <cell r="B869" t="str">
            <v>F000143207</v>
          </cell>
        </row>
        <row r="870">
          <cell r="A870" t="str">
            <v>3265</v>
          </cell>
          <cell r="B870" t="str">
            <v>F000143211</v>
          </cell>
        </row>
        <row r="871">
          <cell r="A871" t="str">
            <v>3277</v>
          </cell>
          <cell r="B871" t="str">
            <v>F000124924</v>
          </cell>
        </row>
        <row r="872">
          <cell r="A872" t="str">
            <v>3278</v>
          </cell>
          <cell r="B872" t="str">
            <v>F000135820</v>
          </cell>
        </row>
        <row r="873">
          <cell r="A873" t="str">
            <v>3310</v>
          </cell>
          <cell r="B873" t="str">
            <v>F000143661</v>
          </cell>
        </row>
        <row r="874">
          <cell r="A874" t="str">
            <v>3312</v>
          </cell>
          <cell r="B874" t="str">
            <v>F000143667</v>
          </cell>
        </row>
        <row r="875">
          <cell r="A875" t="str">
            <v>3314</v>
          </cell>
          <cell r="B875" t="str">
            <v>F000143669</v>
          </cell>
        </row>
        <row r="876">
          <cell r="A876" t="str">
            <v>3316</v>
          </cell>
          <cell r="B876" t="str">
            <v>F000143671</v>
          </cell>
        </row>
        <row r="877">
          <cell r="A877" t="str">
            <v>3318</v>
          </cell>
          <cell r="B877" t="str">
            <v>F000143663</v>
          </cell>
        </row>
        <row r="878">
          <cell r="A878" t="str">
            <v>3348</v>
          </cell>
          <cell r="B878" t="str">
            <v>F000203523</v>
          </cell>
        </row>
        <row r="879">
          <cell r="A879" t="str">
            <v>3350</v>
          </cell>
          <cell r="B879" t="str">
            <v>F000143675</v>
          </cell>
        </row>
        <row r="880">
          <cell r="A880" t="str">
            <v>3352</v>
          </cell>
          <cell r="B880" t="str">
            <v>F000143681</v>
          </cell>
        </row>
        <row r="881">
          <cell r="A881" t="str">
            <v>3354</v>
          </cell>
          <cell r="B881" t="str">
            <v>F000143683</v>
          </cell>
        </row>
        <row r="882">
          <cell r="A882" t="str">
            <v>3356</v>
          </cell>
          <cell r="B882" t="str">
            <v>F000143687</v>
          </cell>
        </row>
        <row r="883">
          <cell r="A883" t="str">
            <v>3358</v>
          </cell>
          <cell r="B883" t="str">
            <v>F000143677</v>
          </cell>
        </row>
        <row r="884">
          <cell r="A884" t="str">
            <v>3360</v>
          </cell>
          <cell r="B884" t="str">
            <v>F000121526</v>
          </cell>
        </row>
        <row r="885">
          <cell r="A885" t="str">
            <v>3361</v>
          </cell>
          <cell r="B885" t="str">
            <v>F000121528</v>
          </cell>
        </row>
        <row r="886">
          <cell r="A886" t="str">
            <v>3362</v>
          </cell>
          <cell r="B886" t="str">
            <v>F000121542</v>
          </cell>
        </row>
        <row r="887">
          <cell r="A887" t="str">
            <v>3363</v>
          </cell>
          <cell r="B887" t="str">
            <v>F000121530</v>
          </cell>
        </row>
        <row r="888">
          <cell r="A888" t="str">
            <v>3364</v>
          </cell>
          <cell r="B888" t="str">
            <v>F000121524</v>
          </cell>
        </row>
        <row r="889">
          <cell r="A889" t="str">
            <v>3365</v>
          </cell>
          <cell r="B889" t="str">
            <v>F000121536</v>
          </cell>
        </row>
        <row r="890">
          <cell r="A890" t="str">
            <v>3366</v>
          </cell>
          <cell r="B890" t="str">
            <v>F000121538</v>
          </cell>
        </row>
        <row r="891">
          <cell r="A891" t="str">
            <v>3367</v>
          </cell>
          <cell r="B891" t="str">
            <v>F000121540</v>
          </cell>
        </row>
        <row r="892">
          <cell r="A892" t="str">
            <v>3368</v>
          </cell>
          <cell r="B892" t="str">
            <v>F000169544</v>
          </cell>
        </row>
        <row r="893">
          <cell r="A893" t="str">
            <v>3369</v>
          </cell>
          <cell r="B893" t="str">
            <v>F000169546</v>
          </cell>
        </row>
        <row r="894">
          <cell r="A894" t="str">
            <v>3372</v>
          </cell>
          <cell r="B894" t="str">
            <v>F000121532</v>
          </cell>
        </row>
        <row r="895">
          <cell r="A895" t="str">
            <v>3373</v>
          </cell>
          <cell r="B895" t="str">
            <v>F000121534</v>
          </cell>
        </row>
        <row r="896">
          <cell r="A896" t="str">
            <v>3376</v>
          </cell>
          <cell r="B896" t="str">
            <v>F000134784</v>
          </cell>
        </row>
        <row r="897">
          <cell r="A897" t="str">
            <v>3377</v>
          </cell>
          <cell r="B897" t="str">
            <v>F000134786</v>
          </cell>
        </row>
        <row r="898">
          <cell r="A898" t="str">
            <v>3378</v>
          </cell>
          <cell r="B898" t="str">
            <v>F000134788</v>
          </cell>
        </row>
        <row r="899">
          <cell r="A899" t="str">
            <v>3379</v>
          </cell>
          <cell r="B899" t="str">
            <v>F000134790</v>
          </cell>
        </row>
        <row r="900">
          <cell r="A900" t="str">
            <v>3380</v>
          </cell>
          <cell r="B900" t="str">
            <v>F000134882</v>
          </cell>
        </row>
        <row r="901">
          <cell r="A901" t="str">
            <v>3381</v>
          </cell>
          <cell r="B901" t="str">
            <v>F000134884</v>
          </cell>
        </row>
        <row r="902">
          <cell r="A902" t="str">
            <v>3382</v>
          </cell>
          <cell r="B902" t="str">
            <v>F000134886</v>
          </cell>
        </row>
        <row r="903">
          <cell r="A903" t="str">
            <v>3383</v>
          </cell>
          <cell r="B903" t="str">
            <v>F000134888</v>
          </cell>
        </row>
        <row r="904">
          <cell r="A904" t="str">
            <v>3406</v>
          </cell>
          <cell r="B904" t="str">
            <v>F000143971</v>
          </cell>
        </row>
        <row r="905">
          <cell r="A905" t="str">
            <v>3407</v>
          </cell>
          <cell r="B905" t="str">
            <v>F000145160</v>
          </cell>
        </row>
        <row r="906">
          <cell r="A906" t="str">
            <v>3408</v>
          </cell>
          <cell r="B906" t="str">
            <v>F000145158</v>
          </cell>
        </row>
        <row r="907">
          <cell r="A907" t="str">
            <v>3470</v>
          </cell>
          <cell r="B907" t="str">
            <v>F000144199</v>
          </cell>
        </row>
        <row r="908">
          <cell r="A908" t="str">
            <v>3471</v>
          </cell>
          <cell r="B908" t="str">
            <v>F000143475</v>
          </cell>
        </row>
        <row r="909">
          <cell r="A909" t="str">
            <v>3472</v>
          </cell>
          <cell r="B909" t="str">
            <v>F000143477</v>
          </cell>
        </row>
        <row r="910">
          <cell r="A910" t="str">
            <v>3473</v>
          </cell>
          <cell r="B910" t="str">
            <v>F000143479</v>
          </cell>
        </row>
        <row r="911">
          <cell r="A911" t="str">
            <v>3474</v>
          </cell>
          <cell r="B911" t="str">
            <v>F000143481</v>
          </cell>
        </row>
        <row r="912">
          <cell r="A912" t="str">
            <v>3475</v>
          </cell>
          <cell r="B912" t="str">
            <v>F000203492</v>
          </cell>
        </row>
        <row r="913">
          <cell r="A913" t="str">
            <v>3476</v>
          </cell>
          <cell r="B913" t="str">
            <v>F000143987</v>
          </cell>
        </row>
        <row r="914">
          <cell r="A914" t="str">
            <v>3477</v>
          </cell>
          <cell r="B914" t="str">
            <v>F000143491</v>
          </cell>
        </row>
        <row r="915">
          <cell r="A915" t="str">
            <v>3522</v>
          </cell>
          <cell r="B915" t="str">
            <v>F000143485</v>
          </cell>
        </row>
        <row r="916">
          <cell r="A916" t="str">
            <v>3523</v>
          </cell>
          <cell r="B916" t="str">
            <v>F000143487</v>
          </cell>
        </row>
        <row r="917">
          <cell r="A917" t="str">
            <v>3552</v>
          </cell>
          <cell r="B917" t="str">
            <v>F000143489</v>
          </cell>
        </row>
        <row r="918">
          <cell r="A918" t="str">
            <v>3620</v>
          </cell>
          <cell r="B918" t="str">
            <v>F000144201</v>
          </cell>
        </row>
        <row r="919">
          <cell r="A919" t="str">
            <v>3700</v>
          </cell>
          <cell r="B919" t="str">
            <v>F000143821</v>
          </cell>
        </row>
        <row r="920">
          <cell r="A920" t="str">
            <v>3701</v>
          </cell>
          <cell r="B920" t="str">
            <v>F000166400</v>
          </cell>
        </row>
        <row r="921">
          <cell r="A921" t="str">
            <v>3708</v>
          </cell>
          <cell r="B921" t="str">
            <v>F000143823</v>
          </cell>
        </row>
        <row r="922">
          <cell r="A922" t="str">
            <v>3709</v>
          </cell>
          <cell r="B922" t="str">
            <v>F000143829</v>
          </cell>
        </row>
        <row r="923">
          <cell r="A923" t="str">
            <v>3710</v>
          </cell>
          <cell r="B923" t="str">
            <v>F000143825</v>
          </cell>
        </row>
        <row r="924">
          <cell r="A924" t="str">
            <v>3716</v>
          </cell>
          <cell r="B924" t="str">
            <v>F000144328</v>
          </cell>
        </row>
        <row r="925">
          <cell r="A925" t="str">
            <v>3717</v>
          </cell>
          <cell r="B925" t="str">
            <v>F000144326</v>
          </cell>
        </row>
        <row r="926">
          <cell r="A926" t="str">
            <v>3718</v>
          </cell>
          <cell r="B926" t="str">
            <v>F000146348</v>
          </cell>
        </row>
        <row r="927">
          <cell r="A927" t="str">
            <v>3801</v>
          </cell>
          <cell r="B927" t="str">
            <v>F000101250</v>
          </cell>
        </row>
        <row r="928">
          <cell r="A928" t="str">
            <v>3802</v>
          </cell>
          <cell r="B928" t="str">
            <v>F000101252</v>
          </cell>
        </row>
        <row r="929">
          <cell r="A929" t="str">
            <v>3803</v>
          </cell>
          <cell r="B929" t="str">
            <v>F000101254</v>
          </cell>
        </row>
        <row r="930">
          <cell r="A930" t="str">
            <v>3810</v>
          </cell>
          <cell r="B930" t="str">
            <v>F000144193</v>
          </cell>
        </row>
        <row r="931">
          <cell r="A931" t="str">
            <v>3811</v>
          </cell>
          <cell r="B931" t="str">
            <v>F000144197</v>
          </cell>
        </row>
        <row r="932">
          <cell r="A932" t="str">
            <v>3823</v>
          </cell>
          <cell r="B932" t="str">
            <v>F000203495</v>
          </cell>
        </row>
        <row r="933">
          <cell r="A933" t="str">
            <v>3824</v>
          </cell>
          <cell r="B933" t="str">
            <v>F000203497</v>
          </cell>
        </row>
        <row r="934">
          <cell r="A934" t="str">
            <v>3825</v>
          </cell>
          <cell r="B934" t="str">
            <v>F000203496</v>
          </cell>
        </row>
        <row r="935">
          <cell r="A935" t="str">
            <v>3826</v>
          </cell>
          <cell r="B935" t="str">
            <v>F000147370</v>
          </cell>
        </row>
        <row r="936">
          <cell r="A936" t="str">
            <v>3830</v>
          </cell>
          <cell r="B936" t="str">
            <v>F000143703</v>
          </cell>
        </row>
        <row r="937">
          <cell r="A937" t="str">
            <v>3831</v>
          </cell>
          <cell r="B937" t="str">
            <v>F000143705</v>
          </cell>
        </row>
        <row r="938">
          <cell r="A938" t="str">
            <v>3832</v>
          </cell>
          <cell r="B938" t="str">
            <v>F000143707</v>
          </cell>
        </row>
        <row r="939">
          <cell r="A939" t="str">
            <v>3836</v>
          </cell>
          <cell r="B939" t="str">
            <v>F000144195</v>
          </cell>
        </row>
        <row r="940">
          <cell r="A940" t="str">
            <v>3860</v>
          </cell>
          <cell r="B940" t="str">
            <v>F000145127</v>
          </cell>
        </row>
        <row r="941">
          <cell r="A941" t="str">
            <v>3863</v>
          </cell>
          <cell r="B941" t="str">
            <v>F000145063</v>
          </cell>
        </row>
        <row r="942">
          <cell r="A942" t="str">
            <v>3866</v>
          </cell>
          <cell r="B942" t="str">
            <v>F000145065</v>
          </cell>
        </row>
        <row r="943">
          <cell r="A943" t="str">
            <v>4301</v>
          </cell>
          <cell r="B943" t="str">
            <v>F000124926</v>
          </cell>
        </row>
        <row r="944">
          <cell r="A944" t="str">
            <v>4302</v>
          </cell>
          <cell r="B944" t="str">
            <v>F000124928</v>
          </cell>
        </row>
        <row r="945">
          <cell r="A945" t="str">
            <v>4303</v>
          </cell>
          <cell r="B945" t="str">
            <v>F000124940</v>
          </cell>
        </row>
        <row r="946">
          <cell r="A946" t="str">
            <v>4304</v>
          </cell>
          <cell r="B946" t="str">
            <v>F000124930</v>
          </cell>
        </row>
        <row r="947">
          <cell r="A947" t="str">
            <v>4305</v>
          </cell>
          <cell r="B947" t="str">
            <v>F000203534</v>
          </cell>
        </row>
        <row r="948">
          <cell r="A948" t="str">
            <v>4306</v>
          </cell>
          <cell r="B948" t="str">
            <v>F000203535</v>
          </cell>
        </row>
        <row r="949">
          <cell r="A949" t="str">
            <v>4309</v>
          </cell>
          <cell r="B949" t="str">
            <v>F000174030</v>
          </cell>
        </row>
        <row r="950">
          <cell r="A950" t="str">
            <v>4310</v>
          </cell>
          <cell r="B950" t="str">
            <v>F000174032</v>
          </cell>
        </row>
        <row r="951">
          <cell r="A951" t="str">
            <v>4311</v>
          </cell>
          <cell r="B951" t="str">
            <v>F000124932</v>
          </cell>
        </row>
        <row r="952">
          <cell r="A952" t="str">
            <v>4312</v>
          </cell>
          <cell r="B952" t="str">
            <v>F000124934</v>
          </cell>
        </row>
        <row r="953">
          <cell r="A953" t="str">
            <v>4313</v>
          </cell>
          <cell r="B953" t="str">
            <v>F000124942</v>
          </cell>
        </row>
        <row r="954">
          <cell r="A954" t="str">
            <v>4314</v>
          </cell>
          <cell r="B954" t="str">
            <v>F000124938</v>
          </cell>
        </row>
        <row r="955">
          <cell r="A955" t="str">
            <v>4315</v>
          </cell>
          <cell r="B955" t="str">
            <v>F000124936</v>
          </cell>
        </row>
        <row r="956">
          <cell r="A956" t="str">
            <v>4317</v>
          </cell>
          <cell r="B956" t="str">
            <v>F000162700</v>
          </cell>
        </row>
        <row r="957">
          <cell r="A957" t="str">
            <v>4318</v>
          </cell>
          <cell r="B957" t="str">
            <v>F000162702</v>
          </cell>
        </row>
        <row r="958">
          <cell r="A958" t="str">
            <v>4319</v>
          </cell>
          <cell r="B958" t="str">
            <v>F000177150</v>
          </cell>
        </row>
        <row r="959">
          <cell r="A959" t="str">
            <v>4320</v>
          </cell>
          <cell r="B959" t="str">
            <v>F000177152</v>
          </cell>
        </row>
        <row r="960">
          <cell r="A960" t="str">
            <v>4328</v>
          </cell>
          <cell r="B960" t="str">
            <v>F000177146</v>
          </cell>
        </row>
        <row r="961">
          <cell r="A961" t="str">
            <v>4330</v>
          </cell>
          <cell r="B961" t="str">
            <v>F000177148</v>
          </cell>
        </row>
        <row r="962">
          <cell r="A962" t="str">
            <v>4332</v>
          </cell>
          <cell r="B962" t="str">
            <v>F000177178</v>
          </cell>
        </row>
        <row r="963">
          <cell r="A963" t="str">
            <v>4333</v>
          </cell>
          <cell r="B963" t="str">
            <v>F000177180</v>
          </cell>
        </row>
        <row r="964">
          <cell r="A964" t="str">
            <v>4334</v>
          </cell>
          <cell r="B964" t="str">
            <v>F000177182</v>
          </cell>
        </row>
        <row r="965">
          <cell r="A965" t="str">
            <v>4350</v>
          </cell>
          <cell r="B965" t="str">
            <v>F000124946</v>
          </cell>
        </row>
        <row r="966">
          <cell r="A966" t="str">
            <v>4351</v>
          </cell>
          <cell r="B966" t="str">
            <v>F000124948</v>
          </cell>
        </row>
        <row r="967">
          <cell r="A967" t="str">
            <v>4352</v>
          </cell>
          <cell r="B967" t="str">
            <v>F000124956</v>
          </cell>
        </row>
        <row r="968">
          <cell r="A968" t="str">
            <v>4353</v>
          </cell>
          <cell r="B968" t="str">
            <v>F000124950</v>
          </cell>
        </row>
        <row r="969">
          <cell r="A969" t="str">
            <v>4354</v>
          </cell>
          <cell r="B969" t="str">
            <v>F000124952</v>
          </cell>
        </row>
        <row r="970">
          <cell r="A970" t="str">
            <v>4355</v>
          </cell>
          <cell r="B970" t="str">
            <v>F000124958</v>
          </cell>
        </row>
        <row r="971">
          <cell r="A971" t="str">
            <v>4360</v>
          </cell>
          <cell r="B971" t="str">
            <v>F000124944</v>
          </cell>
        </row>
        <row r="972">
          <cell r="A972" t="str">
            <v>4361</v>
          </cell>
          <cell r="B972" t="str">
            <v>F000124954</v>
          </cell>
        </row>
        <row r="973">
          <cell r="A973" t="str">
            <v>4483S</v>
          </cell>
          <cell r="B973" t="str">
            <v>F000203487</v>
          </cell>
        </row>
        <row r="974">
          <cell r="A974" t="str">
            <v>4500</v>
          </cell>
          <cell r="B974" t="str">
            <v>F000203471</v>
          </cell>
        </row>
        <row r="975">
          <cell r="A975" t="str">
            <v>4502</v>
          </cell>
          <cell r="B975" t="str">
            <v>F000203472</v>
          </cell>
        </row>
        <row r="976">
          <cell r="A976" t="str">
            <v>4503</v>
          </cell>
          <cell r="B976" t="str">
            <v>F000203473</v>
          </cell>
        </row>
        <row r="977">
          <cell r="A977" t="str">
            <v>4504</v>
          </cell>
          <cell r="B977" t="str">
            <v>F000203474</v>
          </cell>
        </row>
        <row r="978">
          <cell r="A978" t="str">
            <v>4505</v>
          </cell>
          <cell r="B978" t="str">
            <v>F000203475</v>
          </cell>
        </row>
        <row r="979">
          <cell r="A979" t="str">
            <v>4508</v>
          </cell>
          <cell r="B979" t="str">
            <v>F000203476</v>
          </cell>
        </row>
        <row r="980">
          <cell r="A980" t="str">
            <v>4510</v>
          </cell>
          <cell r="B980" t="str">
            <v>F000203477</v>
          </cell>
        </row>
        <row r="981">
          <cell r="A981" t="str">
            <v>4512</v>
          </cell>
          <cell r="B981" t="str">
            <v>F000203478</v>
          </cell>
        </row>
        <row r="982">
          <cell r="A982" t="str">
            <v>4513</v>
          </cell>
          <cell r="B982" t="str">
            <v>F000203479</v>
          </cell>
        </row>
        <row r="983">
          <cell r="A983" t="str">
            <v>4514</v>
          </cell>
          <cell r="B983" t="str">
            <v>F000203480</v>
          </cell>
        </row>
        <row r="984">
          <cell r="A984" t="str">
            <v>4516</v>
          </cell>
          <cell r="B984" t="str">
            <v>F000203481</v>
          </cell>
        </row>
        <row r="985">
          <cell r="A985" t="str">
            <v>4517</v>
          </cell>
          <cell r="B985" t="str">
            <v>F000203482</v>
          </cell>
        </row>
        <row r="986">
          <cell r="A986" t="str">
            <v>4518</v>
          </cell>
          <cell r="B986" t="str">
            <v>F000203483</v>
          </cell>
        </row>
        <row r="987">
          <cell r="A987" t="str">
            <v>4521</v>
          </cell>
          <cell r="B987" t="str">
            <v>F000203484</v>
          </cell>
        </row>
        <row r="988">
          <cell r="A988" t="str">
            <v>4528</v>
          </cell>
          <cell r="B988" t="str">
            <v>F000203485</v>
          </cell>
        </row>
        <row r="989">
          <cell r="A989" t="str">
            <v>4535</v>
          </cell>
          <cell r="B989" t="str">
            <v>F000203486</v>
          </cell>
        </row>
        <row r="990">
          <cell r="A990" t="str">
            <v>4555</v>
          </cell>
          <cell r="B990" t="str">
            <v>F000162568</v>
          </cell>
        </row>
        <row r="991">
          <cell r="A991" t="str">
            <v>4556</v>
          </cell>
          <cell r="B991" t="str">
            <v>F000162572</v>
          </cell>
        </row>
        <row r="992">
          <cell r="A992" t="str">
            <v>4557</v>
          </cell>
          <cell r="B992" t="str">
            <v>F000162566</v>
          </cell>
        </row>
        <row r="993">
          <cell r="A993" t="str">
            <v>4558</v>
          </cell>
          <cell r="B993" t="str">
            <v>F000162570</v>
          </cell>
        </row>
        <row r="994">
          <cell r="A994" t="str">
            <v>4651</v>
          </cell>
          <cell r="B994" t="str">
            <v>F000137490</v>
          </cell>
        </row>
        <row r="995">
          <cell r="A995" t="str">
            <v>4896</v>
          </cell>
          <cell r="B995" t="str">
            <v>F000136818</v>
          </cell>
        </row>
        <row r="996">
          <cell r="A996" t="str">
            <v>4899</v>
          </cell>
          <cell r="B996" t="str">
            <v>F000203490</v>
          </cell>
        </row>
        <row r="997">
          <cell r="A997" t="str">
            <v>5256</v>
          </cell>
          <cell r="B997" t="str">
            <v>F000153104</v>
          </cell>
        </row>
        <row r="998">
          <cell r="A998" t="str">
            <v>5259</v>
          </cell>
          <cell r="B998" t="str">
            <v>F000153116</v>
          </cell>
        </row>
        <row r="999">
          <cell r="A999" t="str">
            <v>5260</v>
          </cell>
          <cell r="B999" t="str">
            <v>F000153106</v>
          </cell>
        </row>
        <row r="1000">
          <cell r="A1000" t="str">
            <v>5261</v>
          </cell>
          <cell r="B1000" t="str">
            <v>F000153108</v>
          </cell>
        </row>
        <row r="1001">
          <cell r="A1001" t="str">
            <v>5263</v>
          </cell>
          <cell r="B1001" t="str">
            <v>F000153118</v>
          </cell>
        </row>
        <row r="1002">
          <cell r="A1002" t="str">
            <v>5264</v>
          </cell>
          <cell r="B1002" t="str">
            <v>F000153110</v>
          </cell>
        </row>
        <row r="1003">
          <cell r="A1003" t="str">
            <v>5266</v>
          </cell>
          <cell r="B1003" t="str">
            <v>F000153120</v>
          </cell>
        </row>
        <row r="1004">
          <cell r="A1004" t="str">
            <v>5267</v>
          </cell>
          <cell r="B1004" t="str">
            <v>F000153112</v>
          </cell>
        </row>
        <row r="1005">
          <cell r="A1005" t="str">
            <v>5268</v>
          </cell>
          <cell r="B1005" t="str">
            <v>F000153114</v>
          </cell>
        </row>
        <row r="1006">
          <cell r="A1006" t="str">
            <v>5269</v>
          </cell>
          <cell r="B1006" t="str">
            <v>F000153122</v>
          </cell>
        </row>
        <row r="1007">
          <cell r="A1007" t="str">
            <v>5271</v>
          </cell>
          <cell r="B1007" t="str">
            <v>F000167578</v>
          </cell>
        </row>
        <row r="1008">
          <cell r="A1008" t="str">
            <v>5272</v>
          </cell>
          <cell r="B1008" t="str">
            <v>F000173078</v>
          </cell>
        </row>
        <row r="1009">
          <cell r="A1009" t="str">
            <v>5273</v>
          </cell>
          <cell r="B1009" t="str">
            <v>F000167582</v>
          </cell>
        </row>
        <row r="1010">
          <cell r="A1010" t="str">
            <v>5274</v>
          </cell>
          <cell r="B1010" t="str">
            <v>F000182668</v>
          </cell>
        </row>
        <row r="1011">
          <cell r="A1011" t="str">
            <v>5275</v>
          </cell>
          <cell r="B1011" t="str">
            <v>F000167584</v>
          </cell>
        </row>
        <row r="1012">
          <cell r="A1012" t="str">
            <v>5276</v>
          </cell>
          <cell r="B1012" t="str">
            <v>F000167586</v>
          </cell>
        </row>
        <row r="1013">
          <cell r="A1013" t="str">
            <v>5279</v>
          </cell>
          <cell r="B1013" t="str">
            <v>F000182670</v>
          </cell>
        </row>
        <row r="1014">
          <cell r="A1014" t="str">
            <v>5280</v>
          </cell>
          <cell r="B1014" t="str">
            <v>F000167556</v>
          </cell>
        </row>
        <row r="1015">
          <cell r="A1015" t="str">
            <v>5282</v>
          </cell>
          <cell r="B1015" t="str">
            <v>F000182672</v>
          </cell>
        </row>
        <row r="1016">
          <cell r="A1016" t="str">
            <v>5283</v>
          </cell>
          <cell r="B1016" t="str">
            <v>F000167558</v>
          </cell>
        </row>
        <row r="1017">
          <cell r="A1017" t="str">
            <v>5284</v>
          </cell>
          <cell r="B1017" t="str">
            <v>F000182674</v>
          </cell>
        </row>
        <row r="1018">
          <cell r="A1018" t="str">
            <v>5285</v>
          </cell>
          <cell r="B1018" t="str">
            <v>F000167560</v>
          </cell>
        </row>
        <row r="1019">
          <cell r="A1019" t="str">
            <v>5286</v>
          </cell>
          <cell r="B1019" t="str">
            <v>F000167562</v>
          </cell>
        </row>
        <row r="1020">
          <cell r="A1020" t="str">
            <v>5287</v>
          </cell>
          <cell r="B1020" t="str">
            <v>F000167564</v>
          </cell>
        </row>
        <row r="1021">
          <cell r="A1021" t="str">
            <v>5288</v>
          </cell>
          <cell r="B1021" t="str">
            <v>F000182676</v>
          </cell>
        </row>
        <row r="1022">
          <cell r="A1022" t="str">
            <v>5289</v>
          </cell>
          <cell r="B1022" t="str">
            <v>F000167566</v>
          </cell>
        </row>
        <row r="1023">
          <cell r="A1023" t="str">
            <v>5290</v>
          </cell>
          <cell r="B1023" t="str">
            <v>F000167568</v>
          </cell>
        </row>
        <row r="1024">
          <cell r="A1024" t="str">
            <v>5291</v>
          </cell>
          <cell r="B1024" t="str">
            <v>F000167570</v>
          </cell>
        </row>
        <row r="1025">
          <cell r="A1025" t="str">
            <v>5292</v>
          </cell>
          <cell r="B1025" t="str">
            <v>F000182678</v>
          </cell>
        </row>
        <row r="1026">
          <cell r="A1026" t="str">
            <v>5293</v>
          </cell>
          <cell r="B1026" t="str">
            <v>F000167572</v>
          </cell>
        </row>
        <row r="1027">
          <cell r="A1027" t="str">
            <v>5294</v>
          </cell>
          <cell r="B1027" t="str">
            <v>F000182680</v>
          </cell>
        </row>
        <row r="1028">
          <cell r="A1028" t="str">
            <v>5295</v>
          </cell>
          <cell r="B1028" t="str">
            <v>F000167580</v>
          </cell>
        </row>
        <row r="1029">
          <cell r="A1029" t="str">
            <v>5297</v>
          </cell>
          <cell r="B1029" t="str">
            <v>F000167574</v>
          </cell>
        </row>
        <row r="1030">
          <cell r="A1030" t="str">
            <v>5299</v>
          </cell>
          <cell r="B1030" t="str">
            <v>F000167576</v>
          </cell>
        </row>
        <row r="1031">
          <cell r="A1031" t="str">
            <v>5306</v>
          </cell>
          <cell r="B1031" t="str">
            <v>F000167664</v>
          </cell>
        </row>
        <row r="1032">
          <cell r="A1032" t="str">
            <v>5307</v>
          </cell>
          <cell r="B1032" t="str">
            <v>F000182682</v>
          </cell>
        </row>
        <row r="1033">
          <cell r="A1033" t="str">
            <v>5308</v>
          </cell>
          <cell r="B1033" t="str">
            <v>F000167666</v>
          </cell>
        </row>
        <row r="1034">
          <cell r="A1034" t="str">
            <v>5309</v>
          </cell>
          <cell r="B1034" t="str">
            <v>F000167668</v>
          </cell>
        </row>
        <row r="1035">
          <cell r="A1035" t="str">
            <v>5311</v>
          </cell>
          <cell r="B1035" t="str">
            <v>F000182684</v>
          </cell>
        </row>
        <row r="1036">
          <cell r="A1036" t="str">
            <v>5314</v>
          </cell>
          <cell r="B1036" t="str">
            <v>F000167430</v>
          </cell>
        </row>
        <row r="1037">
          <cell r="A1037" t="str">
            <v>5316</v>
          </cell>
          <cell r="B1037" t="str">
            <v>F000167658</v>
          </cell>
        </row>
        <row r="1038">
          <cell r="A1038" t="str">
            <v>5317</v>
          </cell>
          <cell r="B1038" t="str">
            <v>F000182690</v>
          </cell>
        </row>
        <row r="1039">
          <cell r="A1039" t="str">
            <v>5318</v>
          </cell>
          <cell r="B1039" t="str">
            <v>F000167660</v>
          </cell>
        </row>
        <row r="1040">
          <cell r="A1040" t="str">
            <v>5319</v>
          </cell>
          <cell r="B1040" t="str">
            <v>F000167662</v>
          </cell>
        </row>
        <row r="1041">
          <cell r="A1041" t="str">
            <v>5321</v>
          </cell>
          <cell r="B1041" t="str">
            <v>F000182692</v>
          </cell>
        </row>
        <row r="1042">
          <cell r="A1042" t="str">
            <v>5322</v>
          </cell>
          <cell r="B1042" t="str">
            <v>F000167652</v>
          </cell>
        </row>
        <row r="1043">
          <cell r="A1043" t="str">
            <v>5325</v>
          </cell>
          <cell r="B1043" t="str">
            <v>F000167654</v>
          </cell>
        </row>
        <row r="1044">
          <cell r="A1044" t="str">
            <v>5326</v>
          </cell>
          <cell r="B1044" t="str">
            <v>F000167656</v>
          </cell>
        </row>
        <row r="1045">
          <cell r="A1045" t="str">
            <v>5329</v>
          </cell>
          <cell r="B1045" t="str">
            <v>F000175508</v>
          </cell>
        </row>
        <row r="1046">
          <cell r="A1046" t="str">
            <v>5330</v>
          </cell>
          <cell r="B1046" t="str">
            <v>F000175506</v>
          </cell>
        </row>
        <row r="1047">
          <cell r="A1047" t="str">
            <v>5354</v>
          </cell>
          <cell r="B1047" t="str">
            <v>F000153156</v>
          </cell>
        </row>
        <row r="1048">
          <cell r="A1048" t="str">
            <v>5355</v>
          </cell>
          <cell r="B1048" t="str">
            <v>F000156322</v>
          </cell>
        </row>
        <row r="1049">
          <cell r="A1049" t="str">
            <v>5356</v>
          </cell>
          <cell r="B1049" t="str">
            <v>F000156320</v>
          </cell>
        </row>
        <row r="1050">
          <cell r="A1050" t="str">
            <v>5358</v>
          </cell>
          <cell r="B1050" t="str">
            <v>F000153164</v>
          </cell>
        </row>
        <row r="1051">
          <cell r="A1051" t="str">
            <v>5359</v>
          </cell>
          <cell r="B1051" t="str">
            <v>F000153166</v>
          </cell>
        </row>
        <row r="1052">
          <cell r="A1052" t="str">
            <v>5360</v>
          </cell>
          <cell r="B1052" t="str">
            <v>F000153168</v>
          </cell>
        </row>
        <row r="1053">
          <cell r="A1053" t="str">
            <v>5374</v>
          </cell>
          <cell r="B1053" t="str">
            <v>F000165498</v>
          </cell>
        </row>
        <row r="1054">
          <cell r="A1054" t="str">
            <v>5382</v>
          </cell>
          <cell r="B1054" t="str">
            <v>F000153094</v>
          </cell>
        </row>
        <row r="1055">
          <cell r="A1055" t="str">
            <v>5386</v>
          </cell>
          <cell r="B1055" t="str">
            <v>F000153096</v>
          </cell>
        </row>
        <row r="1056">
          <cell r="A1056" t="str">
            <v>5387</v>
          </cell>
          <cell r="B1056" t="str">
            <v>F000153098</v>
          </cell>
        </row>
        <row r="1057">
          <cell r="A1057" t="str">
            <v>5390</v>
          </cell>
          <cell r="B1057" t="str">
            <v>F000160132</v>
          </cell>
        </row>
        <row r="1058">
          <cell r="A1058" t="str">
            <v>5394</v>
          </cell>
          <cell r="B1058" t="str">
            <v>F000153086</v>
          </cell>
        </row>
        <row r="1059">
          <cell r="A1059" t="str">
            <v>5397</v>
          </cell>
          <cell r="B1059" t="str">
            <v>F000153090</v>
          </cell>
        </row>
        <row r="1060">
          <cell r="A1060" t="str">
            <v>5398</v>
          </cell>
          <cell r="B1060" t="str">
            <v>F000153088</v>
          </cell>
        </row>
        <row r="1061">
          <cell r="A1061" t="str">
            <v>5401</v>
          </cell>
          <cell r="B1061" t="str">
            <v>F000153092</v>
          </cell>
        </row>
        <row r="1062">
          <cell r="A1062" t="str">
            <v>5406</v>
          </cell>
          <cell r="B1062" t="str">
            <v>F000160156</v>
          </cell>
        </row>
        <row r="1063">
          <cell r="A1063" t="str">
            <v>5407</v>
          </cell>
          <cell r="B1063" t="str">
            <v>F000160252</v>
          </cell>
        </row>
        <row r="1064">
          <cell r="A1064" t="str">
            <v>5418</v>
          </cell>
          <cell r="B1064" t="str">
            <v>F000153028</v>
          </cell>
        </row>
        <row r="1065">
          <cell r="A1065" t="str">
            <v>5419</v>
          </cell>
          <cell r="B1065" t="str">
            <v>F000153032</v>
          </cell>
        </row>
        <row r="1066">
          <cell r="A1066" t="str">
            <v>5422</v>
          </cell>
          <cell r="B1066" t="str">
            <v>F000153040</v>
          </cell>
        </row>
        <row r="1067">
          <cell r="A1067" t="str">
            <v>5423</v>
          </cell>
          <cell r="B1067" t="str">
            <v>F000153034</v>
          </cell>
        </row>
        <row r="1068">
          <cell r="A1068" t="str">
            <v>5424</v>
          </cell>
          <cell r="B1068" t="str">
            <v>F000153036</v>
          </cell>
        </row>
        <row r="1069">
          <cell r="A1069" t="str">
            <v>5427</v>
          </cell>
          <cell r="B1069" t="str">
            <v>F000153038</v>
          </cell>
        </row>
        <row r="1070">
          <cell r="A1070" t="str">
            <v>5428</v>
          </cell>
          <cell r="B1070" t="str">
            <v>F000154228</v>
          </cell>
        </row>
        <row r="1071">
          <cell r="A1071" t="str">
            <v>5429</v>
          </cell>
          <cell r="B1071" t="str">
            <v>F000154232</v>
          </cell>
        </row>
        <row r="1072">
          <cell r="A1072" t="str">
            <v>5430</v>
          </cell>
          <cell r="B1072" t="str">
            <v>F000154230</v>
          </cell>
        </row>
        <row r="1073">
          <cell r="A1073" t="str">
            <v>5431</v>
          </cell>
          <cell r="B1073" t="str">
            <v>F000154234</v>
          </cell>
        </row>
        <row r="1074">
          <cell r="A1074" t="str">
            <v>5432</v>
          </cell>
          <cell r="B1074" t="str">
            <v>F000152892</v>
          </cell>
        </row>
        <row r="1075">
          <cell r="A1075" t="str">
            <v>5433</v>
          </cell>
          <cell r="B1075" t="str">
            <v>F000152894</v>
          </cell>
        </row>
        <row r="1076">
          <cell r="A1076" t="str">
            <v>5437</v>
          </cell>
          <cell r="B1076" t="str">
            <v>F000152888</v>
          </cell>
        </row>
        <row r="1077">
          <cell r="A1077" t="str">
            <v>5439</v>
          </cell>
          <cell r="B1077" t="str">
            <v>F000153174</v>
          </cell>
        </row>
        <row r="1078">
          <cell r="A1078" t="str">
            <v>5440</v>
          </cell>
          <cell r="B1078" t="str">
            <v>F000156324</v>
          </cell>
        </row>
        <row r="1079">
          <cell r="A1079" t="str">
            <v>5441</v>
          </cell>
          <cell r="B1079" t="str">
            <v>F000156326</v>
          </cell>
        </row>
        <row r="1080">
          <cell r="A1080" t="str">
            <v>5442</v>
          </cell>
          <cell r="B1080" t="str">
            <v>F000156328</v>
          </cell>
        </row>
        <row r="1081">
          <cell r="A1081" t="str">
            <v>5443</v>
          </cell>
          <cell r="B1081" t="str">
            <v>F000153182</v>
          </cell>
        </row>
        <row r="1082">
          <cell r="A1082" t="str">
            <v>5444</v>
          </cell>
          <cell r="B1082" t="str">
            <v>F000153180</v>
          </cell>
        </row>
        <row r="1083">
          <cell r="A1083" t="str">
            <v>5448</v>
          </cell>
          <cell r="B1083" t="str">
            <v>F000153170</v>
          </cell>
        </row>
        <row r="1084">
          <cell r="A1084" t="str">
            <v>5449</v>
          </cell>
          <cell r="B1084" t="str">
            <v>F000160102</v>
          </cell>
        </row>
        <row r="1085">
          <cell r="A1085" t="str">
            <v>5451</v>
          </cell>
          <cell r="B1085" t="str">
            <v>F000160104</v>
          </cell>
        </row>
        <row r="1086">
          <cell r="A1086" t="str">
            <v>5454</v>
          </cell>
          <cell r="B1086" t="str">
            <v>F000160108</v>
          </cell>
        </row>
        <row r="1087">
          <cell r="A1087" t="str">
            <v>5456</v>
          </cell>
          <cell r="B1087" t="str">
            <v>F000160160</v>
          </cell>
        </row>
        <row r="1088">
          <cell r="A1088" t="str">
            <v>5457</v>
          </cell>
          <cell r="B1088" t="str">
            <v>F000160254</v>
          </cell>
        </row>
        <row r="1089">
          <cell r="A1089" t="str">
            <v>5458</v>
          </cell>
          <cell r="B1089" t="str">
            <v>F000160256</v>
          </cell>
        </row>
        <row r="1090">
          <cell r="A1090" t="str">
            <v>5459</v>
          </cell>
          <cell r="B1090" t="str">
            <v>F000160258</v>
          </cell>
        </row>
        <row r="1091">
          <cell r="A1091" t="str">
            <v>5461</v>
          </cell>
          <cell r="B1091" t="str">
            <v>F000160262</v>
          </cell>
        </row>
        <row r="1092">
          <cell r="A1092" t="str">
            <v>5462</v>
          </cell>
          <cell r="B1092" t="str">
            <v>F000160264</v>
          </cell>
        </row>
        <row r="1093">
          <cell r="A1093" t="str">
            <v>5463</v>
          </cell>
          <cell r="B1093" t="str">
            <v>F000160266</v>
          </cell>
        </row>
        <row r="1094">
          <cell r="A1094" t="str">
            <v>5464</v>
          </cell>
          <cell r="B1094" t="str">
            <v>F000160260</v>
          </cell>
        </row>
        <row r="1095">
          <cell r="A1095" t="str">
            <v>5466</v>
          </cell>
          <cell r="B1095" t="str">
            <v>F000160684</v>
          </cell>
        </row>
        <row r="1096">
          <cell r="A1096" t="str">
            <v>5467</v>
          </cell>
          <cell r="B1096" t="str">
            <v>F000160686</v>
          </cell>
        </row>
        <row r="1097">
          <cell r="A1097" t="str">
            <v>5468</v>
          </cell>
          <cell r="B1097" t="str">
            <v>F000160688</v>
          </cell>
        </row>
        <row r="1098">
          <cell r="A1098" t="str">
            <v>5469</v>
          </cell>
          <cell r="B1098" t="str">
            <v>F000160692</v>
          </cell>
        </row>
        <row r="1099">
          <cell r="A1099" t="str">
            <v>5470</v>
          </cell>
          <cell r="B1099" t="str">
            <v>F000160694</v>
          </cell>
        </row>
        <row r="1100">
          <cell r="A1100" t="str">
            <v>5471</v>
          </cell>
          <cell r="B1100" t="str">
            <v>F000160696</v>
          </cell>
        </row>
        <row r="1101">
          <cell r="A1101" t="str">
            <v>5472</v>
          </cell>
          <cell r="B1101" t="str">
            <v>F000160698</v>
          </cell>
        </row>
        <row r="1102">
          <cell r="A1102" t="str">
            <v>5473</v>
          </cell>
          <cell r="B1102" t="str">
            <v>F000160700</v>
          </cell>
        </row>
        <row r="1103">
          <cell r="A1103" t="str">
            <v>5474</v>
          </cell>
          <cell r="B1103" t="str">
            <v>F000160702</v>
          </cell>
        </row>
        <row r="1104">
          <cell r="A1104" t="str">
            <v>5475</v>
          </cell>
          <cell r="B1104" t="str">
            <v>F000160704</v>
          </cell>
        </row>
        <row r="1105">
          <cell r="A1105" t="str">
            <v>5476</v>
          </cell>
          <cell r="B1105" t="str">
            <v>F000161024</v>
          </cell>
        </row>
        <row r="1106">
          <cell r="A1106" t="str">
            <v>5480</v>
          </cell>
          <cell r="B1106" t="str">
            <v>F000161034</v>
          </cell>
        </row>
        <row r="1107">
          <cell r="A1107" t="str">
            <v>5484</v>
          </cell>
          <cell r="B1107" t="str">
            <v>F000160152</v>
          </cell>
        </row>
        <row r="1108">
          <cell r="A1108" t="str">
            <v>5487</v>
          </cell>
          <cell r="B1108" t="str">
            <v>F000160246</v>
          </cell>
        </row>
        <row r="1109">
          <cell r="A1109" t="str">
            <v>5489</v>
          </cell>
          <cell r="B1109" t="str">
            <v>F000160150</v>
          </cell>
        </row>
        <row r="1110">
          <cell r="A1110" t="str">
            <v>5490</v>
          </cell>
          <cell r="B1110" t="str">
            <v>F000160286</v>
          </cell>
        </row>
        <row r="1111">
          <cell r="A1111" t="str">
            <v>5491</v>
          </cell>
          <cell r="B1111" t="str">
            <v>F000160284</v>
          </cell>
        </row>
        <row r="1112">
          <cell r="A1112" t="str">
            <v>5492</v>
          </cell>
          <cell r="B1112" t="str">
            <v>F000160270</v>
          </cell>
        </row>
        <row r="1113">
          <cell r="A1113" t="str">
            <v>5493</v>
          </cell>
          <cell r="B1113" t="str">
            <v>F000160276</v>
          </cell>
        </row>
        <row r="1114">
          <cell r="A1114" t="str">
            <v>5494</v>
          </cell>
          <cell r="B1114" t="str">
            <v>F000160278</v>
          </cell>
        </row>
        <row r="1115">
          <cell r="A1115" t="str">
            <v>5495</v>
          </cell>
          <cell r="B1115" t="str">
            <v>F000160282</v>
          </cell>
        </row>
        <row r="1116">
          <cell r="A1116" t="str">
            <v>5496</v>
          </cell>
          <cell r="B1116" t="str">
            <v>F000160272</v>
          </cell>
        </row>
        <row r="1117">
          <cell r="A1117" t="str">
            <v>5497</v>
          </cell>
          <cell r="B1117" t="str">
            <v>F000160280</v>
          </cell>
        </row>
        <row r="1118">
          <cell r="A1118" t="str">
            <v>5498</v>
          </cell>
          <cell r="B1118" t="str">
            <v>F000160274</v>
          </cell>
        </row>
        <row r="1119">
          <cell r="A1119" t="str">
            <v>5499</v>
          </cell>
          <cell r="B1119" t="str">
            <v>F000167698</v>
          </cell>
        </row>
        <row r="1120">
          <cell r="A1120" t="str">
            <v>5500</v>
          </cell>
          <cell r="B1120" t="str">
            <v>F000160547</v>
          </cell>
        </row>
        <row r="1121">
          <cell r="A1121" t="str">
            <v>5502</v>
          </cell>
          <cell r="B1121" t="str">
            <v>F000160421</v>
          </cell>
        </row>
        <row r="1122">
          <cell r="A1122" t="str">
            <v>5504</v>
          </cell>
          <cell r="B1122" t="str">
            <v>F000160405</v>
          </cell>
        </row>
        <row r="1123">
          <cell r="A1123" t="str">
            <v>5505</v>
          </cell>
          <cell r="B1123" t="str">
            <v>F000160457</v>
          </cell>
        </row>
        <row r="1124">
          <cell r="A1124" t="str">
            <v>5506</v>
          </cell>
          <cell r="B1124" t="str">
            <v>F000160549</v>
          </cell>
        </row>
        <row r="1125">
          <cell r="A1125" t="str">
            <v>5507</v>
          </cell>
          <cell r="B1125" t="str">
            <v>F000160575</v>
          </cell>
        </row>
        <row r="1126">
          <cell r="A1126" t="str">
            <v>5508</v>
          </cell>
          <cell r="B1126" t="str">
            <v>F000160497</v>
          </cell>
        </row>
        <row r="1127">
          <cell r="A1127" t="str">
            <v>5509</v>
          </cell>
          <cell r="B1127" t="str">
            <v>F000160541</v>
          </cell>
        </row>
        <row r="1128">
          <cell r="A1128" t="str">
            <v>5511</v>
          </cell>
          <cell r="B1128" t="str">
            <v>F000160439</v>
          </cell>
        </row>
        <row r="1129">
          <cell r="A1129" t="str">
            <v>5512</v>
          </cell>
          <cell r="B1129" t="str">
            <v>F000160533</v>
          </cell>
        </row>
        <row r="1130">
          <cell r="A1130" t="str">
            <v>5513</v>
          </cell>
          <cell r="B1130" t="str">
            <v>F000160513</v>
          </cell>
        </row>
        <row r="1131">
          <cell r="A1131" t="str">
            <v>5514</v>
          </cell>
          <cell r="B1131" t="str">
            <v>F000160437</v>
          </cell>
        </row>
        <row r="1132">
          <cell r="A1132" t="str">
            <v>5515</v>
          </cell>
          <cell r="B1132" t="str">
            <v>F000160413</v>
          </cell>
        </row>
        <row r="1133">
          <cell r="A1133" t="str">
            <v>5518</v>
          </cell>
          <cell r="B1133" t="str">
            <v>F000163328</v>
          </cell>
        </row>
        <row r="1134">
          <cell r="A1134" t="str">
            <v>5519</v>
          </cell>
          <cell r="B1134" t="str">
            <v>F000167722</v>
          </cell>
        </row>
        <row r="1135">
          <cell r="A1135" t="str">
            <v>5520</v>
          </cell>
          <cell r="B1135" t="str">
            <v>F000167724</v>
          </cell>
        </row>
        <row r="1136">
          <cell r="A1136" t="str">
            <v>5521</v>
          </cell>
          <cell r="B1136" t="str">
            <v>F000167410</v>
          </cell>
        </row>
        <row r="1137">
          <cell r="A1137" t="str">
            <v>5522</v>
          </cell>
          <cell r="B1137" t="str">
            <v>F000167412</v>
          </cell>
        </row>
        <row r="1138">
          <cell r="A1138" t="str">
            <v>5523</v>
          </cell>
          <cell r="B1138" t="str">
            <v>F000167616</v>
          </cell>
        </row>
        <row r="1139">
          <cell r="A1139" t="str">
            <v>5524</v>
          </cell>
          <cell r="B1139" t="str">
            <v>F000167404</v>
          </cell>
        </row>
        <row r="1140">
          <cell r="A1140" t="str">
            <v>5525</v>
          </cell>
          <cell r="B1140" t="str">
            <v>F000167406</v>
          </cell>
        </row>
        <row r="1141">
          <cell r="A1141" t="str">
            <v>5526</v>
          </cell>
          <cell r="B1141" t="str">
            <v>F000165500</v>
          </cell>
        </row>
        <row r="1142">
          <cell r="A1142" t="str">
            <v>5527</v>
          </cell>
          <cell r="B1142" t="str">
            <v>F000165502</v>
          </cell>
        </row>
        <row r="1143">
          <cell r="A1143" t="str">
            <v>5528</v>
          </cell>
          <cell r="B1143" t="str">
            <v>F000165492</v>
          </cell>
        </row>
        <row r="1144">
          <cell r="A1144" t="str">
            <v>5529</v>
          </cell>
          <cell r="B1144" t="str">
            <v>F000165494</v>
          </cell>
        </row>
        <row r="1145">
          <cell r="A1145" t="str">
            <v>5530</v>
          </cell>
          <cell r="B1145" t="str">
            <v>F000165496</v>
          </cell>
        </row>
        <row r="1146">
          <cell r="A1146" t="str">
            <v>5531</v>
          </cell>
          <cell r="B1146" t="str">
            <v>F000167624</v>
          </cell>
        </row>
        <row r="1147">
          <cell r="A1147" t="str">
            <v>5532</v>
          </cell>
          <cell r="B1147" t="str">
            <v>F000203530</v>
          </cell>
        </row>
        <row r="1148">
          <cell r="A1148" t="str">
            <v>5533</v>
          </cell>
          <cell r="B1148" t="str">
            <v>F000167628</v>
          </cell>
        </row>
        <row r="1149">
          <cell r="A1149" t="str">
            <v>5534</v>
          </cell>
          <cell r="B1149" t="str">
            <v>F000167618</v>
          </cell>
        </row>
        <row r="1150">
          <cell r="A1150" t="str">
            <v>5535</v>
          </cell>
          <cell r="B1150" t="str">
            <v>F000167620</v>
          </cell>
        </row>
        <row r="1151">
          <cell r="A1151" t="str">
            <v>5536</v>
          </cell>
          <cell r="B1151" t="str">
            <v>F000167622</v>
          </cell>
        </row>
        <row r="1152">
          <cell r="A1152" t="str">
            <v>5537</v>
          </cell>
          <cell r="B1152" t="str">
            <v>F000167684</v>
          </cell>
        </row>
        <row r="1153">
          <cell r="A1153" t="str">
            <v>5538</v>
          </cell>
          <cell r="B1153" t="str">
            <v>F000167680</v>
          </cell>
        </row>
        <row r="1154">
          <cell r="A1154" t="str">
            <v>5539</v>
          </cell>
          <cell r="B1154" t="str">
            <v>F000167682</v>
          </cell>
        </row>
        <row r="1155">
          <cell r="A1155" t="str">
            <v>5540</v>
          </cell>
          <cell r="B1155" t="str">
            <v>F000167674</v>
          </cell>
        </row>
        <row r="1156">
          <cell r="A1156" t="str">
            <v>5541</v>
          </cell>
          <cell r="B1156" t="str">
            <v>F000167676</v>
          </cell>
        </row>
        <row r="1157">
          <cell r="A1157" t="str">
            <v>5542</v>
          </cell>
          <cell r="B1157" t="str">
            <v>F000167678</v>
          </cell>
        </row>
        <row r="1158">
          <cell r="A1158" t="str">
            <v>5543</v>
          </cell>
          <cell r="B1158" t="str">
            <v>F000167670</v>
          </cell>
        </row>
        <row r="1159">
          <cell r="A1159" t="str">
            <v>5544</v>
          </cell>
          <cell r="B1159" t="str">
            <v>F000167672</v>
          </cell>
        </row>
        <row r="1160">
          <cell r="A1160" t="str">
            <v>5545</v>
          </cell>
          <cell r="B1160" t="str">
            <v>F000165128</v>
          </cell>
        </row>
        <row r="1161">
          <cell r="A1161" t="str">
            <v>5546</v>
          </cell>
          <cell r="B1161" t="str">
            <v>F000165124</v>
          </cell>
        </row>
        <row r="1162">
          <cell r="A1162" t="str">
            <v>5547</v>
          </cell>
          <cell r="B1162" t="str">
            <v>F000165126</v>
          </cell>
        </row>
        <row r="1163">
          <cell r="A1163" t="str">
            <v>5548</v>
          </cell>
          <cell r="B1163" t="str">
            <v>F000165130</v>
          </cell>
        </row>
        <row r="1164">
          <cell r="A1164" t="str">
            <v>5549</v>
          </cell>
          <cell r="B1164" t="str">
            <v>F000165132</v>
          </cell>
        </row>
        <row r="1165">
          <cell r="A1165" t="str">
            <v>5750</v>
          </cell>
          <cell r="B1165" t="str">
            <v>F000143227</v>
          </cell>
        </row>
        <row r="1166">
          <cell r="A1166" t="str">
            <v>5753</v>
          </cell>
          <cell r="B1166" t="str">
            <v>F000101456</v>
          </cell>
        </row>
        <row r="1167">
          <cell r="A1167" t="str">
            <v>5763</v>
          </cell>
          <cell r="B1167" t="str">
            <v>F000152884</v>
          </cell>
        </row>
        <row r="1168">
          <cell r="A1168" t="str">
            <v>5764</v>
          </cell>
          <cell r="B1168" t="str">
            <v>F000152886</v>
          </cell>
        </row>
        <row r="1169">
          <cell r="A1169" t="str">
            <v>5772</v>
          </cell>
          <cell r="B1169" t="str">
            <v>F000153042</v>
          </cell>
        </row>
        <row r="1170">
          <cell r="A1170" t="str">
            <v>5773</v>
          </cell>
          <cell r="B1170" t="str">
            <v>F000153044</v>
          </cell>
        </row>
        <row r="1171">
          <cell r="A1171" t="str">
            <v>5776</v>
          </cell>
          <cell r="B1171" t="str">
            <v>F000152996</v>
          </cell>
        </row>
        <row r="1172">
          <cell r="A1172" t="str">
            <v>5777</v>
          </cell>
          <cell r="B1172" t="str">
            <v>F000152998</v>
          </cell>
        </row>
        <row r="1173">
          <cell r="A1173" t="str">
            <v>5778</v>
          </cell>
          <cell r="B1173" t="str">
            <v>F000153000</v>
          </cell>
        </row>
        <row r="1174">
          <cell r="A1174" t="str">
            <v>5785</v>
          </cell>
          <cell r="B1174" t="str">
            <v>F000160098</v>
          </cell>
        </row>
        <row r="1175">
          <cell r="A1175" t="str">
            <v>5786</v>
          </cell>
          <cell r="B1175" t="str">
            <v>F000160100</v>
          </cell>
        </row>
        <row r="1176">
          <cell r="A1176" t="str">
            <v>5787</v>
          </cell>
          <cell r="B1176" t="str">
            <v>F000167642</v>
          </cell>
        </row>
        <row r="1177">
          <cell r="A1177" t="str">
            <v>5789</v>
          </cell>
          <cell r="B1177" t="str">
            <v>F000160138</v>
          </cell>
        </row>
        <row r="1178">
          <cell r="A1178" t="str">
            <v>5813</v>
          </cell>
          <cell r="B1178" t="str">
            <v>F000183110</v>
          </cell>
        </row>
        <row r="1179">
          <cell r="A1179" t="str">
            <v>5814</v>
          </cell>
          <cell r="B1179" t="str">
            <v>F000183114</v>
          </cell>
        </row>
        <row r="1180">
          <cell r="A1180" t="str">
            <v>5816</v>
          </cell>
          <cell r="B1180" t="str">
            <v>F000183116</v>
          </cell>
        </row>
        <row r="1181">
          <cell r="A1181" t="str">
            <v>5817</v>
          </cell>
          <cell r="B1181" t="str">
            <v>F000183120</v>
          </cell>
        </row>
        <row r="1182">
          <cell r="A1182" t="str">
            <v>5819</v>
          </cell>
          <cell r="B1182" t="str">
            <v>F000182474</v>
          </cell>
        </row>
        <row r="1183">
          <cell r="A1183" t="str">
            <v>5820</v>
          </cell>
          <cell r="B1183" t="str">
            <v>F000182478</v>
          </cell>
        </row>
        <row r="1184">
          <cell r="A1184" t="str">
            <v>5822</v>
          </cell>
          <cell r="B1184" t="str">
            <v>F000182480</v>
          </cell>
        </row>
        <row r="1185">
          <cell r="A1185" t="str">
            <v>5823</v>
          </cell>
          <cell r="B1185" t="str">
            <v>F000182508</v>
          </cell>
        </row>
        <row r="1186">
          <cell r="A1186" t="str">
            <v>5824</v>
          </cell>
          <cell r="B1186" t="str">
            <v>F000182510</v>
          </cell>
        </row>
        <row r="1187">
          <cell r="A1187" t="str">
            <v>5825</v>
          </cell>
          <cell r="B1187" t="str">
            <v>F000182484</v>
          </cell>
        </row>
        <row r="1188">
          <cell r="A1188" t="str">
            <v>5827</v>
          </cell>
          <cell r="B1188" t="str">
            <v>F000182512</v>
          </cell>
        </row>
        <row r="1189">
          <cell r="A1189" t="str">
            <v>5828</v>
          </cell>
          <cell r="B1189" t="str">
            <v>F000182486</v>
          </cell>
        </row>
        <row r="1190">
          <cell r="A1190" t="str">
            <v>5829</v>
          </cell>
          <cell r="B1190" t="str">
            <v>F000182514</v>
          </cell>
        </row>
        <row r="1191">
          <cell r="A1191" t="str">
            <v>5830</v>
          </cell>
          <cell r="B1191" t="str">
            <v>F000182516</v>
          </cell>
        </row>
        <row r="1192">
          <cell r="A1192" t="str">
            <v>5831</v>
          </cell>
          <cell r="B1192" t="str">
            <v>F000182490</v>
          </cell>
        </row>
        <row r="1193">
          <cell r="A1193" t="str">
            <v>5833</v>
          </cell>
          <cell r="B1193" t="str">
            <v>F000182518</v>
          </cell>
        </row>
        <row r="1194">
          <cell r="A1194" t="str">
            <v>5834</v>
          </cell>
          <cell r="B1194" t="str">
            <v>F000182492</v>
          </cell>
        </row>
        <row r="1195">
          <cell r="A1195" t="str">
            <v>5835</v>
          </cell>
          <cell r="B1195" t="str">
            <v>F000182496</v>
          </cell>
        </row>
        <row r="1196">
          <cell r="A1196" t="str">
            <v>5851</v>
          </cell>
          <cell r="B1196" t="str">
            <v>F000152946</v>
          </cell>
        </row>
        <row r="1197">
          <cell r="A1197" t="str">
            <v>5852</v>
          </cell>
          <cell r="B1197" t="str">
            <v>F000152992</v>
          </cell>
        </row>
        <row r="1198">
          <cell r="A1198" t="str">
            <v>5853</v>
          </cell>
          <cell r="B1198" t="str">
            <v>F000152948</v>
          </cell>
        </row>
        <row r="1199">
          <cell r="A1199" t="str">
            <v>5854</v>
          </cell>
          <cell r="B1199" t="str">
            <v>F000152994</v>
          </cell>
        </row>
        <row r="1200">
          <cell r="A1200" t="str">
            <v>5856</v>
          </cell>
          <cell r="B1200" t="str">
            <v>F000153124</v>
          </cell>
        </row>
        <row r="1201">
          <cell r="A1201" t="str">
            <v>5858</v>
          </cell>
          <cell r="B1201" t="str">
            <v>F000153126</v>
          </cell>
        </row>
        <row r="1202">
          <cell r="A1202" t="str">
            <v>5860</v>
          </cell>
          <cell r="B1202" t="str">
            <v>F000153128</v>
          </cell>
        </row>
        <row r="1203">
          <cell r="A1203" t="str">
            <v>5862</v>
          </cell>
          <cell r="B1203" t="str">
            <v>F000153130</v>
          </cell>
        </row>
        <row r="1204">
          <cell r="A1204" t="str">
            <v>5863</v>
          </cell>
          <cell r="B1204" t="str">
            <v>F000153132</v>
          </cell>
        </row>
        <row r="1205">
          <cell r="A1205" t="str">
            <v>5874</v>
          </cell>
          <cell r="B1205" t="str">
            <v>F000175248</v>
          </cell>
        </row>
        <row r="1206">
          <cell r="A1206" t="str">
            <v>5876</v>
          </cell>
          <cell r="B1206" t="str">
            <v>F000176576</v>
          </cell>
        </row>
        <row r="1207">
          <cell r="A1207" t="str">
            <v>5877</v>
          </cell>
          <cell r="B1207" t="str">
            <v>F000176578</v>
          </cell>
        </row>
        <row r="1208">
          <cell r="A1208" t="str">
            <v>5879</v>
          </cell>
          <cell r="B1208" t="str">
            <v>F000175212</v>
          </cell>
        </row>
        <row r="1209">
          <cell r="A1209" t="str">
            <v>5881</v>
          </cell>
          <cell r="B1209" t="str">
            <v>F000176566</v>
          </cell>
        </row>
        <row r="1210">
          <cell r="A1210" t="str">
            <v>5883</v>
          </cell>
          <cell r="B1210" t="str">
            <v>F000175184</v>
          </cell>
        </row>
        <row r="1211">
          <cell r="A1211" t="str">
            <v>5885</v>
          </cell>
          <cell r="B1211" t="str">
            <v>F000176570</v>
          </cell>
        </row>
        <row r="1212">
          <cell r="A1212" t="str">
            <v>5887</v>
          </cell>
          <cell r="B1212" t="str">
            <v>F000176568</v>
          </cell>
        </row>
        <row r="1213">
          <cell r="A1213" t="str">
            <v>5913</v>
          </cell>
          <cell r="B1213" t="str">
            <v>F000177260</v>
          </cell>
        </row>
        <row r="1214">
          <cell r="A1214" t="str">
            <v>5914</v>
          </cell>
          <cell r="B1214" t="str">
            <v>F000177262</v>
          </cell>
        </row>
        <row r="1215">
          <cell r="A1215" t="str">
            <v>5915</v>
          </cell>
          <cell r="B1215" t="str">
            <v>F000177264</v>
          </cell>
        </row>
        <row r="1216">
          <cell r="A1216" t="str">
            <v>5916</v>
          </cell>
          <cell r="B1216" t="str">
            <v>F000177258</v>
          </cell>
        </row>
        <row r="1217">
          <cell r="A1217" t="str">
            <v>5917</v>
          </cell>
          <cell r="B1217" t="str">
            <v>F000177256</v>
          </cell>
        </row>
        <row r="1218">
          <cell r="A1218" t="str">
            <v>5920</v>
          </cell>
          <cell r="B1218" t="str">
            <v>F000143239</v>
          </cell>
        </row>
        <row r="1219">
          <cell r="A1219" t="str">
            <v>5921</v>
          </cell>
          <cell r="B1219" t="str">
            <v>F000153010</v>
          </cell>
        </row>
        <row r="1220">
          <cell r="A1220" t="str">
            <v>5922</v>
          </cell>
          <cell r="B1220" t="str">
            <v>F000182506</v>
          </cell>
        </row>
        <row r="1221">
          <cell r="A1221" t="str">
            <v>5923</v>
          </cell>
          <cell r="B1221" t="str">
            <v>F000182746</v>
          </cell>
        </row>
        <row r="1222">
          <cell r="A1222" t="str">
            <v>5924</v>
          </cell>
          <cell r="B1222" t="str">
            <v>F000182738</v>
          </cell>
        </row>
        <row r="1223">
          <cell r="A1223" t="str">
            <v>5926</v>
          </cell>
          <cell r="B1223" t="str">
            <v>F000153018</v>
          </cell>
        </row>
        <row r="1224">
          <cell r="A1224" t="str">
            <v>5930</v>
          </cell>
          <cell r="B1224" t="str">
            <v>F000143409</v>
          </cell>
        </row>
        <row r="1225">
          <cell r="A1225" t="str">
            <v>5931</v>
          </cell>
          <cell r="B1225" t="str">
            <v>F000163248</v>
          </cell>
        </row>
        <row r="1226">
          <cell r="A1226" t="str">
            <v>5933</v>
          </cell>
          <cell r="B1226" t="str">
            <v>F000163260</v>
          </cell>
        </row>
        <row r="1227">
          <cell r="A1227" t="str">
            <v>5934</v>
          </cell>
          <cell r="B1227" t="str">
            <v>F000163252</v>
          </cell>
        </row>
        <row r="1228">
          <cell r="A1228" t="str">
            <v>5936</v>
          </cell>
          <cell r="B1228" t="str">
            <v>F000163262</v>
          </cell>
        </row>
        <row r="1229">
          <cell r="A1229" t="str">
            <v>5937</v>
          </cell>
          <cell r="B1229" t="str">
            <v>F000163256</v>
          </cell>
        </row>
        <row r="1230">
          <cell r="A1230" t="str">
            <v>5939</v>
          </cell>
          <cell r="B1230" t="str">
            <v>F000163264</v>
          </cell>
        </row>
        <row r="1231">
          <cell r="A1231" t="str">
            <v>5940</v>
          </cell>
          <cell r="B1231" t="str">
            <v>F000169194</v>
          </cell>
        </row>
        <row r="1232">
          <cell r="A1232" t="str">
            <v>5941</v>
          </cell>
          <cell r="B1232" t="str">
            <v>F000169192</v>
          </cell>
        </row>
        <row r="1233">
          <cell r="A1233" t="str">
            <v>5943</v>
          </cell>
          <cell r="B1233" t="str">
            <v>F000169198</v>
          </cell>
        </row>
        <row r="1234">
          <cell r="A1234" t="str">
            <v>5944</v>
          </cell>
          <cell r="B1234" t="str">
            <v>F000169196</v>
          </cell>
        </row>
        <row r="1235">
          <cell r="A1235" t="str">
            <v>5946</v>
          </cell>
          <cell r="B1235" t="str">
            <v>F000167796</v>
          </cell>
        </row>
        <row r="1236">
          <cell r="A1236" t="str">
            <v>5947</v>
          </cell>
          <cell r="B1236" t="str">
            <v>F000167798</v>
          </cell>
        </row>
        <row r="1237">
          <cell r="A1237" t="str">
            <v>5952</v>
          </cell>
          <cell r="B1237" t="str">
            <v>F000177994</v>
          </cell>
        </row>
        <row r="1238">
          <cell r="A1238" t="str">
            <v>5954</v>
          </cell>
          <cell r="B1238" t="str">
            <v>F000182664</v>
          </cell>
        </row>
        <row r="1239">
          <cell r="A1239" t="str">
            <v>5955</v>
          </cell>
          <cell r="B1239" t="str">
            <v>F000177996</v>
          </cell>
        </row>
        <row r="1240">
          <cell r="A1240" t="str">
            <v>5956</v>
          </cell>
          <cell r="B1240" t="str">
            <v>F000177998</v>
          </cell>
        </row>
        <row r="1241">
          <cell r="A1241" t="str">
            <v>5957</v>
          </cell>
          <cell r="B1241" t="str">
            <v>F000182666</v>
          </cell>
        </row>
        <row r="1242">
          <cell r="A1242" t="str">
            <v>5958</v>
          </cell>
          <cell r="B1242" t="str">
            <v>F000178000</v>
          </cell>
        </row>
        <row r="1243">
          <cell r="A1243" t="str">
            <v>5960</v>
          </cell>
          <cell r="B1243" t="str">
            <v>F000182686</v>
          </cell>
        </row>
        <row r="1244">
          <cell r="A1244" t="str">
            <v>5961</v>
          </cell>
          <cell r="B1244" t="str">
            <v>F000178002</v>
          </cell>
        </row>
        <row r="1245">
          <cell r="A1245" t="str">
            <v>5963</v>
          </cell>
          <cell r="B1245" t="str">
            <v>F000182688</v>
          </cell>
        </row>
        <row r="1246">
          <cell r="A1246" t="str">
            <v>5964</v>
          </cell>
          <cell r="B1246" t="str">
            <v>F000177204</v>
          </cell>
        </row>
        <row r="1247">
          <cell r="A1247" t="str">
            <v>5965</v>
          </cell>
          <cell r="B1247" t="str">
            <v>F000177198</v>
          </cell>
        </row>
        <row r="1248">
          <cell r="A1248" t="str">
            <v>5966</v>
          </cell>
          <cell r="B1248" t="str">
            <v>F000177200</v>
          </cell>
        </row>
        <row r="1249">
          <cell r="A1249" t="str">
            <v>5967</v>
          </cell>
          <cell r="B1249" t="str">
            <v>F000177214</v>
          </cell>
        </row>
        <row r="1250">
          <cell r="A1250" t="str">
            <v>5968</v>
          </cell>
          <cell r="B1250" t="str">
            <v>F000177202</v>
          </cell>
        </row>
        <row r="1251">
          <cell r="A1251" t="str">
            <v>5969</v>
          </cell>
          <cell r="B1251" t="str">
            <v>F000177206</v>
          </cell>
        </row>
        <row r="1252">
          <cell r="A1252" t="str">
            <v>5970</v>
          </cell>
          <cell r="B1252" t="str">
            <v>F000177208</v>
          </cell>
        </row>
        <row r="1253">
          <cell r="A1253" t="str">
            <v>5971</v>
          </cell>
          <cell r="B1253" t="str">
            <v>F000177218</v>
          </cell>
        </row>
        <row r="1254">
          <cell r="A1254" t="str">
            <v>5972</v>
          </cell>
          <cell r="B1254" t="str">
            <v>F000177170</v>
          </cell>
        </row>
        <row r="1255">
          <cell r="A1255" t="str">
            <v>5974</v>
          </cell>
          <cell r="B1255" t="str">
            <v>F000177172</v>
          </cell>
        </row>
        <row r="1256">
          <cell r="A1256" t="str">
            <v>6000</v>
          </cell>
          <cell r="B1256" t="str">
            <v>F000174972</v>
          </cell>
        </row>
        <row r="1257">
          <cell r="A1257" t="str">
            <v>6001</v>
          </cell>
          <cell r="B1257" t="str">
            <v>F000174974</v>
          </cell>
        </row>
        <row r="1258">
          <cell r="A1258" t="str">
            <v>6002</v>
          </cell>
          <cell r="B1258" t="str">
            <v>F000174976</v>
          </cell>
        </row>
        <row r="1259">
          <cell r="A1259" t="str">
            <v>6003</v>
          </cell>
          <cell r="B1259" t="str">
            <v>F000174978</v>
          </cell>
        </row>
        <row r="1260">
          <cell r="A1260" t="str">
            <v>6012</v>
          </cell>
          <cell r="B1260" t="str">
            <v>F000175260</v>
          </cell>
        </row>
        <row r="1261">
          <cell r="A1261" t="str">
            <v>6042</v>
          </cell>
          <cell r="B1261" t="str">
            <v>F000175060</v>
          </cell>
        </row>
        <row r="1262">
          <cell r="A1262" t="str">
            <v>6043</v>
          </cell>
          <cell r="B1262" t="str">
            <v>F000175062</v>
          </cell>
        </row>
        <row r="1263">
          <cell r="A1263" t="str">
            <v>6044</v>
          </cell>
          <cell r="B1263" t="str">
            <v>F000174970</v>
          </cell>
        </row>
        <row r="1264">
          <cell r="A1264" t="str">
            <v>6045</v>
          </cell>
          <cell r="B1264" t="str">
            <v>F000174966</v>
          </cell>
        </row>
        <row r="1265">
          <cell r="A1265" t="str">
            <v>6046</v>
          </cell>
          <cell r="B1265" t="str">
            <v>F000174968</v>
          </cell>
        </row>
        <row r="1266">
          <cell r="A1266" t="str">
            <v>6054</v>
          </cell>
          <cell r="B1266" t="str">
            <v>F000175120</v>
          </cell>
        </row>
        <row r="1267">
          <cell r="A1267" t="str">
            <v>6055</v>
          </cell>
          <cell r="B1267" t="str">
            <v>F000175122</v>
          </cell>
        </row>
        <row r="1268">
          <cell r="A1268" t="str">
            <v>6056</v>
          </cell>
          <cell r="B1268" t="str">
            <v>F000175232</v>
          </cell>
        </row>
        <row r="1269">
          <cell r="A1269" t="str">
            <v>6058</v>
          </cell>
          <cell r="B1269" t="str">
            <v>F000175220</v>
          </cell>
        </row>
        <row r="1270">
          <cell r="A1270" t="str">
            <v>6064</v>
          </cell>
          <cell r="B1270" t="str">
            <v>F000182422</v>
          </cell>
        </row>
        <row r="1271">
          <cell r="A1271" t="str">
            <v>6067</v>
          </cell>
          <cell r="B1271" t="str">
            <v>F000177216</v>
          </cell>
        </row>
        <row r="1272">
          <cell r="A1272" t="str">
            <v>6068</v>
          </cell>
          <cell r="B1272" t="str">
            <v>F000177220</v>
          </cell>
        </row>
        <row r="1273">
          <cell r="A1273" t="str">
            <v>6069</v>
          </cell>
          <cell r="B1273" t="str">
            <v>F000177210</v>
          </cell>
        </row>
        <row r="1274">
          <cell r="A1274" t="str">
            <v>6114</v>
          </cell>
          <cell r="B1274" t="str">
            <v>F000174990</v>
          </cell>
        </row>
        <row r="1275">
          <cell r="A1275" t="str">
            <v>6115</v>
          </cell>
          <cell r="B1275" t="str">
            <v>F000174992</v>
          </cell>
        </row>
        <row r="1276">
          <cell r="A1276" t="str">
            <v>6116</v>
          </cell>
          <cell r="B1276" t="str">
            <v>F000175012</v>
          </cell>
        </row>
        <row r="1277">
          <cell r="A1277" t="str">
            <v>6118</v>
          </cell>
          <cell r="B1277" t="str">
            <v>F000176582</v>
          </cell>
        </row>
        <row r="1278">
          <cell r="A1278" t="str">
            <v>6119</v>
          </cell>
          <cell r="B1278" t="str">
            <v>F000176584</v>
          </cell>
        </row>
        <row r="1279">
          <cell r="A1279" t="str">
            <v>6124</v>
          </cell>
          <cell r="B1279" t="str">
            <v>F000176586</v>
          </cell>
        </row>
        <row r="1280">
          <cell r="A1280" t="str">
            <v>6129</v>
          </cell>
          <cell r="B1280" t="str">
            <v>F000174986</v>
          </cell>
        </row>
        <row r="1281">
          <cell r="A1281" t="str">
            <v>6130</v>
          </cell>
          <cell r="B1281" t="str">
            <v>F000174988</v>
          </cell>
        </row>
        <row r="1282">
          <cell r="A1282" t="str">
            <v>6131</v>
          </cell>
          <cell r="B1282" t="str">
            <v>F000182750</v>
          </cell>
        </row>
        <row r="1283">
          <cell r="A1283" t="str">
            <v>6132</v>
          </cell>
          <cell r="B1283" t="str">
            <v>F000182752</v>
          </cell>
        </row>
        <row r="1284">
          <cell r="A1284" t="str">
            <v>6133</v>
          </cell>
          <cell r="B1284" t="str">
            <v>F000182754</v>
          </cell>
        </row>
        <row r="1285">
          <cell r="A1285" t="str">
            <v>6134</v>
          </cell>
          <cell r="B1285" t="str">
            <v>F000182748</v>
          </cell>
        </row>
        <row r="1286">
          <cell r="A1286" t="str">
            <v>6142</v>
          </cell>
          <cell r="B1286" t="str">
            <v>F000182758</v>
          </cell>
        </row>
        <row r="1287">
          <cell r="A1287" t="str">
            <v>6143</v>
          </cell>
          <cell r="B1287" t="str">
            <v>F000182756</v>
          </cell>
        </row>
        <row r="1288">
          <cell r="A1288" t="str">
            <v>7187</v>
          </cell>
          <cell r="B1288" t="str">
            <v>F000203500</v>
          </cell>
        </row>
        <row r="1289">
          <cell r="A1289" t="str">
            <v>7189</v>
          </cell>
          <cell r="B1289" t="str">
            <v>F000203499</v>
          </cell>
        </row>
        <row r="1290">
          <cell r="A1290" t="str">
            <v>7725</v>
          </cell>
          <cell r="B1290" t="str">
            <v>F000127956</v>
          </cell>
        </row>
        <row r="1291">
          <cell r="A1291" t="str">
            <v>7726</v>
          </cell>
          <cell r="B1291" t="str">
            <v>F000203498</v>
          </cell>
        </row>
        <row r="1292">
          <cell r="A1292" t="str">
            <v>7727</v>
          </cell>
          <cell r="B1292" t="str">
            <v>F000127960</v>
          </cell>
        </row>
        <row r="1293">
          <cell r="A1293" t="str">
            <v>7728</v>
          </cell>
          <cell r="B1293" t="str">
            <v>F000127962</v>
          </cell>
        </row>
        <row r="1294">
          <cell r="A1294" t="str">
            <v>7729</v>
          </cell>
          <cell r="B1294" t="str">
            <v>F000127964</v>
          </cell>
        </row>
        <row r="1295">
          <cell r="A1295" t="str">
            <v>7730</v>
          </cell>
          <cell r="B1295" t="str">
            <v>F000127966</v>
          </cell>
        </row>
        <row r="1296">
          <cell r="A1296" t="str">
            <v>7731</v>
          </cell>
          <cell r="B1296" t="str">
            <v>F000127968</v>
          </cell>
        </row>
        <row r="1297">
          <cell r="A1297" t="str">
            <v>7864</v>
          </cell>
          <cell r="B1297" t="str">
            <v>F000134890</v>
          </cell>
        </row>
        <row r="1298">
          <cell r="A1298" t="str">
            <v>7865</v>
          </cell>
          <cell r="B1298" t="str">
            <v>F000134892</v>
          </cell>
        </row>
        <row r="1299">
          <cell r="A1299" t="str">
            <v>7866</v>
          </cell>
          <cell r="B1299" t="str">
            <v>F000137568</v>
          </cell>
        </row>
        <row r="1300">
          <cell r="A1300" t="str">
            <v>7872</v>
          </cell>
          <cell r="B1300" t="str">
            <v>F000143755</v>
          </cell>
        </row>
        <row r="1301">
          <cell r="A1301" t="str">
            <v>7873</v>
          </cell>
          <cell r="B1301" t="str">
            <v>F000143753</v>
          </cell>
        </row>
        <row r="1302">
          <cell r="A1302" t="str">
            <v>7874</v>
          </cell>
          <cell r="B1302" t="str">
            <v>F000143745</v>
          </cell>
        </row>
        <row r="1303">
          <cell r="A1303" t="str">
            <v>7875</v>
          </cell>
          <cell r="B1303" t="str">
            <v>F000143747</v>
          </cell>
        </row>
        <row r="1304">
          <cell r="A1304" t="str">
            <v>7876</v>
          </cell>
          <cell r="B1304" t="str">
            <v>F000143749</v>
          </cell>
        </row>
        <row r="1305">
          <cell r="A1305" t="str">
            <v>7877</v>
          </cell>
          <cell r="B1305" t="str">
            <v>F000143751</v>
          </cell>
        </row>
        <row r="1306">
          <cell r="A1306" t="str">
            <v>7879</v>
          </cell>
          <cell r="B1306" t="str">
            <v>F000143221</v>
          </cell>
        </row>
        <row r="1307">
          <cell r="A1307" t="str">
            <v>7882</v>
          </cell>
          <cell r="B1307" t="str">
            <v>F000143653</v>
          </cell>
        </row>
        <row r="1308">
          <cell r="A1308" t="str">
            <v>7883</v>
          </cell>
          <cell r="B1308" t="str">
            <v>F000143655</v>
          </cell>
        </row>
        <row r="1309">
          <cell r="A1309" t="str">
            <v>7884</v>
          </cell>
          <cell r="B1309" t="str">
            <v>F000143657</v>
          </cell>
        </row>
        <row r="1310">
          <cell r="A1310" t="str">
            <v>7885</v>
          </cell>
          <cell r="B1310" t="str">
            <v>F000143565</v>
          </cell>
        </row>
        <row r="1311">
          <cell r="A1311" t="str">
            <v>7886</v>
          </cell>
          <cell r="B1311" t="str">
            <v>F000143561</v>
          </cell>
        </row>
        <row r="1312">
          <cell r="A1312" t="str">
            <v>7887S</v>
          </cell>
          <cell r="B1312" t="str">
            <v>F000143567</v>
          </cell>
        </row>
        <row r="1313">
          <cell r="A1313" t="str">
            <v>7888S</v>
          </cell>
          <cell r="B1313" t="str">
            <v>F000143563</v>
          </cell>
        </row>
        <row r="1314">
          <cell r="A1314" t="str">
            <v>7898</v>
          </cell>
          <cell r="B1314" t="str">
            <v>F000105486</v>
          </cell>
        </row>
        <row r="1315">
          <cell r="A1315" t="str">
            <v>7902</v>
          </cell>
          <cell r="B1315" t="str">
            <v>F000105492</v>
          </cell>
        </row>
        <row r="1316">
          <cell r="A1316" t="str">
            <v>7903</v>
          </cell>
          <cell r="B1316" t="str">
            <v>F000139726</v>
          </cell>
        </row>
        <row r="1317">
          <cell r="A1317" t="str">
            <v>7904</v>
          </cell>
          <cell r="B1317" t="str">
            <v>F000139728</v>
          </cell>
        </row>
        <row r="1318">
          <cell r="A1318" t="str">
            <v>7905</v>
          </cell>
          <cell r="B1318" t="str">
            <v>F000139770</v>
          </cell>
        </row>
        <row r="1319">
          <cell r="A1319" t="str">
            <v>7906</v>
          </cell>
          <cell r="B1319" t="str">
            <v>F000139774</v>
          </cell>
        </row>
        <row r="1320">
          <cell r="A1320" t="str">
            <v>7907</v>
          </cell>
          <cell r="B1320" t="str">
            <v>F000105482</v>
          </cell>
        </row>
        <row r="1321">
          <cell r="A1321" t="str">
            <v>7908</v>
          </cell>
          <cell r="B1321" t="str">
            <v>F000137570</v>
          </cell>
        </row>
        <row r="1322">
          <cell r="A1322" t="str">
            <v>7924</v>
          </cell>
          <cell r="B1322" t="str">
            <v>F000105490</v>
          </cell>
        </row>
        <row r="1323">
          <cell r="A1323" t="str">
            <v>7964</v>
          </cell>
          <cell r="B1323" t="str">
            <v>F000105484</v>
          </cell>
        </row>
        <row r="1324">
          <cell r="A1324" t="str">
            <v>7965</v>
          </cell>
          <cell r="B1324" t="str">
            <v>F000105488</v>
          </cell>
        </row>
        <row r="1325">
          <cell r="A1325" t="str">
            <v>8004</v>
          </cell>
          <cell r="B1325" t="str">
            <v>F000143781</v>
          </cell>
        </row>
        <row r="1326">
          <cell r="A1326" t="str">
            <v>8007</v>
          </cell>
          <cell r="B1326" t="str">
            <v>F000143785</v>
          </cell>
        </row>
        <row r="1327">
          <cell r="A1327" t="str">
            <v>8008</v>
          </cell>
          <cell r="B1327" t="str">
            <v>F000143625</v>
          </cell>
        </row>
        <row r="1328">
          <cell r="A1328" t="str">
            <v>8009</v>
          </cell>
          <cell r="B1328" t="str">
            <v>F000143783</v>
          </cell>
        </row>
        <row r="1329">
          <cell r="A1329" t="str">
            <v>8010</v>
          </cell>
          <cell r="B1329" t="str">
            <v>F000130618</v>
          </cell>
        </row>
        <row r="1330">
          <cell r="A1330" t="str">
            <v>8011</v>
          </cell>
          <cell r="B1330" t="str">
            <v>F000143627</v>
          </cell>
        </row>
        <row r="1331">
          <cell r="A1331" t="str">
            <v>8016</v>
          </cell>
          <cell r="B1331" t="str">
            <v>F000143967</v>
          </cell>
        </row>
        <row r="1332">
          <cell r="A1332" t="str">
            <v>8017</v>
          </cell>
          <cell r="B1332" t="str">
            <v>F000101314</v>
          </cell>
        </row>
        <row r="1333">
          <cell r="A1333" t="str">
            <v>8018</v>
          </cell>
          <cell r="B1333" t="str">
            <v>F000130620</v>
          </cell>
        </row>
        <row r="1334">
          <cell r="A1334" t="str">
            <v>8019</v>
          </cell>
          <cell r="B1334" t="str">
            <v>F000143623</v>
          </cell>
        </row>
        <row r="1335">
          <cell r="A1335" t="str">
            <v>8022</v>
          </cell>
          <cell r="B1335" t="str">
            <v>F000126752</v>
          </cell>
        </row>
        <row r="1336">
          <cell r="A1336" t="str">
            <v>8023</v>
          </cell>
          <cell r="B1336" t="str">
            <v>F000126754</v>
          </cell>
        </row>
        <row r="1337">
          <cell r="A1337" t="str">
            <v>8034</v>
          </cell>
          <cell r="B1337" t="str">
            <v>F000180462</v>
          </cell>
        </row>
        <row r="1338">
          <cell r="A1338" t="str">
            <v>8035</v>
          </cell>
          <cell r="B1338" t="str">
            <v>F000180464</v>
          </cell>
        </row>
        <row r="1339">
          <cell r="A1339" t="str">
            <v>8036</v>
          </cell>
          <cell r="B1339" t="str">
            <v>F000180466</v>
          </cell>
        </row>
        <row r="1340">
          <cell r="A1340" t="str">
            <v>8037</v>
          </cell>
          <cell r="B1340" t="str">
            <v>F000180470</v>
          </cell>
        </row>
        <row r="1341">
          <cell r="A1341" t="str">
            <v>8038</v>
          </cell>
          <cell r="B1341" t="str">
            <v>F000180468</v>
          </cell>
        </row>
        <row r="1342">
          <cell r="A1342" t="str">
            <v>8060</v>
          </cell>
          <cell r="B1342" t="str">
            <v>F000143873</v>
          </cell>
        </row>
        <row r="1343">
          <cell r="A1343" t="str">
            <v>8067</v>
          </cell>
          <cell r="B1343" t="str">
            <v>F000143875</v>
          </cell>
        </row>
        <row r="1344">
          <cell r="A1344" t="str">
            <v>8077</v>
          </cell>
          <cell r="B1344" t="str">
            <v>F000127902</v>
          </cell>
        </row>
        <row r="1345">
          <cell r="A1345" t="str">
            <v>8078</v>
          </cell>
          <cell r="B1345" t="str">
            <v>F000127904</v>
          </cell>
        </row>
        <row r="1346">
          <cell r="A1346" t="str">
            <v>8079</v>
          </cell>
          <cell r="B1346" t="str">
            <v>F000127906</v>
          </cell>
        </row>
        <row r="1347">
          <cell r="A1347" t="str">
            <v>8080</v>
          </cell>
          <cell r="B1347" t="str">
            <v>F000127908</v>
          </cell>
        </row>
        <row r="1348">
          <cell r="A1348" t="str">
            <v>8081</v>
          </cell>
          <cell r="B1348" t="str">
            <v>F000127926</v>
          </cell>
        </row>
        <row r="1349">
          <cell r="A1349" t="str">
            <v>8082</v>
          </cell>
          <cell r="B1349" t="str">
            <v>F000127928</v>
          </cell>
        </row>
        <row r="1350">
          <cell r="A1350" t="str">
            <v>8096</v>
          </cell>
          <cell r="B1350" t="str">
            <v>F000126588</v>
          </cell>
        </row>
        <row r="1351">
          <cell r="A1351" t="str">
            <v>8103</v>
          </cell>
          <cell r="B1351" t="str">
            <v>F000143319</v>
          </cell>
        </row>
        <row r="1352">
          <cell r="A1352" t="str">
            <v>8104</v>
          </cell>
          <cell r="B1352" t="str">
            <v>F000143323</v>
          </cell>
        </row>
        <row r="1353">
          <cell r="A1353" t="str">
            <v>8105</v>
          </cell>
          <cell r="B1353" t="str">
            <v>F000143321</v>
          </cell>
        </row>
        <row r="1354">
          <cell r="A1354" t="str">
            <v>8106</v>
          </cell>
          <cell r="B1354" t="str">
            <v>F000145157</v>
          </cell>
        </row>
        <row r="1355">
          <cell r="A1355" t="str">
            <v>8111</v>
          </cell>
          <cell r="B1355" t="str">
            <v>F000143835</v>
          </cell>
        </row>
        <row r="1356">
          <cell r="A1356" t="str">
            <v>8112</v>
          </cell>
          <cell r="B1356" t="str">
            <v>F000143841</v>
          </cell>
        </row>
        <row r="1357">
          <cell r="A1357" t="str">
            <v>8113</v>
          </cell>
          <cell r="B1357" t="str">
            <v>F000143837</v>
          </cell>
        </row>
        <row r="1358">
          <cell r="A1358" t="str">
            <v>8118</v>
          </cell>
          <cell r="B1358" t="str">
            <v>F000143839</v>
          </cell>
        </row>
        <row r="1359">
          <cell r="A1359" t="str">
            <v>8119</v>
          </cell>
          <cell r="B1359" t="str">
            <v>F000143843</v>
          </cell>
        </row>
        <row r="1360">
          <cell r="A1360" t="str">
            <v>8120</v>
          </cell>
          <cell r="B1360" t="str">
            <v>F000143845</v>
          </cell>
        </row>
        <row r="1361">
          <cell r="A1361" t="str">
            <v>8124</v>
          </cell>
          <cell r="B1361" t="str">
            <v>F000156970</v>
          </cell>
        </row>
        <row r="1362">
          <cell r="A1362" t="str">
            <v>8125</v>
          </cell>
          <cell r="B1362" t="str">
            <v>F000156972</v>
          </cell>
        </row>
        <row r="1363">
          <cell r="A1363" t="str">
            <v>8126</v>
          </cell>
          <cell r="B1363" t="str">
            <v>F000156966</v>
          </cell>
        </row>
        <row r="1364">
          <cell r="A1364" t="str">
            <v>8127</v>
          </cell>
          <cell r="B1364" t="str">
            <v>F000156968</v>
          </cell>
        </row>
        <row r="1365">
          <cell r="A1365" t="str">
            <v>8139</v>
          </cell>
          <cell r="B1365" t="str">
            <v>F000143315</v>
          </cell>
        </row>
        <row r="1366">
          <cell r="A1366" t="str">
            <v>8140</v>
          </cell>
          <cell r="B1366" t="str">
            <v>F000143317</v>
          </cell>
        </row>
        <row r="1367">
          <cell r="A1367" t="str">
            <v>8145</v>
          </cell>
          <cell r="B1367" t="str">
            <v>F000143629</v>
          </cell>
        </row>
        <row r="1368">
          <cell r="A1368" t="str">
            <v>8148</v>
          </cell>
          <cell r="B1368" t="str">
            <v>F000143631</v>
          </cell>
        </row>
        <row r="1369">
          <cell r="A1369" t="str">
            <v>8161</v>
          </cell>
          <cell r="B1369" t="str">
            <v>F000143311</v>
          </cell>
        </row>
        <row r="1370">
          <cell r="A1370" t="str">
            <v>8162</v>
          </cell>
          <cell r="B1370" t="str">
            <v>F000143313</v>
          </cell>
        </row>
        <row r="1371">
          <cell r="A1371" t="str">
            <v>8174</v>
          </cell>
          <cell r="B1371" t="str">
            <v>F000203522</v>
          </cell>
        </row>
        <row r="1372">
          <cell r="A1372" t="str">
            <v>8184</v>
          </cell>
          <cell r="B1372" t="str">
            <v>F000127934</v>
          </cell>
        </row>
        <row r="1373">
          <cell r="A1373" t="str">
            <v>8191</v>
          </cell>
          <cell r="B1373" t="str">
            <v>F000107868</v>
          </cell>
        </row>
        <row r="1374">
          <cell r="A1374" t="str">
            <v>8205</v>
          </cell>
          <cell r="B1374" t="str">
            <v>F000143767</v>
          </cell>
        </row>
        <row r="1375">
          <cell r="A1375" t="str">
            <v>8206</v>
          </cell>
          <cell r="B1375" t="str">
            <v>F000143769</v>
          </cell>
        </row>
        <row r="1376">
          <cell r="A1376" t="str">
            <v>8207</v>
          </cell>
          <cell r="B1376" t="str">
            <v>F000143771</v>
          </cell>
        </row>
        <row r="1377">
          <cell r="A1377" t="str">
            <v>8208</v>
          </cell>
          <cell r="B1377" t="str">
            <v>F000143773</v>
          </cell>
        </row>
        <row r="1378">
          <cell r="A1378" t="str">
            <v>8209</v>
          </cell>
          <cell r="B1378" t="str">
            <v>F000143775</v>
          </cell>
        </row>
        <row r="1379">
          <cell r="A1379" t="str">
            <v>8210</v>
          </cell>
          <cell r="B1379" t="str">
            <v>F000143777</v>
          </cell>
        </row>
        <row r="1380">
          <cell r="A1380" t="str">
            <v>8211</v>
          </cell>
          <cell r="B1380" t="str">
            <v>F000143779</v>
          </cell>
        </row>
        <row r="1381">
          <cell r="A1381" t="str">
            <v>8220</v>
          </cell>
          <cell r="B1381" t="str">
            <v>F000151748</v>
          </cell>
        </row>
        <row r="1382">
          <cell r="A1382" t="str">
            <v>8244</v>
          </cell>
          <cell r="B1382" t="str">
            <v>F000144209</v>
          </cell>
        </row>
        <row r="1383">
          <cell r="A1383" t="str">
            <v>8268</v>
          </cell>
          <cell r="B1383" t="str">
            <v>F000124864</v>
          </cell>
        </row>
        <row r="1384">
          <cell r="A1384" t="str">
            <v>8269</v>
          </cell>
          <cell r="B1384" t="str">
            <v>F000124866</v>
          </cell>
        </row>
        <row r="1385">
          <cell r="A1385" t="str">
            <v>8283</v>
          </cell>
          <cell r="B1385" t="str">
            <v>F000139778</v>
          </cell>
        </row>
        <row r="1386">
          <cell r="A1386" t="str">
            <v>8284</v>
          </cell>
          <cell r="B1386" t="str">
            <v>F000139780</v>
          </cell>
        </row>
        <row r="1387">
          <cell r="A1387" t="str">
            <v>8285</v>
          </cell>
          <cell r="B1387" t="str">
            <v>F000139782</v>
          </cell>
        </row>
        <row r="1388">
          <cell r="A1388" t="str">
            <v>8286</v>
          </cell>
          <cell r="B1388" t="str">
            <v>F000124902</v>
          </cell>
        </row>
        <row r="1389">
          <cell r="A1389" t="str">
            <v>8290</v>
          </cell>
          <cell r="B1389" t="str">
            <v>F000177064</v>
          </cell>
        </row>
        <row r="1390">
          <cell r="A1390" t="str">
            <v>8293</v>
          </cell>
          <cell r="B1390" t="str">
            <v>F000126750</v>
          </cell>
        </row>
        <row r="1391">
          <cell r="A1391" t="str">
            <v>8306</v>
          </cell>
          <cell r="B1391" t="str">
            <v>F000012654</v>
          </cell>
        </row>
        <row r="1392">
          <cell r="A1392" t="str">
            <v>8338</v>
          </cell>
          <cell r="B1392" t="str">
            <v>F000124868</v>
          </cell>
        </row>
        <row r="1393">
          <cell r="A1393" t="str">
            <v>8339</v>
          </cell>
          <cell r="B1393" t="str">
            <v>F000124870</v>
          </cell>
        </row>
        <row r="1394">
          <cell r="A1394" t="str">
            <v>8340</v>
          </cell>
          <cell r="B1394" t="str">
            <v>F000124872</v>
          </cell>
        </row>
        <row r="1395">
          <cell r="A1395" t="str">
            <v>8388</v>
          </cell>
          <cell r="B1395" t="str">
            <v>F000136118</v>
          </cell>
        </row>
        <row r="1396">
          <cell r="A1396" t="str">
            <v>8635</v>
          </cell>
          <cell r="B1396" t="str">
            <v>F000140706</v>
          </cell>
        </row>
        <row r="1397">
          <cell r="A1397" t="str">
            <v>8648</v>
          </cell>
          <cell r="B1397" t="str">
            <v>F000122586</v>
          </cell>
        </row>
        <row r="1398">
          <cell r="A1398" t="str">
            <v>8649</v>
          </cell>
          <cell r="B1398" t="str">
            <v>F000132994</v>
          </cell>
        </row>
        <row r="1399">
          <cell r="A1399" t="str">
            <v>8655</v>
          </cell>
          <cell r="B1399" t="str">
            <v>F000132988</v>
          </cell>
        </row>
        <row r="1400">
          <cell r="A1400" t="str">
            <v>8656</v>
          </cell>
          <cell r="B1400" t="str">
            <v>F000132990</v>
          </cell>
        </row>
        <row r="1401">
          <cell r="A1401" t="str">
            <v>8660</v>
          </cell>
          <cell r="B1401" t="str">
            <v>F000109432</v>
          </cell>
        </row>
        <row r="1402">
          <cell r="A1402" t="str">
            <v>8661</v>
          </cell>
          <cell r="B1402" t="str">
            <v>F000148066</v>
          </cell>
        </row>
        <row r="1403">
          <cell r="A1403" t="str">
            <v>8662</v>
          </cell>
          <cell r="B1403" t="str">
            <v>F000177580</v>
          </cell>
        </row>
        <row r="1404">
          <cell r="A1404" t="str">
            <v>8671</v>
          </cell>
          <cell r="B1404" t="str">
            <v>F000125418</v>
          </cell>
        </row>
        <row r="1405">
          <cell r="A1405" t="str">
            <v>8673</v>
          </cell>
          <cell r="B1405" t="str">
            <v>F000138343</v>
          </cell>
        </row>
        <row r="1406">
          <cell r="A1406" t="str">
            <v>8675</v>
          </cell>
          <cell r="B1406" t="str">
            <v>F000141623</v>
          </cell>
        </row>
        <row r="1407">
          <cell r="A1407" t="str">
            <v>8679</v>
          </cell>
          <cell r="B1407" t="str">
            <v>F000109543</v>
          </cell>
        </row>
        <row r="1408">
          <cell r="A1408" t="str">
            <v>8693</v>
          </cell>
          <cell r="B1408" t="str">
            <v>F000138381</v>
          </cell>
        </row>
        <row r="1409">
          <cell r="A1409" t="str">
            <v>8694</v>
          </cell>
          <cell r="B1409" t="str">
            <v>F000143809</v>
          </cell>
        </row>
        <row r="1410">
          <cell r="A1410" t="str">
            <v>8695</v>
          </cell>
          <cell r="B1410" t="str">
            <v>F000109428</v>
          </cell>
        </row>
        <row r="1411">
          <cell r="A1411" t="str">
            <v>8696</v>
          </cell>
          <cell r="B1411" t="str">
            <v>F000143807</v>
          </cell>
        </row>
        <row r="1412">
          <cell r="A1412" t="str">
            <v>8702</v>
          </cell>
          <cell r="B1412" t="str">
            <v>F000109430</v>
          </cell>
        </row>
        <row r="1413">
          <cell r="A1413" t="str">
            <v>8967</v>
          </cell>
          <cell r="B1413" t="str">
            <v>F000109530</v>
          </cell>
        </row>
        <row r="1414">
          <cell r="A1414" t="str">
            <v>9178</v>
          </cell>
          <cell r="B1414" t="str">
            <v>F000124892</v>
          </cell>
        </row>
        <row r="1415">
          <cell r="A1415" t="str">
            <v>9179</v>
          </cell>
          <cell r="B1415" t="str">
            <v>F000203524</v>
          </cell>
        </row>
        <row r="1416">
          <cell r="A1416" t="str">
            <v>9180</v>
          </cell>
          <cell r="B1416" t="str">
            <v>F000124896</v>
          </cell>
        </row>
        <row r="1417">
          <cell r="A1417" t="str">
            <v>9181</v>
          </cell>
          <cell r="B1417" t="str">
            <v>F000124898</v>
          </cell>
        </row>
        <row r="1418">
          <cell r="A1418" t="str">
            <v>9231</v>
          </cell>
          <cell r="B1418" t="str">
            <v>F000125960</v>
          </cell>
        </row>
        <row r="1419">
          <cell r="A1419" t="str">
            <v>9252</v>
          </cell>
          <cell r="B1419" t="str">
            <v>F000125962</v>
          </cell>
        </row>
        <row r="1420">
          <cell r="A1420" t="str">
            <v>9255</v>
          </cell>
          <cell r="B1420" t="str">
            <v>F000125972</v>
          </cell>
        </row>
        <row r="1421">
          <cell r="A1421" t="str">
            <v>9258</v>
          </cell>
          <cell r="B1421" t="str">
            <v>F000125964</v>
          </cell>
        </row>
        <row r="1422">
          <cell r="A1422" t="str">
            <v>9262</v>
          </cell>
          <cell r="B1422" t="str">
            <v>F000125966</v>
          </cell>
        </row>
        <row r="1423">
          <cell r="A1423" t="str">
            <v>9264</v>
          </cell>
          <cell r="B1423" t="str">
            <v>F000125968</v>
          </cell>
        </row>
        <row r="1424">
          <cell r="A1424" t="str">
            <v>9265</v>
          </cell>
          <cell r="B1424" t="str">
            <v>F000125974</v>
          </cell>
        </row>
        <row r="1425">
          <cell r="A1425" t="str">
            <v>9268</v>
          </cell>
          <cell r="B1425" t="str">
            <v>F000125978</v>
          </cell>
        </row>
        <row r="1426">
          <cell r="A1426" t="str">
            <v>9269</v>
          </cell>
          <cell r="B1426" t="str">
            <v>F000125976</v>
          </cell>
        </row>
        <row r="1427">
          <cell r="A1427" t="str">
            <v>9270</v>
          </cell>
          <cell r="B1427" t="str">
            <v>F000125970</v>
          </cell>
        </row>
        <row r="1428">
          <cell r="A1428" t="str">
            <v>9272</v>
          </cell>
          <cell r="B1428" t="str">
            <v>F000125980</v>
          </cell>
        </row>
        <row r="1429">
          <cell r="A1429" t="str">
            <v>9274</v>
          </cell>
          <cell r="B1429" t="str">
            <v>F000143275</v>
          </cell>
        </row>
        <row r="1430">
          <cell r="A1430" t="str">
            <v>9275</v>
          </cell>
          <cell r="B1430" t="str">
            <v>F000143281</v>
          </cell>
        </row>
        <row r="1431">
          <cell r="A1431" t="str">
            <v>9278</v>
          </cell>
          <cell r="B1431" t="str">
            <v>F000143277</v>
          </cell>
        </row>
        <row r="1432">
          <cell r="A1432" t="str">
            <v>9289</v>
          </cell>
          <cell r="B1432" t="str">
            <v>F000143279</v>
          </cell>
        </row>
        <row r="1433">
          <cell r="A1433" t="str">
            <v>9290</v>
          </cell>
          <cell r="B1433" t="str">
            <v>F000143283</v>
          </cell>
        </row>
        <row r="1434">
          <cell r="A1434" t="str">
            <v>9291</v>
          </cell>
          <cell r="B1434" t="str">
            <v>F000143289</v>
          </cell>
        </row>
        <row r="1435">
          <cell r="A1435" t="str">
            <v>9292</v>
          </cell>
          <cell r="B1435" t="str">
            <v>F000143285</v>
          </cell>
        </row>
        <row r="1436">
          <cell r="A1436" t="str">
            <v>9294</v>
          </cell>
          <cell r="B1436" t="str">
            <v>F000143287</v>
          </cell>
        </row>
        <row r="1437">
          <cell r="A1437" t="str">
            <v>9306</v>
          </cell>
          <cell r="B1437" t="str">
            <v>F000143291</v>
          </cell>
        </row>
        <row r="1438">
          <cell r="A1438" t="str">
            <v>9314</v>
          </cell>
          <cell r="B1438" t="str">
            <v>F000101246</v>
          </cell>
        </row>
        <row r="1439">
          <cell r="A1439" t="str">
            <v>9315</v>
          </cell>
          <cell r="B1439" t="str">
            <v>F000143293</v>
          </cell>
        </row>
        <row r="1440">
          <cell r="A1440" t="str">
            <v>9317</v>
          </cell>
          <cell r="B1440" t="str">
            <v>F000101244</v>
          </cell>
        </row>
        <row r="1441">
          <cell r="A1441" t="str">
            <v>9318</v>
          </cell>
          <cell r="B1441" t="str">
            <v>F000101242</v>
          </cell>
        </row>
        <row r="1442">
          <cell r="A1442" t="str">
            <v>9319</v>
          </cell>
          <cell r="B1442" t="str">
            <v>F000101240</v>
          </cell>
        </row>
        <row r="1443">
          <cell r="A1443" t="str">
            <v>9320</v>
          </cell>
          <cell r="B1443" t="str">
            <v>F000143599</v>
          </cell>
        </row>
        <row r="1444">
          <cell r="A1444" t="str">
            <v>9322</v>
          </cell>
          <cell r="B1444" t="str">
            <v>F000143295</v>
          </cell>
        </row>
        <row r="1445">
          <cell r="A1445" t="str">
            <v>9323</v>
          </cell>
          <cell r="B1445" t="str">
            <v>F000143297</v>
          </cell>
        </row>
        <row r="1446">
          <cell r="A1446" t="str">
            <v>9326</v>
          </cell>
          <cell r="B1446" t="str">
            <v>F000143603</v>
          </cell>
        </row>
        <row r="1447">
          <cell r="A1447" t="str">
            <v>9329</v>
          </cell>
          <cell r="B1447" t="str">
            <v>F000143601</v>
          </cell>
        </row>
        <row r="1448">
          <cell r="A1448" t="str">
            <v>9330</v>
          </cell>
          <cell r="B1448" t="str">
            <v>F000143593</v>
          </cell>
        </row>
        <row r="1449">
          <cell r="A1449" t="str">
            <v>9331</v>
          </cell>
          <cell r="B1449" t="str">
            <v>F000143597</v>
          </cell>
        </row>
        <row r="1450">
          <cell r="A1450" t="str">
            <v>9337</v>
          </cell>
          <cell r="B1450" t="str">
            <v>F000143595</v>
          </cell>
        </row>
        <row r="1451">
          <cell r="A1451" t="str">
            <v>9363</v>
          </cell>
          <cell r="B1451" t="str">
            <v>F000143451</v>
          </cell>
        </row>
        <row r="1452">
          <cell r="A1452" t="str">
            <v>9364</v>
          </cell>
          <cell r="B1452" t="str">
            <v>F000143459</v>
          </cell>
        </row>
        <row r="1453">
          <cell r="A1453" t="str">
            <v>9366</v>
          </cell>
          <cell r="B1453" t="str">
            <v>F000143455</v>
          </cell>
        </row>
        <row r="1454">
          <cell r="A1454" t="str">
            <v>9370</v>
          </cell>
          <cell r="B1454" t="str">
            <v>F000143461</v>
          </cell>
        </row>
        <row r="1455">
          <cell r="A1455" t="str">
            <v>9371</v>
          </cell>
          <cell r="B1455" t="str">
            <v>F000147402</v>
          </cell>
        </row>
        <row r="1456">
          <cell r="A1456" t="str">
            <v>9372</v>
          </cell>
          <cell r="B1456" t="str">
            <v>F000143453</v>
          </cell>
        </row>
        <row r="1457">
          <cell r="A1457" t="str">
            <v>9373</v>
          </cell>
          <cell r="B1457" t="str">
            <v>F000143457</v>
          </cell>
        </row>
        <row r="1458">
          <cell r="A1458" t="str">
            <v>9374</v>
          </cell>
          <cell r="B1458" t="str">
            <v>F000143463</v>
          </cell>
        </row>
        <row r="1459">
          <cell r="A1459" t="str">
            <v>9388</v>
          </cell>
          <cell r="B1459" t="str">
            <v>F000143985</v>
          </cell>
        </row>
        <row r="1460">
          <cell r="A1460" t="str">
            <v>9408</v>
          </cell>
          <cell r="B1460" t="str">
            <v>F000143635</v>
          </cell>
        </row>
        <row r="1461">
          <cell r="A1461" t="str">
            <v>9414</v>
          </cell>
          <cell r="B1461" t="str">
            <v>F000143659</v>
          </cell>
        </row>
        <row r="1462">
          <cell r="A1462" t="str">
            <v>9433</v>
          </cell>
          <cell r="B1462" t="str">
            <v>F000124900</v>
          </cell>
        </row>
        <row r="1463">
          <cell r="A1463" t="str">
            <v>9445</v>
          </cell>
          <cell r="B1463" t="str">
            <v>F000174356</v>
          </cell>
        </row>
        <row r="1464">
          <cell r="A1464" t="str">
            <v>9459</v>
          </cell>
          <cell r="B1464" t="str">
            <v>F000145313</v>
          </cell>
        </row>
        <row r="1465">
          <cell r="A1465" t="str">
            <v>9460</v>
          </cell>
          <cell r="B1465" t="str">
            <v>F000170204</v>
          </cell>
        </row>
        <row r="1466">
          <cell r="A1466" t="str">
            <v>9461</v>
          </cell>
          <cell r="B1466" t="str">
            <v>F000170202</v>
          </cell>
        </row>
        <row r="1467">
          <cell r="A1467" t="str">
            <v>9462</v>
          </cell>
          <cell r="B1467" t="str">
            <v>F000173284</v>
          </cell>
        </row>
        <row r="1468">
          <cell r="A1468" t="str">
            <v>9463</v>
          </cell>
          <cell r="B1468" t="str">
            <v>F000145315</v>
          </cell>
        </row>
        <row r="1469">
          <cell r="A1469" t="str">
            <v>9496</v>
          </cell>
          <cell r="B1469" t="str">
            <v>F000143163</v>
          </cell>
        </row>
        <row r="1470">
          <cell r="A1470" t="str">
            <v>9498</v>
          </cell>
          <cell r="B1470" t="str">
            <v>F000143165</v>
          </cell>
        </row>
        <row r="1471">
          <cell r="A1471" t="str">
            <v>9499</v>
          </cell>
          <cell r="B1471" t="str">
            <v>F000143167</v>
          </cell>
        </row>
        <row r="1472">
          <cell r="A1472" t="str">
            <v>9501</v>
          </cell>
          <cell r="B1472" t="str">
            <v>F000143169</v>
          </cell>
        </row>
        <row r="1473">
          <cell r="A1473" t="str">
            <v>9503</v>
          </cell>
          <cell r="B1473" t="str">
            <v>F000143173</v>
          </cell>
        </row>
        <row r="1474">
          <cell r="A1474" t="str">
            <v>9613</v>
          </cell>
          <cell r="B1474" t="str">
            <v>F000143229</v>
          </cell>
        </row>
        <row r="1475">
          <cell r="A1475" t="str">
            <v>9773</v>
          </cell>
          <cell r="B1475" t="str">
            <v>F000145317</v>
          </cell>
        </row>
        <row r="1476">
          <cell r="A1476" t="str">
            <v>9790</v>
          </cell>
          <cell r="B1476" t="str">
            <v>F000176104</v>
          </cell>
        </row>
        <row r="1477">
          <cell r="A1477" t="str">
            <v>9791</v>
          </cell>
          <cell r="B1477" t="str">
            <v>F000124886</v>
          </cell>
        </row>
        <row r="1478">
          <cell r="A1478" t="str">
            <v>9792</v>
          </cell>
          <cell r="B1478" t="str">
            <v>F000124888</v>
          </cell>
        </row>
        <row r="1479">
          <cell r="A1479" t="str">
            <v>9860</v>
          </cell>
          <cell r="B1479" t="str">
            <v>F000126758</v>
          </cell>
        </row>
        <row r="1480">
          <cell r="A1480" t="str">
            <v>9861</v>
          </cell>
          <cell r="B1480" t="str">
            <v>F000126756</v>
          </cell>
        </row>
        <row r="1481">
          <cell r="A1481" t="str">
            <v>9988</v>
          </cell>
          <cell r="B1481" t="str">
            <v>F000146095</v>
          </cell>
        </row>
        <row r="1482">
          <cell r="A1482" t="str">
            <v>D0002</v>
          </cell>
          <cell r="B1482" t="str">
            <v>F000203447</v>
          </cell>
        </row>
        <row r="1483">
          <cell r="A1483" t="str">
            <v>D0003</v>
          </cell>
          <cell r="B1483" t="str">
            <v>F000203448</v>
          </cell>
        </row>
        <row r="1484">
          <cell r="A1484" t="str">
            <v>D0004</v>
          </cell>
          <cell r="B1484" t="str">
            <v>F000203449</v>
          </cell>
        </row>
        <row r="1485">
          <cell r="A1485" t="str">
            <v>D0005</v>
          </cell>
          <cell r="B1485" t="str">
            <v>F000203450</v>
          </cell>
        </row>
        <row r="1486">
          <cell r="A1486" t="str">
            <v>D0006</v>
          </cell>
          <cell r="B1486" t="str">
            <v>F000203451</v>
          </cell>
        </row>
        <row r="1487">
          <cell r="A1487" t="str">
            <v>D0007</v>
          </cell>
          <cell r="B1487" t="str">
            <v>F000203452</v>
          </cell>
        </row>
        <row r="1488">
          <cell r="A1488" t="str">
            <v>D0008</v>
          </cell>
          <cell r="B1488" t="str">
            <v>F000203453</v>
          </cell>
        </row>
        <row r="1489">
          <cell r="A1489" t="str">
            <v>D0009</v>
          </cell>
          <cell r="B1489" t="str">
            <v>F000203454</v>
          </cell>
        </row>
        <row r="1490">
          <cell r="A1490" t="str">
            <v>D0010</v>
          </cell>
          <cell r="B1490" t="str">
            <v>F000203455</v>
          </cell>
        </row>
        <row r="1491">
          <cell r="A1491" t="str">
            <v>D0011</v>
          </cell>
          <cell r="B1491" t="str">
            <v>F000203456</v>
          </cell>
        </row>
        <row r="1492">
          <cell r="A1492" t="str">
            <v>D0012</v>
          </cell>
          <cell r="B1492" t="str">
            <v>F000203457</v>
          </cell>
        </row>
        <row r="1493">
          <cell r="A1493" t="str">
            <v>D0013</v>
          </cell>
          <cell r="B1493" t="str">
            <v>F000203458</v>
          </cell>
        </row>
        <row r="1494">
          <cell r="A1494" t="str">
            <v>D0014</v>
          </cell>
          <cell r="B1494" t="str">
            <v>F000203459</v>
          </cell>
        </row>
        <row r="1495">
          <cell r="A1495" t="str">
            <v>D0015</v>
          </cell>
          <cell r="B1495" t="str">
            <v>F000203460</v>
          </cell>
        </row>
        <row r="1496">
          <cell r="A1496" t="str">
            <v>D0016</v>
          </cell>
          <cell r="B1496" t="str">
            <v>F000203461</v>
          </cell>
        </row>
        <row r="1497">
          <cell r="A1497" t="str">
            <v>D0017</v>
          </cell>
          <cell r="B1497" t="str">
            <v>F000203462</v>
          </cell>
        </row>
        <row r="1498">
          <cell r="A1498" t="str">
            <v>D0018</v>
          </cell>
          <cell r="B1498" t="str">
            <v>F000203463</v>
          </cell>
        </row>
        <row r="1499">
          <cell r="A1499" t="str">
            <v>D0019</v>
          </cell>
          <cell r="B1499" t="str">
            <v>F000203464</v>
          </cell>
        </row>
        <row r="1500">
          <cell r="A1500" t="str">
            <v>D0020</v>
          </cell>
          <cell r="B1500" t="str">
            <v>F000203465</v>
          </cell>
        </row>
        <row r="1501">
          <cell r="A1501" t="str">
            <v>D0021</v>
          </cell>
          <cell r="B1501" t="str">
            <v>F000203466</v>
          </cell>
        </row>
        <row r="1502">
          <cell r="A1502" t="str">
            <v>D0022</v>
          </cell>
          <cell r="B1502" t="str">
            <v>F000203467</v>
          </cell>
        </row>
        <row r="1503">
          <cell r="A1503" t="str">
            <v>D0023</v>
          </cell>
          <cell r="B1503" t="str">
            <v>F000203468</v>
          </cell>
        </row>
        <row r="1504">
          <cell r="A1504" t="str">
            <v>D0024</v>
          </cell>
          <cell r="B1504" t="str">
            <v>F000203469</v>
          </cell>
        </row>
        <row r="1505">
          <cell r="A1505" t="str">
            <v>D0025</v>
          </cell>
          <cell r="B1505" t="str">
            <v>F000203470</v>
          </cell>
        </row>
        <row r="1506">
          <cell r="A1506" t="str">
            <v>D0028</v>
          </cell>
          <cell r="B1506" t="str">
            <v>F000203438</v>
          </cell>
        </row>
        <row r="1507">
          <cell r="A1507" t="str">
            <v>D0029</v>
          </cell>
          <cell r="B1507" t="str">
            <v>F000203439</v>
          </cell>
        </row>
        <row r="1508">
          <cell r="A1508" t="str">
            <v>D0030</v>
          </cell>
          <cell r="B1508" t="str">
            <v>F000203440</v>
          </cell>
        </row>
        <row r="1509">
          <cell r="A1509" t="str">
            <v>D0031</v>
          </cell>
          <cell r="B1509" t="str">
            <v>F000203441</v>
          </cell>
        </row>
        <row r="1510">
          <cell r="A1510" t="str">
            <v>D0032</v>
          </cell>
          <cell r="B1510" t="str">
            <v>F000203442</v>
          </cell>
        </row>
        <row r="1511">
          <cell r="A1511" t="str">
            <v>D0033</v>
          </cell>
          <cell r="B1511" t="str">
            <v>F000203443</v>
          </cell>
        </row>
        <row r="1512">
          <cell r="A1512" t="str">
            <v>D0034</v>
          </cell>
          <cell r="B1512" t="str">
            <v>F000203444</v>
          </cell>
        </row>
        <row r="1513">
          <cell r="A1513" t="str">
            <v>D0035</v>
          </cell>
          <cell r="B1513" t="str">
            <v>F000203445</v>
          </cell>
        </row>
        <row r="1514">
          <cell r="A1514" t="str">
            <v>D0036</v>
          </cell>
          <cell r="B1514" t="str">
            <v>F000203446</v>
          </cell>
        </row>
        <row r="1515">
          <cell r="A1515" t="str">
            <v>E300S</v>
          </cell>
          <cell r="B1515" t="str">
            <v>F000140934</v>
          </cell>
        </row>
        <row r="1516">
          <cell r="A1516" t="str">
            <v>E301S</v>
          </cell>
          <cell r="B1516" t="str">
            <v>F000012659</v>
          </cell>
        </row>
      </sheetData>
      <sheetData sheetId="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5 (2)"/>
      <sheetName val="Sheet1"/>
      <sheetName val="Sheet5"/>
      <sheetName val="入荷倉庫リスト"/>
      <sheetName val="貼り付けシート"/>
      <sheetName val="ALC"/>
    </sheetNames>
    <sheetDataSet>
      <sheetData sheetId="0" refreshError="1"/>
      <sheetData sheetId="1">
        <row r="1">
          <cell r="A1" t="str">
            <v>SAP Code</v>
          </cell>
          <cell r="B1" t="str">
            <v>品名</v>
          </cell>
          <cell r="C1" t="str">
            <v>2014/02/19 反映</v>
          </cell>
        </row>
        <row r="2">
          <cell r="A2" t="str">
            <v>F000143987</v>
          </cell>
          <cell r="B2" t="str">
            <v xml:space="preserve">ｱﾀﾗｯｸｽｰP ﾄﾞﾗｲｼﾛｯﾌﾟ 2.5% 500G  </v>
          </cell>
          <cell r="C2" t="str">
            <v>Physical UD</v>
          </cell>
        </row>
        <row r="3">
          <cell r="A3" t="str">
            <v>F000143485</v>
          </cell>
          <cell r="B3" t="str">
            <v xml:space="preserve">ｱﾀﾗｯｸｽ-P INJ 25MG X 10A       </v>
          </cell>
          <cell r="C3" t="str">
            <v>Physical UD</v>
          </cell>
        </row>
        <row r="4">
          <cell r="A4" t="str">
            <v>F000143487</v>
          </cell>
          <cell r="B4" t="str">
            <v xml:space="preserve">ｱﾀﾗｯｸｽ-P INJ 25MG X 50A       </v>
          </cell>
          <cell r="C4" t="str">
            <v>Physical UD</v>
          </cell>
        </row>
        <row r="5">
          <cell r="A5" t="str">
            <v>F000143489</v>
          </cell>
          <cell r="B5" t="str">
            <v xml:space="preserve">ｱﾀﾗｯｸｽ-P INJ 50MG X 50A       </v>
          </cell>
          <cell r="C5" t="str">
            <v>Physical UD</v>
          </cell>
        </row>
        <row r="6">
          <cell r="A6" t="str">
            <v>F000143491</v>
          </cell>
          <cell r="B6" t="str">
            <v xml:space="preserve">ｱﾀﾗｯｸｽｰP ｼﾛｯﾌﾟ 0.5% 500ML     </v>
          </cell>
          <cell r="C6" t="str">
            <v>Physical UD</v>
          </cell>
        </row>
        <row r="7">
          <cell r="A7" t="str">
            <v>F000143971</v>
          </cell>
          <cell r="B7" t="str">
            <v xml:space="preserve">ｱﾀﾗｯｸｽ-P ｻﾝ 10%               </v>
          </cell>
          <cell r="C7" t="str">
            <v>Physical UD</v>
          </cell>
        </row>
        <row r="8">
          <cell r="A8" t="str">
            <v>F000144199</v>
          </cell>
          <cell r="B8" t="str">
            <v xml:space="preserve">ｱﾀﾗｯｸｽｼﾞｮｳ 10MG X 100T ﾌﾞｼｭｳ  </v>
          </cell>
          <cell r="C8" t="str">
            <v>Physical UD</v>
          </cell>
        </row>
        <row r="9">
          <cell r="A9" t="str">
            <v>F000144201</v>
          </cell>
          <cell r="B9" t="str">
            <v xml:space="preserve">ｱﾀﾗｯｸｽｼﾞｮｳ 25MG X 100T ﾌﾞｼｭｳ  </v>
          </cell>
          <cell r="C9" t="str">
            <v>Physical UD</v>
          </cell>
        </row>
        <row r="10">
          <cell r="A10" t="str">
            <v>F000143291</v>
          </cell>
          <cell r="B10" t="str">
            <v xml:space="preserve">DALACIN CAP 75MG X 100CAP     </v>
          </cell>
          <cell r="C10" t="str">
            <v>Physical UD</v>
          </cell>
        </row>
        <row r="11">
          <cell r="A11" t="str">
            <v>F000143293</v>
          </cell>
          <cell r="B11" t="str">
            <v xml:space="preserve">DALACIN CAP 150MG X 100CAP    </v>
          </cell>
          <cell r="C11" t="str">
            <v>Physical UD</v>
          </cell>
        </row>
        <row r="12">
          <cell r="A12" t="str">
            <v>F000143623</v>
          </cell>
          <cell r="B12" t="str">
            <v xml:space="preserve">LINCOCIN CAP 250MG X 100CAP   </v>
          </cell>
          <cell r="C12" t="str">
            <v>Physical UD</v>
          </cell>
        </row>
        <row r="13">
          <cell r="A13" t="str">
            <v>F000143629</v>
          </cell>
          <cell r="B13" t="str">
            <v xml:space="preserve">ﾒﾄﾞﾛｰﾙｼﾞｮｳ 2MG X 100T SP      </v>
          </cell>
          <cell r="C13" t="str">
            <v>Physical UD</v>
          </cell>
        </row>
        <row r="14">
          <cell r="A14" t="str">
            <v>F000143631</v>
          </cell>
          <cell r="B14" t="str">
            <v xml:space="preserve">ﾒﾄﾞﾛｰﾙｼﾞｮｳ 4MG X 100T SP      </v>
          </cell>
          <cell r="C14" t="str">
            <v>Physical UD</v>
          </cell>
        </row>
        <row r="15">
          <cell r="A15" t="str">
            <v>F000124888</v>
          </cell>
          <cell r="B15" t="str">
            <v xml:space="preserve">PROBANTHINE CTAB X 100T(BIN)  </v>
          </cell>
          <cell r="C15" t="str">
            <v>Physical UD</v>
          </cell>
        </row>
        <row r="16">
          <cell r="A16" t="str">
            <v>F000143783</v>
          </cell>
          <cell r="B16" t="str">
            <v xml:space="preserve">SAVETENS CTAB 50MG X 1000T    </v>
          </cell>
          <cell r="C16" t="str">
            <v>Physical UD</v>
          </cell>
        </row>
        <row r="17">
          <cell r="A17" t="str">
            <v>F000143781</v>
          </cell>
          <cell r="B17" t="str">
            <v xml:space="preserve">SAVETENS CTAB 50MG X 100T     </v>
          </cell>
          <cell r="C17" t="str">
            <v>Physical UD</v>
          </cell>
        </row>
        <row r="18">
          <cell r="A18" t="str">
            <v>F000143785</v>
          </cell>
          <cell r="B18" t="str">
            <v xml:space="preserve">SAVETENS CTAB 50MG X 500T     </v>
          </cell>
          <cell r="C18" t="str">
            <v>Physical UD</v>
          </cell>
        </row>
        <row r="19">
          <cell r="A19" t="str">
            <v>F000112262</v>
          </cell>
          <cell r="B19" t="str">
            <v xml:space="preserve">UNASYN KIT 1.5G X 10          </v>
          </cell>
          <cell r="C19" t="str">
            <v>Physical UD</v>
          </cell>
        </row>
        <row r="20">
          <cell r="A20" t="str">
            <v>F000112264</v>
          </cell>
          <cell r="B20" t="str">
            <v xml:space="preserve">UNASYN KIT 3G X 10            </v>
          </cell>
          <cell r="C20" t="str">
            <v>Physical UD</v>
          </cell>
        </row>
        <row r="21">
          <cell r="A21" t="str">
            <v>F000101250</v>
          </cell>
          <cell r="B21" t="str">
            <v xml:space="preserve">DIF IV 50MG/50ML X 5V         </v>
          </cell>
          <cell r="C21" t="str">
            <v>Physical UD</v>
          </cell>
        </row>
        <row r="22">
          <cell r="A22" t="str">
            <v>F000101252</v>
          </cell>
          <cell r="B22" t="str">
            <v xml:space="preserve">DIF IV 100MG/50ML X 5V        </v>
          </cell>
          <cell r="C22" t="str">
            <v>Physical UD</v>
          </cell>
        </row>
        <row r="23">
          <cell r="A23" t="str">
            <v>F000101254</v>
          </cell>
          <cell r="B23" t="str">
            <v xml:space="preserve">DIF IV 200MG/100ML X 5V       </v>
          </cell>
          <cell r="C23" t="str">
            <v>Physical UD</v>
          </cell>
        </row>
        <row r="24">
          <cell r="A24" t="str">
            <v>F000127914</v>
          </cell>
          <cell r="B24" t="str">
            <v xml:space="preserve">FELDENE-OINT 0.5% 50GX10      </v>
          </cell>
          <cell r="C24" t="str">
            <v>Physical UD</v>
          </cell>
        </row>
        <row r="25">
          <cell r="A25" t="str">
            <v>F000127916</v>
          </cell>
          <cell r="B25" t="str">
            <v xml:space="preserve">SULPERAZON KIT IV 1GX10       </v>
          </cell>
          <cell r="C25" t="str">
            <v>Physical UD</v>
          </cell>
        </row>
        <row r="26">
          <cell r="A26" t="str">
            <v>F000127934</v>
          </cell>
          <cell r="B26" t="str">
            <v xml:space="preserve">PROVERA TAB 2.5MG100T         </v>
          </cell>
          <cell r="C26" t="str">
            <v>Physical UD</v>
          </cell>
        </row>
        <row r="27">
          <cell r="A27" t="str">
            <v>F000127926</v>
          </cell>
          <cell r="B27" t="str">
            <v xml:space="preserve">NORPACE CR TAB 150MG X 100T   </v>
          </cell>
          <cell r="C27" t="str">
            <v>Physical UD</v>
          </cell>
        </row>
        <row r="28">
          <cell r="A28" t="str">
            <v>F000127928</v>
          </cell>
          <cell r="B28" t="str">
            <v xml:space="preserve">NORPACE CR TAB 150MG X 500T   </v>
          </cell>
          <cell r="C28" t="str">
            <v>Physical UD</v>
          </cell>
        </row>
        <row r="29">
          <cell r="A29" t="str">
            <v>F000127910</v>
          </cell>
          <cell r="B29" t="str">
            <v xml:space="preserve">FELDENE-SUPPO 20MGX50         </v>
          </cell>
          <cell r="C29" t="str">
            <v>Physical UD</v>
          </cell>
        </row>
        <row r="30">
          <cell r="A30" t="str">
            <v>F000127912</v>
          </cell>
          <cell r="B30" t="str">
            <v xml:space="preserve">FELDENE-OINT 0.5% 25GX10      </v>
          </cell>
          <cell r="C30" t="str">
            <v>Physical UD</v>
          </cell>
        </row>
        <row r="31">
          <cell r="A31" t="str">
            <v>F000130618</v>
          </cell>
          <cell r="B31" t="str">
            <v xml:space="preserve">SAVETENS FCT 25MG 100T        </v>
          </cell>
          <cell r="C31" t="str">
            <v>Physical UD</v>
          </cell>
        </row>
        <row r="32">
          <cell r="A32" t="str">
            <v>F000130620</v>
          </cell>
          <cell r="B32" t="str">
            <v xml:space="preserve">SAVETENS FCT 25MG 500T        </v>
          </cell>
          <cell r="C32" t="str">
            <v>Physical UD</v>
          </cell>
        </row>
        <row r="33">
          <cell r="A33" t="str">
            <v>F000149774</v>
          </cell>
          <cell r="B33" t="str">
            <v xml:space="preserve">MEROPENEM INJ 0.25GX1V SAMPLE </v>
          </cell>
          <cell r="C33" t="str">
            <v>Physical UD</v>
          </cell>
        </row>
        <row r="34">
          <cell r="A34" t="str">
            <v>F000149788</v>
          </cell>
          <cell r="B34" t="str">
            <v xml:space="preserve">EDARAVONE INJ 30MGX10A        </v>
          </cell>
          <cell r="C34" t="str">
            <v>Physical UD</v>
          </cell>
        </row>
        <row r="35">
          <cell r="A35" t="str">
            <v>F000160491</v>
          </cell>
          <cell r="B35" t="str">
            <v xml:space="preserve">BENEFIX IV 500IU X 1V         </v>
          </cell>
          <cell r="C35" t="str">
            <v>Physical UD</v>
          </cell>
        </row>
        <row r="36">
          <cell r="A36" t="str">
            <v>F000203493</v>
          </cell>
          <cell r="B36" t="str">
            <v xml:space="preserve">BENEFIX IV 1000IU X 1V        </v>
          </cell>
          <cell r="C36" t="str">
            <v>Physical UD</v>
          </cell>
        </row>
        <row r="37">
          <cell r="A37" t="str">
            <v>F000160475</v>
          </cell>
          <cell r="B37" t="str">
            <v xml:space="preserve">BENEFIX IV 2000IU X 1V        </v>
          </cell>
          <cell r="C37" t="str">
            <v>Physical UD</v>
          </cell>
        </row>
        <row r="38">
          <cell r="A38" t="str">
            <v>F000160543</v>
          </cell>
          <cell r="B38" t="str">
            <v xml:space="preserve">ENBREL SELF INJ 4SET          </v>
          </cell>
          <cell r="C38" t="str">
            <v>Physical UD</v>
          </cell>
        </row>
        <row r="39">
          <cell r="A39" t="str">
            <v>F000160493</v>
          </cell>
          <cell r="B39" t="str">
            <v xml:space="preserve">ENBREL S.C.INJ 10MGX4         </v>
          </cell>
          <cell r="C39" t="str">
            <v>Physical UD</v>
          </cell>
        </row>
        <row r="40">
          <cell r="A40" t="str">
            <v>F000160495</v>
          </cell>
          <cell r="B40" t="str">
            <v xml:space="preserve">ENBREL S.C.INJ 25MGX4         </v>
          </cell>
          <cell r="C40" t="str">
            <v>Physical UD</v>
          </cell>
        </row>
        <row r="41">
          <cell r="A41" t="str">
            <v>F000160569</v>
          </cell>
          <cell r="B41" t="str">
            <v xml:space="preserve">ENBREL SY 25MGX4              </v>
          </cell>
          <cell r="C41" t="str">
            <v>Physical UD</v>
          </cell>
        </row>
        <row r="42">
          <cell r="A42" t="str">
            <v>F000139654</v>
          </cell>
          <cell r="B42" t="str">
            <v xml:space="preserve">ENSG 50MG 1.0MLX2             </v>
          </cell>
          <cell r="C42" t="str">
            <v>Physical UD</v>
          </cell>
        </row>
        <row r="43">
          <cell r="A43" t="str">
            <v>F000160565</v>
          </cell>
          <cell r="B43" t="str">
            <v xml:space="preserve">PREVENAR SY 0.5MLX1           </v>
          </cell>
          <cell r="C43" t="str">
            <v>Physical UD</v>
          </cell>
        </row>
        <row r="44">
          <cell r="A44" t="str">
            <v>F000160503</v>
          </cell>
          <cell r="B44" t="str">
            <v xml:space="preserve">VIVIANT TAB 20MG 100T         </v>
          </cell>
          <cell r="C44" t="str">
            <v>Physical UD</v>
          </cell>
        </row>
        <row r="45">
          <cell r="A45" t="str">
            <v>F000160527</v>
          </cell>
          <cell r="B45" t="str">
            <v xml:space="preserve">VIVIANT TAB 20MG 140T         </v>
          </cell>
          <cell r="C45" t="str">
            <v>Physical UD</v>
          </cell>
        </row>
        <row r="46">
          <cell r="A46" t="str">
            <v>F000160581</v>
          </cell>
          <cell r="B46" t="str">
            <v xml:space="preserve">VIVIANT TAB 20MG 500T         </v>
          </cell>
          <cell r="C46" t="str">
            <v>Physical UD</v>
          </cell>
        </row>
        <row r="47">
          <cell r="A47" t="str">
            <v>F000160487</v>
          </cell>
          <cell r="B47" t="str">
            <v xml:space="preserve">VIVIANT TAB 20MG 700T         </v>
          </cell>
          <cell r="C47" t="str">
            <v>Physical UD</v>
          </cell>
        </row>
        <row r="48">
          <cell r="A48" t="str">
            <v>F000149780</v>
          </cell>
          <cell r="B48" t="str">
            <v xml:space="preserve">MEROPENEM INJ 0.25GX10V       </v>
          </cell>
          <cell r="C48" t="str">
            <v>Physical UD</v>
          </cell>
        </row>
        <row r="49">
          <cell r="A49" t="str">
            <v>F000149784</v>
          </cell>
          <cell r="B49" t="str">
            <v xml:space="preserve">MEROPENEM INJ 0.5GX10V        </v>
          </cell>
          <cell r="C49" t="str">
            <v>Physical UD</v>
          </cell>
        </row>
        <row r="50">
          <cell r="A50" t="str">
            <v>F000101454</v>
          </cell>
          <cell r="B50" t="str">
            <v xml:space="preserve">SULPERAZON 1GRM X 10V         </v>
          </cell>
          <cell r="C50" t="str">
            <v>Physical UD</v>
          </cell>
        </row>
        <row r="51">
          <cell r="A51" t="str">
            <v>F000109430</v>
          </cell>
          <cell r="B51" t="str">
            <v>SULPERAZON 1GRM X10V HONG KONG</v>
          </cell>
          <cell r="C51" t="str">
            <v>Physical UD</v>
          </cell>
        </row>
        <row r="52">
          <cell r="A52" t="str">
            <v>F000152886</v>
          </cell>
          <cell r="B52" t="str">
            <v xml:space="preserve">CEFTRIAXONE IV 1GX1B(S)       </v>
          </cell>
          <cell r="C52" t="str">
            <v>Physical UD</v>
          </cell>
        </row>
        <row r="53">
          <cell r="A53" t="str">
            <v>F000152884</v>
          </cell>
          <cell r="B53" t="str">
            <v xml:space="preserve">CEFTRIAXONE IV 1GX10B         </v>
          </cell>
          <cell r="C53" t="str">
            <v>Physical UD</v>
          </cell>
        </row>
        <row r="54">
          <cell r="A54" t="str">
            <v>F000152888</v>
          </cell>
          <cell r="B54" t="str">
            <v xml:space="preserve">LEVOFLOXACIN GRAN 120S/1G     </v>
          </cell>
          <cell r="C54" t="str">
            <v>Physical UD</v>
          </cell>
        </row>
        <row r="55">
          <cell r="A55" t="str">
            <v>F000152892</v>
          </cell>
          <cell r="B55" t="str">
            <v xml:space="preserve">LEVOFLOXACIN 100MG X 100T     </v>
          </cell>
          <cell r="C55" t="str">
            <v>Physical UD</v>
          </cell>
        </row>
        <row r="56">
          <cell r="A56" t="str">
            <v>F000152894</v>
          </cell>
          <cell r="B56" t="str">
            <v xml:space="preserve">LEVOFLOXACIN 100MG X 500T     </v>
          </cell>
          <cell r="C56" t="str">
            <v>Physical UD</v>
          </cell>
        </row>
        <row r="57">
          <cell r="A57" t="str">
            <v>F000152946</v>
          </cell>
          <cell r="B57" t="str">
            <v xml:space="preserve">HYALURONATE SOLU 0.1%X10B     </v>
          </cell>
          <cell r="C57" t="str">
            <v>Physical UD</v>
          </cell>
        </row>
        <row r="58">
          <cell r="A58" t="str">
            <v>F000152948</v>
          </cell>
          <cell r="B58" t="str">
            <v xml:space="preserve">HYALURONATE SOLU 0.3%X10B     </v>
          </cell>
          <cell r="C58" t="str">
            <v>Physical UD</v>
          </cell>
        </row>
        <row r="59">
          <cell r="A59" t="str">
            <v>F000152996</v>
          </cell>
          <cell r="B59" t="str">
            <v xml:space="preserve">EPALRESTAT 50MGX100T          </v>
          </cell>
          <cell r="C59" t="str">
            <v>Physical UD</v>
          </cell>
        </row>
        <row r="60">
          <cell r="A60" t="str">
            <v>F000152998</v>
          </cell>
          <cell r="B60" t="str">
            <v xml:space="preserve">EPALRESTAT 50MGX420T          </v>
          </cell>
          <cell r="C60" t="str">
            <v>Physical UD</v>
          </cell>
        </row>
        <row r="61">
          <cell r="A61" t="str">
            <v>F000153000</v>
          </cell>
          <cell r="B61" t="str">
            <v xml:space="preserve">EPALRESTAT 50MGX500T          </v>
          </cell>
          <cell r="C61" t="str">
            <v>Physical UD</v>
          </cell>
        </row>
        <row r="62">
          <cell r="A62" t="str">
            <v>F000153010</v>
          </cell>
          <cell r="B62" t="str">
            <v xml:space="preserve">GLIMEPIRIDE 1MGX100T          </v>
          </cell>
          <cell r="C62" t="str">
            <v>Physical UD</v>
          </cell>
        </row>
        <row r="63">
          <cell r="A63" t="str">
            <v>F000153018</v>
          </cell>
          <cell r="B63" t="str">
            <v xml:space="preserve">GLIMEPIRIDE 3MGX100T          </v>
          </cell>
          <cell r="C63" t="str">
            <v>Physical UD</v>
          </cell>
        </row>
        <row r="64">
          <cell r="A64" t="str">
            <v>F000153028</v>
          </cell>
          <cell r="B64" t="str">
            <v xml:space="preserve">VOGLIBOSE 0.2MGX100T          </v>
          </cell>
          <cell r="C64" t="str">
            <v>Physical UD</v>
          </cell>
        </row>
        <row r="65">
          <cell r="A65" t="str">
            <v>F000153032</v>
          </cell>
          <cell r="B65" t="str">
            <v xml:space="preserve">VOGLIBOSE 0.2MGX500T          </v>
          </cell>
          <cell r="C65" t="str">
            <v>Physical UD</v>
          </cell>
        </row>
        <row r="66">
          <cell r="A66" t="str">
            <v>F000153040</v>
          </cell>
          <cell r="B66" t="str">
            <v xml:space="preserve">VOGLIBOSE 0.2MGX2T(S)         </v>
          </cell>
          <cell r="C66" t="str">
            <v>Physical UD</v>
          </cell>
        </row>
        <row r="67">
          <cell r="A67" t="str">
            <v>F000153034</v>
          </cell>
          <cell r="B67" t="str">
            <v xml:space="preserve">VOGLIBOSE 0.3MGX100T          </v>
          </cell>
          <cell r="C67" t="str">
            <v>Physical UD</v>
          </cell>
        </row>
        <row r="68">
          <cell r="A68" t="str">
            <v>F000153036</v>
          </cell>
          <cell r="B68" t="str">
            <v xml:space="preserve">VOGLIBOSE 0.3MGX500T          </v>
          </cell>
          <cell r="C68" t="str">
            <v>Physical UD</v>
          </cell>
        </row>
        <row r="69">
          <cell r="A69" t="str">
            <v>F000153038</v>
          </cell>
          <cell r="B69" t="str">
            <v xml:space="preserve">VOGLIBOSE 0.3MGX2T(S)         </v>
          </cell>
          <cell r="C69" t="str">
            <v>Physical UD</v>
          </cell>
        </row>
        <row r="70">
          <cell r="A70" t="str">
            <v>F000153042</v>
          </cell>
          <cell r="B70" t="str">
            <v xml:space="preserve">BICALUTAMIDE 80MGX30T         </v>
          </cell>
          <cell r="C70" t="str">
            <v>Physical UD</v>
          </cell>
        </row>
        <row r="71">
          <cell r="A71" t="str">
            <v>F000153044</v>
          </cell>
          <cell r="B71" t="str">
            <v xml:space="preserve">BICALUTAMIDE 80MGX100T        </v>
          </cell>
          <cell r="C71" t="str">
            <v>Physical UD</v>
          </cell>
        </row>
        <row r="72">
          <cell r="A72" t="str">
            <v>F000153086</v>
          </cell>
          <cell r="B72" t="str">
            <v xml:space="preserve">CILOSTAZOL 50MGX100T          </v>
          </cell>
          <cell r="C72" t="str">
            <v>Physical UD</v>
          </cell>
        </row>
        <row r="73">
          <cell r="A73" t="str">
            <v>F000153090</v>
          </cell>
          <cell r="B73" t="str">
            <v xml:space="preserve">CILOSTAZOL 50MGX2T(S)         </v>
          </cell>
          <cell r="C73" t="str">
            <v>Physical UD</v>
          </cell>
        </row>
        <row r="74">
          <cell r="A74" t="str">
            <v>F000153088</v>
          </cell>
          <cell r="B74" t="str">
            <v xml:space="preserve">CILOSTAZOL 100MGX100T         </v>
          </cell>
          <cell r="C74" t="str">
            <v>Physical UD</v>
          </cell>
        </row>
        <row r="75">
          <cell r="A75" t="str">
            <v>F000153092</v>
          </cell>
          <cell r="B75" t="str">
            <v xml:space="preserve">CILOSTAZOL 100MGX2T(S)        </v>
          </cell>
          <cell r="C75" t="str">
            <v>Physical UD</v>
          </cell>
        </row>
        <row r="76">
          <cell r="A76" t="str">
            <v>F000153104</v>
          </cell>
          <cell r="B76" t="str">
            <v xml:space="preserve">EBASTINE 5MGX100T             </v>
          </cell>
          <cell r="C76" t="str">
            <v>Physical UD</v>
          </cell>
        </row>
        <row r="77">
          <cell r="A77" t="str">
            <v>F000153116</v>
          </cell>
          <cell r="B77" t="str">
            <v xml:space="preserve">EBASTINE 5MGX2T(S)            </v>
          </cell>
          <cell r="C77" t="str">
            <v>Physical UD</v>
          </cell>
        </row>
        <row r="78">
          <cell r="A78" t="str">
            <v>F000153106</v>
          </cell>
          <cell r="B78" t="str">
            <v xml:space="preserve">EBASTINE 10MGX100T            </v>
          </cell>
          <cell r="C78" t="str">
            <v>Physical UD</v>
          </cell>
        </row>
        <row r="79">
          <cell r="A79" t="str">
            <v>F000153108</v>
          </cell>
          <cell r="B79" t="str">
            <v xml:space="preserve">EBASTINE 10MGX500T            </v>
          </cell>
          <cell r="C79" t="str">
            <v>Physical UD</v>
          </cell>
        </row>
        <row r="80">
          <cell r="A80" t="str">
            <v>F000153118</v>
          </cell>
          <cell r="B80" t="str">
            <v xml:space="preserve">EBASTINE 10MGX2T(S)           </v>
          </cell>
          <cell r="C80" t="str">
            <v>Physical UD</v>
          </cell>
        </row>
        <row r="81">
          <cell r="A81" t="str">
            <v>F000153110</v>
          </cell>
          <cell r="B81" t="str">
            <v xml:space="preserve">EBASTINE OD 5MGX100T          </v>
          </cell>
          <cell r="C81" t="str">
            <v>Physical UD</v>
          </cell>
        </row>
        <row r="82">
          <cell r="A82" t="str">
            <v>F000153120</v>
          </cell>
          <cell r="B82" t="str">
            <v xml:space="preserve">EBASTINE OD 5MGX2T(S)         </v>
          </cell>
          <cell r="C82" t="str">
            <v>Physical UD</v>
          </cell>
        </row>
        <row r="83">
          <cell r="A83" t="str">
            <v>F000153112</v>
          </cell>
          <cell r="B83" t="str">
            <v xml:space="preserve">EBASTINE OD 10MGX100T         </v>
          </cell>
          <cell r="C83" t="str">
            <v>Physical UD</v>
          </cell>
        </row>
        <row r="84">
          <cell r="A84" t="str">
            <v>F000153114</v>
          </cell>
          <cell r="B84" t="str">
            <v xml:space="preserve">EBASTINE OD 10MGX500T         </v>
          </cell>
          <cell r="C84" t="str">
            <v>Physical UD</v>
          </cell>
        </row>
        <row r="85">
          <cell r="A85" t="str">
            <v>F000153122</v>
          </cell>
          <cell r="B85" t="str">
            <v xml:space="preserve">EBASTINE OD 10MGX2T(S)        </v>
          </cell>
          <cell r="C85" t="str">
            <v>Physical UD</v>
          </cell>
        </row>
        <row r="86">
          <cell r="A86" t="str">
            <v>F000153124</v>
          </cell>
          <cell r="B86" t="str">
            <v xml:space="preserve">EPINASTINE 10MGX100T          </v>
          </cell>
          <cell r="C86" t="str">
            <v>Physical UD</v>
          </cell>
        </row>
        <row r="87">
          <cell r="A87" t="str">
            <v>F000153126</v>
          </cell>
          <cell r="B87" t="str">
            <v xml:space="preserve">EPINASTINE 10MGX500T          </v>
          </cell>
          <cell r="C87" t="str">
            <v>Physical UD</v>
          </cell>
        </row>
        <row r="88">
          <cell r="A88" t="str">
            <v>F000153128</v>
          </cell>
          <cell r="B88" t="str">
            <v xml:space="preserve">EPINASTINE 20MGX100T          </v>
          </cell>
          <cell r="C88" t="str">
            <v>Physical UD</v>
          </cell>
        </row>
        <row r="89">
          <cell r="A89" t="str">
            <v>F000153130</v>
          </cell>
          <cell r="B89" t="str">
            <v xml:space="preserve">EPINASTINE 20MGX500T          </v>
          </cell>
          <cell r="C89" t="str">
            <v>Physical UD</v>
          </cell>
        </row>
        <row r="90">
          <cell r="A90" t="str">
            <v>F000153132</v>
          </cell>
          <cell r="B90" t="str">
            <v xml:space="preserve">EPINASTINE 20MGX700T          </v>
          </cell>
          <cell r="C90" t="str">
            <v>Physical UD</v>
          </cell>
        </row>
        <row r="91">
          <cell r="A91" t="str">
            <v>F000153156</v>
          </cell>
          <cell r="B91" t="str">
            <v xml:space="preserve">LORATADINE 10MGX100T          </v>
          </cell>
          <cell r="C91" t="str">
            <v>Physical UD</v>
          </cell>
        </row>
        <row r="92">
          <cell r="A92" t="str">
            <v>F000156320</v>
          </cell>
          <cell r="B92" t="str">
            <v xml:space="preserve">LORATADINE 10MGX420T          </v>
          </cell>
          <cell r="C92" t="str">
            <v>Physical UD</v>
          </cell>
        </row>
        <row r="93">
          <cell r="A93" t="str">
            <v>F000156322</v>
          </cell>
          <cell r="B93" t="str">
            <v xml:space="preserve">LORATADINE 10MGX500T          </v>
          </cell>
          <cell r="C93" t="str">
            <v>Physical UD</v>
          </cell>
        </row>
        <row r="94">
          <cell r="A94" t="str">
            <v>F000153164</v>
          </cell>
          <cell r="B94" t="str">
            <v xml:space="preserve">LORATADINE OD 10MGX50T        </v>
          </cell>
          <cell r="C94" t="str">
            <v>Physical UD</v>
          </cell>
        </row>
        <row r="95">
          <cell r="A95" t="str">
            <v>F000153166</v>
          </cell>
          <cell r="B95" t="str">
            <v xml:space="preserve">LORATADINE OD 10MGX300T       </v>
          </cell>
          <cell r="C95" t="str">
            <v>Physical UD</v>
          </cell>
        </row>
        <row r="96">
          <cell r="A96" t="str">
            <v>F000153168</v>
          </cell>
          <cell r="B96" t="str">
            <v xml:space="preserve">LORATADINE OD 10MGX2T(S)      </v>
          </cell>
          <cell r="C96" t="str">
            <v>Physical UD</v>
          </cell>
        </row>
        <row r="97">
          <cell r="A97" t="str">
            <v>F000153170</v>
          </cell>
          <cell r="B97" t="str">
            <v xml:space="preserve">RABEPRAZOLE 10MGX100T         </v>
          </cell>
          <cell r="C97" t="str">
            <v>Physical UD</v>
          </cell>
        </row>
        <row r="98">
          <cell r="A98" t="str">
            <v>F000156324</v>
          </cell>
          <cell r="B98" t="str">
            <v xml:space="preserve">RABEPRAZOLE 10MGX140T         </v>
          </cell>
          <cell r="C98" t="str">
            <v>Physical UD</v>
          </cell>
        </row>
        <row r="99">
          <cell r="A99" t="str">
            <v>F000153174</v>
          </cell>
          <cell r="B99" t="str">
            <v xml:space="preserve">RABEPRAZOLE 10MGX500T         </v>
          </cell>
          <cell r="C99" t="str">
            <v>Physical UD</v>
          </cell>
        </row>
        <row r="100">
          <cell r="A100" t="str">
            <v>F000156326</v>
          </cell>
          <cell r="B100" t="str">
            <v xml:space="preserve">RABEPRAZOLE 10MGX700T         </v>
          </cell>
          <cell r="C100" t="str">
            <v>Physical UD</v>
          </cell>
        </row>
        <row r="101">
          <cell r="A101" t="str">
            <v>F000156328</v>
          </cell>
          <cell r="B101" t="str">
            <v xml:space="preserve">RABEPRAZOLE 10MGX100T(B)      </v>
          </cell>
          <cell r="C101" t="str">
            <v>Physical UD</v>
          </cell>
        </row>
        <row r="102">
          <cell r="A102" t="str">
            <v>F000153182</v>
          </cell>
          <cell r="B102" t="str">
            <v xml:space="preserve">RABEPRAZOLE 10MGX2T(S)        </v>
          </cell>
          <cell r="C102" t="str">
            <v>Physical UD</v>
          </cell>
        </row>
        <row r="103">
          <cell r="A103" t="str">
            <v>F000153180</v>
          </cell>
          <cell r="B103" t="str">
            <v xml:space="preserve">RABEPRAZOLE 20MGX100T         </v>
          </cell>
          <cell r="C103" t="str">
            <v>Physical UD</v>
          </cell>
        </row>
        <row r="104">
          <cell r="A104" t="str">
            <v>F000143269</v>
          </cell>
          <cell r="B104" t="str">
            <v xml:space="preserve">CORTRIL TAB 10MG 100T PTP JPN </v>
          </cell>
          <cell r="C104" t="str">
            <v>Physical UD</v>
          </cell>
        </row>
        <row r="105">
          <cell r="A105" t="str">
            <v>F000143271</v>
          </cell>
          <cell r="B105" t="str">
            <v xml:space="preserve">CORTRIL TAB 10MG 100T BTL JPN </v>
          </cell>
          <cell r="C105" t="str">
            <v>Physical UD</v>
          </cell>
        </row>
        <row r="106">
          <cell r="A106" t="str">
            <v>F000153094</v>
          </cell>
          <cell r="B106" t="str">
            <v xml:space="preserve">SARPOGRELATE 50MGX100T        </v>
          </cell>
          <cell r="C106" t="str">
            <v>Physical UD</v>
          </cell>
        </row>
        <row r="107">
          <cell r="A107" t="str">
            <v>F000153096</v>
          </cell>
          <cell r="B107" t="str">
            <v xml:space="preserve">SARPOGRELATE 100MGX100T       </v>
          </cell>
          <cell r="C107" t="str">
            <v>Physical UD</v>
          </cell>
        </row>
        <row r="108">
          <cell r="A108" t="str">
            <v>F000153098</v>
          </cell>
          <cell r="B108" t="str">
            <v xml:space="preserve">SARPOGRELATE 100MGX500T       </v>
          </cell>
          <cell r="C108" t="str">
            <v>Physical UD</v>
          </cell>
        </row>
        <row r="109">
          <cell r="A109" t="str">
            <v>F000160132</v>
          </cell>
          <cell r="B109" t="str">
            <v xml:space="preserve">BERAPROST NA TAB 20MCG 10TX10 </v>
          </cell>
          <cell r="C109" t="str">
            <v>Physical UD</v>
          </cell>
        </row>
        <row r="110">
          <cell r="A110" t="str">
            <v>F000160098</v>
          </cell>
          <cell r="B110" t="str">
            <v xml:space="preserve">EDARAVONE IV 30MG 10BAG       </v>
          </cell>
          <cell r="C110" t="str">
            <v>Physical UD</v>
          </cell>
        </row>
        <row r="111">
          <cell r="A111" t="str">
            <v>F000160100</v>
          </cell>
          <cell r="B111" t="str">
            <v xml:space="preserve">EDARAVONE IV 30MG 1BAG(S)     </v>
          </cell>
          <cell r="C111" t="str">
            <v>Physical UD</v>
          </cell>
        </row>
        <row r="112">
          <cell r="A112" t="str">
            <v>F000160102</v>
          </cell>
          <cell r="B112" t="str">
            <v xml:space="preserve">IMIDAPRIL TAB 2.5MG 10TX10    </v>
          </cell>
          <cell r="C112" t="str">
            <v>Physical UD</v>
          </cell>
        </row>
        <row r="113">
          <cell r="A113" t="str">
            <v>F000160104</v>
          </cell>
          <cell r="B113" t="str">
            <v xml:space="preserve">IMIDAPRIL TAB 5MG 10TX10      </v>
          </cell>
          <cell r="C113" t="str">
            <v>Physical UD</v>
          </cell>
        </row>
        <row r="114">
          <cell r="A114" t="str">
            <v>F000160108</v>
          </cell>
          <cell r="B114" t="str">
            <v xml:space="preserve">IMIDAPRIL TAB 10MG 10TX10     </v>
          </cell>
          <cell r="C114" t="str">
            <v>Physical UD</v>
          </cell>
        </row>
        <row r="115">
          <cell r="A115" t="str">
            <v>F000160138</v>
          </cell>
          <cell r="B115" t="str">
            <v xml:space="preserve">LEVOCABASTINE 0.025% 10B      </v>
          </cell>
          <cell r="C115" t="str">
            <v>Physical UD</v>
          </cell>
        </row>
        <row r="116">
          <cell r="A116" t="str">
            <v>F000160150</v>
          </cell>
          <cell r="B116" t="str">
            <v xml:space="preserve">LOSARTAN K TAB 25MG 10TX10    </v>
          </cell>
          <cell r="C116" t="str">
            <v>Physical UD</v>
          </cell>
        </row>
        <row r="117">
          <cell r="A117" t="str">
            <v>F000160286</v>
          </cell>
          <cell r="B117" t="str">
            <v xml:space="preserve">LOSARTAN K TAB 25MG 10TX50    </v>
          </cell>
          <cell r="C117" t="str">
            <v>Physical UD</v>
          </cell>
        </row>
        <row r="118">
          <cell r="A118" t="str">
            <v>F000160284</v>
          </cell>
          <cell r="B118" t="str">
            <v xml:space="preserve">LOSARTAN K TAB 25MG 500TB     </v>
          </cell>
          <cell r="C118" t="str">
            <v>Physical UD</v>
          </cell>
        </row>
        <row r="119">
          <cell r="A119" t="str">
            <v>F000160270</v>
          </cell>
          <cell r="B119" t="str">
            <v xml:space="preserve">LOSARTAN K TAB 25MG 2TX1(S)   </v>
          </cell>
          <cell r="C119" t="str">
            <v>Physical UD</v>
          </cell>
        </row>
        <row r="120">
          <cell r="A120" t="str">
            <v>F000160276</v>
          </cell>
          <cell r="B120" t="str">
            <v xml:space="preserve">LOSARTAN K TAB 50MG 10TX10    </v>
          </cell>
          <cell r="C120" t="str">
            <v>Physical UD</v>
          </cell>
        </row>
        <row r="121">
          <cell r="A121" t="str">
            <v>F000160278</v>
          </cell>
          <cell r="B121" t="str">
            <v xml:space="preserve">LOSARTAN K TAB 50MG 10TX50    </v>
          </cell>
          <cell r="C121" t="str">
            <v>Physical UD</v>
          </cell>
        </row>
        <row r="122">
          <cell r="A122" t="str">
            <v>F000160282</v>
          </cell>
          <cell r="B122" t="str">
            <v xml:space="preserve">LOSARTAN K TAB 50MG 500TB     </v>
          </cell>
          <cell r="C122" t="str">
            <v>Physical UD</v>
          </cell>
        </row>
        <row r="123">
          <cell r="A123" t="str">
            <v>F000160272</v>
          </cell>
          <cell r="B123" t="str">
            <v xml:space="preserve">LOSARTAN K TAB 50MG 2TX1(S)   </v>
          </cell>
          <cell r="C123" t="str">
            <v>Physical UD</v>
          </cell>
        </row>
        <row r="124">
          <cell r="A124" t="str">
            <v>F000160280</v>
          </cell>
          <cell r="B124" t="str">
            <v xml:space="preserve">LOSARTAN K TAB 100MG 10TX10   </v>
          </cell>
          <cell r="C124" t="str">
            <v>Physical UD</v>
          </cell>
        </row>
        <row r="125">
          <cell r="A125" t="str">
            <v>F000160274</v>
          </cell>
          <cell r="B125" t="str">
            <v xml:space="preserve">LOSARTAN K TAB 100MG 2TX1(S)  </v>
          </cell>
          <cell r="C125" t="str">
            <v>Physical UD</v>
          </cell>
        </row>
        <row r="126">
          <cell r="A126" t="str">
            <v>F000160156</v>
          </cell>
          <cell r="B126" t="str">
            <v>RISEDRONATE NA TAB 2.5MG10TX10</v>
          </cell>
          <cell r="C126" t="str">
            <v>Physical UD</v>
          </cell>
        </row>
        <row r="127">
          <cell r="A127" t="str">
            <v>F000160252</v>
          </cell>
          <cell r="B127" t="str">
            <v>RISEDRONATE NA TAB 2.5MG14TX10</v>
          </cell>
          <cell r="C127" t="str">
            <v>Physical UD</v>
          </cell>
        </row>
        <row r="128">
          <cell r="A128" t="str">
            <v>F000160160</v>
          </cell>
          <cell r="B128" t="str">
            <v xml:space="preserve">ZOLPIDEM TARTRATE 5MG 10TX10  </v>
          </cell>
          <cell r="C128" t="str">
            <v>Physical UD</v>
          </cell>
        </row>
        <row r="129">
          <cell r="A129" t="str">
            <v>F000160256</v>
          </cell>
          <cell r="B129" t="str">
            <v xml:space="preserve">ZOLPIDEM TARTRATE 5MG 14TX10  </v>
          </cell>
          <cell r="C129" t="str">
            <v>Physical UD</v>
          </cell>
        </row>
        <row r="130">
          <cell r="A130" t="str">
            <v>F000160254</v>
          </cell>
          <cell r="B130" t="str">
            <v xml:space="preserve">ZOLPIDEM TARTRATE 5MG 10TX50  </v>
          </cell>
          <cell r="C130" t="str">
            <v>Physical UD</v>
          </cell>
        </row>
        <row r="131">
          <cell r="A131" t="str">
            <v>F000160258</v>
          </cell>
          <cell r="B131" t="str">
            <v xml:space="preserve">ZOLPIDEM TARTRATE 5MG 500TB   </v>
          </cell>
          <cell r="C131" t="str">
            <v>Physical UD</v>
          </cell>
        </row>
        <row r="132">
          <cell r="A132" t="str">
            <v>F000160262</v>
          </cell>
          <cell r="B132" t="str">
            <v xml:space="preserve">ZOLPIDEM TARTRATE 10MG 10TX10 </v>
          </cell>
          <cell r="C132" t="str">
            <v>Physical UD</v>
          </cell>
        </row>
        <row r="133">
          <cell r="A133" t="str">
            <v>F000160266</v>
          </cell>
          <cell r="B133" t="str">
            <v xml:space="preserve">ZOLPIDEM TARTRATE 10MG 14TX10 </v>
          </cell>
          <cell r="C133" t="str">
            <v>Physical UD</v>
          </cell>
        </row>
        <row r="134">
          <cell r="A134" t="str">
            <v>F000160264</v>
          </cell>
          <cell r="B134" t="str">
            <v xml:space="preserve">ZOLPIDEM TARTRATE 10MG 10TX50 </v>
          </cell>
          <cell r="C134" t="str">
            <v>Physical UD</v>
          </cell>
        </row>
        <row r="135">
          <cell r="A135" t="str">
            <v>F000160260</v>
          </cell>
          <cell r="B135" t="str">
            <v xml:space="preserve">ZOLPIDEM TARTRATE 10MG 500TB  </v>
          </cell>
          <cell r="C135" t="str">
            <v>Physical UD</v>
          </cell>
        </row>
        <row r="136">
          <cell r="A136" t="str">
            <v>F000101452</v>
          </cell>
          <cell r="B136" t="str">
            <v xml:space="preserve">SULPERAZON 0.5GRM X 10V       </v>
          </cell>
          <cell r="C136" t="str">
            <v>Physical UD</v>
          </cell>
        </row>
        <row r="137">
          <cell r="A137" t="str">
            <v>F000160152</v>
          </cell>
          <cell r="B137" t="str">
            <v>PIOGLITAZONE OD TAB 15MG10TX10</v>
          </cell>
          <cell r="C137" t="str">
            <v>Physical UD</v>
          </cell>
        </row>
        <row r="138">
          <cell r="A138" t="str">
            <v>F000160246</v>
          </cell>
          <cell r="B138" t="str">
            <v>PIOGLITAZONE OD TAB 30MG10TX10</v>
          </cell>
          <cell r="C138" t="str">
            <v>Physical UD</v>
          </cell>
        </row>
        <row r="139">
          <cell r="A139" t="str">
            <v>F000163248</v>
          </cell>
          <cell r="B139" t="str">
            <v xml:space="preserve">TUROBUTEROL TAPE 0.5MGX70     </v>
          </cell>
          <cell r="C139" t="str">
            <v>Physical UD</v>
          </cell>
        </row>
        <row r="140">
          <cell r="A140" t="str">
            <v>F000163260</v>
          </cell>
          <cell r="B140" t="str">
            <v xml:space="preserve">TUROBUTEROL TAPE 0.5MGX1(S)   </v>
          </cell>
          <cell r="C140" t="str">
            <v>Physical UD</v>
          </cell>
        </row>
        <row r="141">
          <cell r="A141" t="str">
            <v>F000163252</v>
          </cell>
          <cell r="B141" t="str">
            <v xml:space="preserve">TUROBUTEROL TAPE 1MGX70       </v>
          </cell>
          <cell r="C141" t="str">
            <v>Physical UD</v>
          </cell>
        </row>
        <row r="142">
          <cell r="A142" t="str">
            <v>F000163262</v>
          </cell>
          <cell r="B142" t="str">
            <v xml:space="preserve">TUROBUTEROL TAPE 1MGX1(S)     </v>
          </cell>
          <cell r="C142" t="str">
            <v>Physical UD</v>
          </cell>
        </row>
        <row r="143">
          <cell r="A143" t="str">
            <v>F000163256</v>
          </cell>
          <cell r="B143" t="str">
            <v xml:space="preserve">TUROBUTEROL TAPE 2MGX70       </v>
          </cell>
          <cell r="C143" t="str">
            <v>Physical UD</v>
          </cell>
        </row>
        <row r="144">
          <cell r="A144" t="str">
            <v>F000163264</v>
          </cell>
          <cell r="B144" t="str">
            <v xml:space="preserve">TUROBUTEROL TAPE 2MGX1(S)     </v>
          </cell>
          <cell r="C144" t="str">
            <v>Physical UD</v>
          </cell>
        </row>
        <row r="145">
          <cell r="A145" t="str">
            <v>F000143719</v>
          </cell>
          <cell r="B145" t="str">
            <v>ﾘｭｳｻﾝﾎﾟﾘﾐｷｼﾝBｼﾞｮｳ100ﾏﾝﾀﾝｲX100T</v>
          </cell>
          <cell r="C145" t="str">
            <v>Physical UD</v>
          </cell>
        </row>
        <row r="146">
          <cell r="A146" t="str">
            <v>F000165492</v>
          </cell>
          <cell r="B146" t="str">
            <v xml:space="preserve">METHOTREXATE INJ 200MG X 1V   </v>
          </cell>
          <cell r="C146" t="str">
            <v>Physical UD</v>
          </cell>
        </row>
        <row r="147">
          <cell r="A147" t="str">
            <v>F000165494</v>
          </cell>
          <cell r="B147" t="str">
            <v xml:space="preserve">METHOTREXATE INJ 200MG X 10V  </v>
          </cell>
          <cell r="C147" t="str">
            <v>Physical UD</v>
          </cell>
        </row>
        <row r="148">
          <cell r="A148" t="str">
            <v>F000165130</v>
          </cell>
          <cell r="B148" t="str">
            <v xml:space="preserve">ARTANE POW 1% 100GM(BIN)      </v>
          </cell>
          <cell r="C148" t="str">
            <v>Physical UD</v>
          </cell>
        </row>
        <row r="149">
          <cell r="A149" t="str">
            <v>F000165132</v>
          </cell>
          <cell r="B149" t="str">
            <v xml:space="preserve">ARTANE POW 1% 500GM(BIN)      </v>
          </cell>
          <cell r="C149" t="str">
            <v>Physical UD</v>
          </cell>
        </row>
        <row r="150">
          <cell r="A150" t="str">
            <v>F000167670</v>
          </cell>
          <cell r="B150" t="str">
            <v xml:space="preserve">AMOXAN 10MG 100P              </v>
          </cell>
          <cell r="C150" t="str">
            <v>Physical UD</v>
          </cell>
        </row>
        <row r="151">
          <cell r="A151" t="str">
            <v>F000167672</v>
          </cell>
          <cell r="B151" t="str">
            <v xml:space="preserve">AMOXAN 10MG 1000P             </v>
          </cell>
          <cell r="C151" t="str">
            <v>Physical UD</v>
          </cell>
        </row>
        <row r="152">
          <cell r="A152" t="str">
            <v>F000167674</v>
          </cell>
          <cell r="B152" t="str">
            <v xml:space="preserve">AMOXAN 25MG 100P              </v>
          </cell>
          <cell r="C152" t="str">
            <v>Physical UD</v>
          </cell>
        </row>
        <row r="153">
          <cell r="A153" t="str">
            <v>F000167676</v>
          </cell>
          <cell r="B153" t="str">
            <v xml:space="preserve">AMOXAN 25MG 1000P             </v>
          </cell>
          <cell r="C153" t="str">
            <v>Physical UD</v>
          </cell>
        </row>
        <row r="154">
          <cell r="A154" t="str">
            <v>F000167678</v>
          </cell>
          <cell r="B154" t="str">
            <v xml:space="preserve">AMOXAN 25MG 1000P(B)          </v>
          </cell>
          <cell r="C154" t="str">
            <v>Physical UD</v>
          </cell>
        </row>
        <row r="155">
          <cell r="A155" t="str">
            <v>F000167680</v>
          </cell>
          <cell r="B155" t="str">
            <v xml:space="preserve">AMOXAN 50MG 100P              </v>
          </cell>
          <cell r="C155" t="str">
            <v>Physical UD</v>
          </cell>
        </row>
        <row r="156">
          <cell r="A156" t="str">
            <v>F000167682</v>
          </cell>
          <cell r="B156" t="str">
            <v xml:space="preserve">AMOXAN 50MG 1000P             </v>
          </cell>
          <cell r="C156" t="str">
            <v>Physical UD</v>
          </cell>
        </row>
        <row r="157">
          <cell r="A157" t="str">
            <v>F000167684</v>
          </cell>
          <cell r="B157" t="str">
            <v xml:space="preserve">AMOXAN FG 10% 100GM(B)        </v>
          </cell>
          <cell r="C157" t="str">
            <v>Physical UD</v>
          </cell>
        </row>
        <row r="158">
          <cell r="A158" t="str">
            <v>F000167686</v>
          </cell>
          <cell r="B158" t="str">
            <v xml:space="preserve">NAPAGELN OINT 3% 25GMX10      </v>
          </cell>
          <cell r="C158" t="str">
            <v>Physical UD</v>
          </cell>
        </row>
        <row r="159">
          <cell r="A159" t="str">
            <v>F000167688</v>
          </cell>
          <cell r="B159" t="str">
            <v xml:space="preserve">NAPAGELN OINT 3% 50GMX10      </v>
          </cell>
          <cell r="C159" t="str">
            <v>Physical UD</v>
          </cell>
        </row>
        <row r="160">
          <cell r="A160" t="str">
            <v>F000167690</v>
          </cell>
          <cell r="B160" t="str">
            <v xml:space="preserve">NAPAGELN LOTION 3%50MLX10     </v>
          </cell>
          <cell r="C160" t="str">
            <v>Physical UD</v>
          </cell>
        </row>
        <row r="161">
          <cell r="A161" t="str">
            <v>F000167692</v>
          </cell>
          <cell r="B161" t="str">
            <v xml:space="preserve">NAPAGELN LOTION 3%50MLX50     </v>
          </cell>
          <cell r="C161" t="str">
            <v>Physical UD</v>
          </cell>
        </row>
        <row r="162">
          <cell r="A162" t="str">
            <v>F000167694</v>
          </cell>
          <cell r="B162" t="str">
            <v xml:space="preserve">NAPAGELN CREAM 3% 25GMX10     </v>
          </cell>
          <cell r="C162" t="str">
            <v>Physical UD</v>
          </cell>
        </row>
        <row r="163">
          <cell r="A163" t="str">
            <v>F000167696</v>
          </cell>
          <cell r="B163" t="str">
            <v xml:space="preserve">NAPAGELN CREAM 3% 50GMX10     </v>
          </cell>
          <cell r="C163" t="str">
            <v>Physical UD</v>
          </cell>
        </row>
        <row r="164">
          <cell r="A164" t="str">
            <v>F000167698</v>
          </cell>
          <cell r="B164" t="str">
            <v xml:space="preserve">PHOTOFRIN INJ 75MG 1V         </v>
          </cell>
          <cell r="C164" t="str">
            <v>Physical UD</v>
          </cell>
        </row>
        <row r="165">
          <cell r="A165" t="str">
            <v>F000167700</v>
          </cell>
          <cell r="B165" t="str">
            <v xml:space="preserve">MINOMYCIN TAB 50MG 100T       </v>
          </cell>
          <cell r="C165" t="str">
            <v>Physical UD</v>
          </cell>
        </row>
        <row r="166">
          <cell r="A166" t="str">
            <v>F000167702</v>
          </cell>
          <cell r="B166" t="str">
            <v xml:space="preserve">MINOMYCIN TAB 50MG 500T       </v>
          </cell>
          <cell r="C166" t="str">
            <v>Physical UD</v>
          </cell>
        </row>
        <row r="167">
          <cell r="A167" t="str">
            <v>F000167708</v>
          </cell>
          <cell r="B167" t="str">
            <v xml:space="preserve">MINOMYCIN 50MG 100P           </v>
          </cell>
          <cell r="C167" t="str">
            <v>Physical UD</v>
          </cell>
        </row>
        <row r="168">
          <cell r="A168" t="str">
            <v>F000167710</v>
          </cell>
          <cell r="B168" t="str">
            <v xml:space="preserve">MINOMYCIN 50MG 500P           </v>
          </cell>
          <cell r="C168" t="str">
            <v>Physical UD</v>
          </cell>
        </row>
        <row r="169">
          <cell r="A169" t="str">
            <v>F000167712</v>
          </cell>
          <cell r="B169" t="str">
            <v xml:space="preserve">MINOMYCIN 100MG 100P          </v>
          </cell>
          <cell r="C169" t="str">
            <v>Physical UD</v>
          </cell>
        </row>
        <row r="170">
          <cell r="A170" t="str">
            <v>F000167714</v>
          </cell>
          <cell r="B170" t="str">
            <v xml:space="preserve">MINOMYCIN 100MG 500P          </v>
          </cell>
          <cell r="C170" t="str">
            <v>Physical UD</v>
          </cell>
        </row>
        <row r="171">
          <cell r="A171" t="str">
            <v>F000167716</v>
          </cell>
          <cell r="B171" t="str">
            <v xml:space="preserve">MINOMYCIN GRA 2% 100GM(B)     </v>
          </cell>
          <cell r="C171" t="str">
            <v>Physical UD</v>
          </cell>
        </row>
        <row r="172">
          <cell r="A172" t="str">
            <v>F000167718</v>
          </cell>
          <cell r="B172" t="str">
            <v xml:space="preserve">MINOMYCIN IV 100MG 10V        </v>
          </cell>
          <cell r="C172" t="str">
            <v>Physical UD</v>
          </cell>
        </row>
        <row r="173">
          <cell r="A173" t="str">
            <v>F000167704</v>
          </cell>
          <cell r="B173" t="str">
            <v xml:space="preserve">MINOMYCIN TAB 100MG 100T      </v>
          </cell>
          <cell r="C173" t="str">
            <v>Physical UD</v>
          </cell>
        </row>
        <row r="174">
          <cell r="A174" t="str">
            <v>F000167706</v>
          </cell>
          <cell r="B174" t="str">
            <v xml:space="preserve">MINOMYCIN TAB 100MG 500T      </v>
          </cell>
          <cell r="C174" t="str">
            <v>Physical UD</v>
          </cell>
        </row>
        <row r="175">
          <cell r="A175" t="str">
            <v>F000165496</v>
          </cell>
          <cell r="B175" t="str">
            <v xml:space="preserve">METHOTREXATE2.5MG 100T(B)     </v>
          </cell>
          <cell r="C175" t="str">
            <v>Physical UD</v>
          </cell>
        </row>
        <row r="176">
          <cell r="A176" t="str">
            <v>F000165502</v>
          </cell>
          <cell r="B176" t="str">
            <v xml:space="preserve">METHOTREXATE INJ 50MG 1V      </v>
          </cell>
          <cell r="C176" t="str">
            <v>Physical UD</v>
          </cell>
        </row>
        <row r="177">
          <cell r="A177" t="str">
            <v>F000167616</v>
          </cell>
          <cell r="B177" t="str">
            <v xml:space="preserve">LEUCOVORIN INJ 3MG 1MLX10     </v>
          </cell>
          <cell r="C177" t="str">
            <v>Physical UD</v>
          </cell>
        </row>
        <row r="178">
          <cell r="A178" t="str">
            <v>F000167404</v>
          </cell>
          <cell r="B178" t="str">
            <v xml:space="preserve">LEUCOVORIN TAB 5MG 20T        </v>
          </cell>
          <cell r="C178" t="str">
            <v>Physical UD</v>
          </cell>
        </row>
        <row r="179">
          <cell r="A179" t="str">
            <v>F000167406</v>
          </cell>
          <cell r="B179" t="str">
            <v xml:space="preserve">LEUCOVORIN TAB 5MG 100T       </v>
          </cell>
          <cell r="C179" t="str">
            <v>Physical UD</v>
          </cell>
        </row>
        <row r="180">
          <cell r="A180" t="str">
            <v>F000167618</v>
          </cell>
          <cell r="B180" t="str">
            <v xml:space="preserve">WYPAX TAB 0.5MG 100T          </v>
          </cell>
          <cell r="C180" t="str">
            <v>Physical UD</v>
          </cell>
        </row>
        <row r="181">
          <cell r="A181" t="str">
            <v>F000167620</v>
          </cell>
          <cell r="B181" t="str">
            <v xml:space="preserve">WYPAX TAB 0.5MG 1000T         </v>
          </cell>
          <cell r="C181" t="str">
            <v>Physical UD</v>
          </cell>
        </row>
        <row r="182">
          <cell r="A182" t="str">
            <v>F000167622</v>
          </cell>
          <cell r="B182" t="str">
            <v xml:space="preserve">WYPAX TAB 0.5MG 1000T(B)      </v>
          </cell>
          <cell r="C182" t="str">
            <v>Physical UD</v>
          </cell>
        </row>
        <row r="183">
          <cell r="A183" t="str">
            <v>F000167624</v>
          </cell>
          <cell r="B183" t="str">
            <v xml:space="preserve">WYPAX TAB 1.0MG 100T          </v>
          </cell>
          <cell r="C183" t="str">
            <v>Physical UD</v>
          </cell>
        </row>
        <row r="184">
          <cell r="A184" t="str">
            <v>F000203533</v>
          </cell>
          <cell r="B184" t="str">
            <v xml:space="preserve">WYPAX TAB 1.0MG 1000T         </v>
          </cell>
          <cell r="C184" t="str">
            <v>Physical UD</v>
          </cell>
        </row>
        <row r="185">
          <cell r="A185" t="str">
            <v>F000167628</v>
          </cell>
          <cell r="B185" t="str">
            <v xml:space="preserve">WYPAX TAB 1.0MG 1000T(B)      </v>
          </cell>
          <cell r="C185" t="str">
            <v>Physical UD</v>
          </cell>
        </row>
        <row r="186">
          <cell r="A186" t="str">
            <v>F000167722</v>
          </cell>
          <cell r="B186" t="str">
            <v xml:space="preserve">ISOVORIN IV 25MG 10V          </v>
          </cell>
          <cell r="C186" t="str">
            <v>Physical UD</v>
          </cell>
        </row>
        <row r="187">
          <cell r="A187" t="str">
            <v>F000167724</v>
          </cell>
          <cell r="B187" t="str">
            <v xml:space="preserve">ISOVORIN IV 100MG 5V          </v>
          </cell>
          <cell r="C187" t="str">
            <v>Physical UD</v>
          </cell>
        </row>
        <row r="188">
          <cell r="A188" t="str">
            <v>F000167726</v>
          </cell>
          <cell r="B188" t="str">
            <v xml:space="preserve">MYLOTARG INJ 5MGX1V           </v>
          </cell>
          <cell r="C188" t="str">
            <v>Physical UD</v>
          </cell>
        </row>
        <row r="189">
          <cell r="A189" t="str">
            <v>F000167416</v>
          </cell>
          <cell r="B189" t="str">
            <v xml:space="preserve">PREMARIN TAB 0.625MG 140T     </v>
          </cell>
          <cell r="C189" t="str">
            <v>Physical UD</v>
          </cell>
        </row>
        <row r="190">
          <cell r="A190" t="str">
            <v>F000167418</v>
          </cell>
          <cell r="B190" t="str">
            <v xml:space="preserve">PREMARIN TAB 0.625MG 700T     </v>
          </cell>
          <cell r="C190" t="str">
            <v>Physical UD</v>
          </cell>
        </row>
        <row r="191">
          <cell r="A191" t="str">
            <v>F000163328</v>
          </cell>
          <cell r="B191" t="str">
            <v xml:space="preserve">METHOTREXATE INJ 1000MG 1V    </v>
          </cell>
          <cell r="C191" t="str">
            <v>Physical UD</v>
          </cell>
        </row>
        <row r="192">
          <cell r="A192" t="str">
            <v>F000165304</v>
          </cell>
          <cell r="B192" t="str">
            <v xml:space="preserve">PREVENAR 13 0.5MLX1SY         </v>
          </cell>
          <cell r="C192" t="str">
            <v>Physical UD</v>
          </cell>
        </row>
        <row r="193">
          <cell r="A193" t="str">
            <v>F000167430</v>
          </cell>
          <cell r="B193" t="str">
            <v xml:space="preserve">HEPARINOID SPRAY 0.3%X10B     </v>
          </cell>
          <cell r="C193" t="str">
            <v>Physical UD</v>
          </cell>
        </row>
        <row r="194">
          <cell r="A194" t="str">
            <v>F000167556</v>
          </cell>
          <cell r="B194" t="str">
            <v xml:space="preserve">CARVEDILOL TAB 10MGX100T      </v>
          </cell>
          <cell r="C194" t="str">
            <v>Physical UD</v>
          </cell>
        </row>
        <row r="195">
          <cell r="A195" t="str">
            <v>F000182672</v>
          </cell>
          <cell r="B195" t="str">
            <v xml:space="preserve">CARVEDILOL TAB 10MGX2T(S)     </v>
          </cell>
          <cell r="C195" t="str">
            <v>Physical UD</v>
          </cell>
        </row>
        <row r="196">
          <cell r="A196" t="str">
            <v>F000167664</v>
          </cell>
          <cell r="B196" t="str">
            <v xml:space="preserve">FEXOFENADINE TAB 30MGX100T    </v>
          </cell>
          <cell r="C196" t="str">
            <v>Physical UD</v>
          </cell>
        </row>
        <row r="197">
          <cell r="A197" t="str">
            <v>F000182682</v>
          </cell>
          <cell r="B197" t="str">
            <v xml:space="preserve">FEXOFENADINE TAB 30MGX2T(S)   </v>
          </cell>
          <cell r="C197" t="str">
            <v>Physical UD</v>
          </cell>
        </row>
        <row r="198">
          <cell r="A198" t="str">
            <v>F000167580</v>
          </cell>
          <cell r="B198" t="str">
            <v xml:space="preserve">GLIMEPIRIDE TAB 0.5MGX100T    </v>
          </cell>
          <cell r="C198" t="str">
            <v>Physical UD</v>
          </cell>
        </row>
        <row r="199">
          <cell r="A199" t="str">
            <v>F000167652</v>
          </cell>
          <cell r="B199" t="str">
            <v xml:space="preserve">LAFUTIDINE TAB 5MGX100T       </v>
          </cell>
          <cell r="C199" t="str">
            <v>Physical UD</v>
          </cell>
        </row>
        <row r="200">
          <cell r="A200" t="str">
            <v>F000167658</v>
          </cell>
          <cell r="B200" t="str">
            <v xml:space="preserve">MOSAPRIDE TAB 2.5MGX100T      </v>
          </cell>
          <cell r="C200" t="str">
            <v>Physical UD</v>
          </cell>
        </row>
        <row r="201">
          <cell r="A201" t="str">
            <v>F000182690</v>
          </cell>
          <cell r="B201" t="str">
            <v xml:space="preserve">MOSAPRIDE TAB 2.5MGX2T(S)     </v>
          </cell>
          <cell r="C201" t="str">
            <v>Physical UD</v>
          </cell>
        </row>
        <row r="202">
          <cell r="A202" t="str">
            <v>F000167582</v>
          </cell>
          <cell r="B202" t="str">
            <v xml:space="preserve">OLOPATADINE TAB 2.5MGX100T    </v>
          </cell>
          <cell r="C202" t="str">
            <v>Physical UD</v>
          </cell>
        </row>
        <row r="203">
          <cell r="A203" t="str">
            <v>F000182668</v>
          </cell>
          <cell r="B203" t="str">
            <v xml:space="preserve">OLOPATADINE TAB 2.5MGX2T(S)   </v>
          </cell>
          <cell r="C203" t="str">
            <v>Physical UD</v>
          </cell>
        </row>
        <row r="204">
          <cell r="A204" t="str">
            <v>F000167560</v>
          </cell>
          <cell r="B204" t="str">
            <v xml:space="preserve">QUETIAPINE TAB 25MGX100T      </v>
          </cell>
          <cell r="C204" t="str">
            <v>Physical UD</v>
          </cell>
        </row>
        <row r="205">
          <cell r="A205" t="str">
            <v>F000182676</v>
          </cell>
          <cell r="B205" t="str">
            <v xml:space="preserve">QUETIAPINE TAB 25MGX2T(S)     </v>
          </cell>
          <cell r="C205" t="str">
            <v>Physical UD</v>
          </cell>
        </row>
        <row r="206">
          <cell r="A206" t="str">
            <v>F000167574</v>
          </cell>
          <cell r="B206" t="str">
            <v xml:space="preserve">TAMSULOSIN OD TAB 0.1MGX140T  </v>
          </cell>
          <cell r="C206" t="str">
            <v>Physical UD</v>
          </cell>
        </row>
        <row r="207">
          <cell r="A207" t="str">
            <v>F000167558</v>
          </cell>
          <cell r="B207" t="str">
            <v xml:space="preserve">CARVEDILOL TAB 20MGX100T      </v>
          </cell>
          <cell r="C207" t="str">
            <v>Physical UD</v>
          </cell>
        </row>
        <row r="208">
          <cell r="A208" t="str">
            <v>F000182674</v>
          </cell>
          <cell r="B208" t="str">
            <v xml:space="preserve">CARVEDILOL TAB 20MGX2T(S)     </v>
          </cell>
          <cell r="C208" t="str">
            <v>Physical UD</v>
          </cell>
        </row>
        <row r="209">
          <cell r="A209" t="str">
            <v>F000167666</v>
          </cell>
          <cell r="B209" t="str">
            <v xml:space="preserve">FEXOFENADINE TAB 60MGX100T    </v>
          </cell>
          <cell r="C209" t="str">
            <v>Physical UD</v>
          </cell>
        </row>
        <row r="210">
          <cell r="A210" t="str">
            <v>F000167668</v>
          </cell>
          <cell r="B210" t="str">
            <v xml:space="preserve">FEXOFENADINE TAB 60MGX500T    </v>
          </cell>
          <cell r="C210" t="str">
            <v>Physical UD</v>
          </cell>
        </row>
        <row r="211">
          <cell r="A211" t="str">
            <v>F000182684</v>
          </cell>
          <cell r="B211" t="str">
            <v xml:space="preserve">FEXOFENADINE TAB 60MGX2T(S)   </v>
          </cell>
          <cell r="C211" t="str">
            <v>Physical UD</v>
          </cell>
        </row>
        <row r="212">
          <cell r="A212" t="str">
            <v>F000167654</v>
          </cell>
          <cell r="B212" t="str">
            <v xml:space="preserve">LAFUTIDINE TAB 10MGX100T      </v>
          </cell>
          <cell r="C212" t="str">
            <v>Physical UD</v>
          </cell>
        </row>
        <row r="213">
          <cell r="A213" t="str">
            <v>F000167656</v>
          </cell>
          <cell r="B213" t="str">
            <v xml:space="preserve">LAFUTIDINE TAB 10MGX500T      </v>
          </cell>
          <cell r="C213" t="str">
            <v>Physical UD</v>
          </cell>
        </row>
        <row r="214">
          <cell r="A214" t="str">
            <v>F000167660</v>
          </cell>
          <cell r="B214" t="str">
            <v xml:space="preserve">MOSAPRIDE TAB 5MGX100T        </v>
          </cell>
          <cell r="C214" t="str">
            <v>Physical UD</v>
          </cell>
        </row>
        <row r="215">
          <cell r="A215" t="str">
            <v>F000167584</v>
          </cell>
          <cell r="B215" t="str">
            <v xml:space="preserve">OLOPATADINE TAB 5MGX100T      </v>
          </cell>
          <cell r="C215" t="str">
            <v>Physical UD</v>
          </cell>
        </row>
        <row r="216">
          <cell r="A216" t="str">
            <v>F000182692</v>
          </cell>
          <cell r="B216" t="str">
            <v xml:space="preserve">MOSAPRIDE TAB 5MGX2T(S)       </v>
          </cell>
          <cell r="C216" t="str">
            <v>Physical UD</v>
          </cell>
        </row>
        <row r="217">
          <cell r="A217" t="str">
            <v>F000167662</v>
          </cell>
          <cell r="B217" t="str">
            <v xml:space="preserve">MOSAPRIDE TAB 5MGX500T        </v>
          </cell>
          <cell r="C217" t="str">
            <v>Physical UD</v>
          </cell>
        </row>
        <row r="218">
          <cell r="A218" t="str">
            <v>F000167586</v>
          </cell>
          <cell r="B218" t="str">
            <v xml:space="preserve">OLOPATADINE TAB 5MGX500T      </v>
          </cell>
          <cell r="C218" t="str">
            <v>Physical UD</v>
          </cell>
        </row>
        <row r="219">
          <cell r="A219" t="str">
            <v>F000182670</v>
          </cell>
          <cell r="B219" t="str">
            <v xml:space="preserve">OLOPATADINE TAB 5MGX2T(S)     </v>
          </cell>
          <cell r="C219" t="str">
            <v>Physical UD</v>
          </cell>
        </row>
        <row r="220">
          <cell r="A220" t="str">
            <v>F000167562</v>
          </cell>
          <cell r="B220" t="str">
            <v xml:space="preserve">QUETIAPINE TAB 25MGX500T      </v>
          </cell>
          <cell r="C220" t="str">
            <v>Physical UD</v>
          </cell>
        </row>
        <row r="221">
          <cell r="A221" t="str">
            <v>F000167564</v>
          </cell>
          <cell r="B221" t="str">
            <v xml:space="preserve">QUETIAPINE TAB 25MGX500T(B)   </v>
          </cell>
          <cell r="C221" t="str">
            <v>Physical UD</v>
          </cell>
        </row>
        <row r="222">
          <cell r="A222" t="str">
            <v>F000167566</v>
          </cell>
          <cell r="B222" t="str">
            <v xml:space="preserve">QUETIAPINE TAB 100MGX100T     </v>
          </cell>
          <cell r="C222" t="str">
            <v>Physical UD</v>
          </cell>
        </row>
        <row r="223">
          <cell r="A223" t="str">
            <v>F000167568</v>
          </cell>
          <cell r="B223" t="str">
            <v xml:space="preserve">QUETIAPINE TAB 100MGX500T     </v>
          </cell>
          <cell r="C223" t="str">
            <v>Physical UD</v>
          </cell>
        </row>
        <row r="224">
          <cell r="A224" t="str">
            <v>F000167570</v>
          </cell>
          <cell r="B224" t="str">
            <v xml:space="preserve">QUETIAPINE TAB 100MGX500T(B)  </v>
          </cell>
          <cell r="C224" t="str">
            <v>Physical UD</v>
          </cell>
        </row>
        <row r="225">
          <cell r="A225" t="str">
            <v>F000182678</v>
          </cell>
          <cell r="B225" t="str">
            <v xml:space="preserve">QUETIAPINE TAB 100MGX2T(S)    </v>
          </cell>
          <cell r="C225" t="str">
            <v>Physical UD</v>
          </cell>
        </row>
        <row r="226">
          <cell r="A226" t="str">
            <v>F000167572</v>
          </cell>
          <cell r="B226" t="str">
            <v xml:space="preserve">QUETIAPINE TAB 200MGX100T     </v>
          </cell>
          <cell r="C226" t="str">
            <v>Physical UD</v>
          </cell>
        </row>
        <row r="227">
          <cell r="A227" t="str">
            <v>F000182680</v>
          </cell>
          <cell r="B227" t="str">
            <v xml:space="preserve">QUETIAPINE TAB 200MGX2T(S)    </v>
          </cell>
          <cell r="C227" t="str">
            <v>Physical UD</v>
          </cell>
        </row>
        <row r="228">
          <cell r="A228" t="str">
            <v>F000167576</v>
          </cell>
          <cell r="B228" t="str">
            <v xml:space="preserve">TAMSULOSIN OD TAB 0.2MGX140T  </v>
          </cell>
          <cell r="C228" t="str">
            <v>Physical UD</v>
          </cell>
        </row>
        <row r="229">
          <cell r="A229" t="str">
            <v>F000165498</v>
          </cell>
          <cell r="B229" t="str">
            <v xml:space="preserve">RHEUMATREX 2MG 30P            </v>
          </cell>
          <cell r="C229" t="str">
            <v>Physical UD</v>
          </cell>
        </row>
        <row r="230">
          <cell r="A230" t="str">
            <v>F000165210</v>
          </cell>
          <cell r="B230" t="str">
            <v xml:space="preserve">BENEFIX IV 3000IU X 1V        </v>
          </cell>
          <cell r="C230" t="str">
            <v>Physical UD</v>
          </cell>
        </row>
        <row r="231">
          <cell r="A231" t="str">
            <v>F000165302</v>
          </cell>
          <cell r="B231" t="str">
            <v xml:space="preserve">ENBREL PEN 50MGX2             </v>
          </cell>
          <cell r="C231" t="str">
            <v>Physical UD</v>
          </cell>
        </row>
        <row r="232">
          <cell r="A232" t="str">
            <v>F000143315</v>
          </cell>
          <cell r="B232" t="str">
            <v xml:space="preserve">AZULFIDINE ENTAB 250MG X 100T </v>
          </cell>
          <cell r="C232" t="str">
            <v>Physical UD</v>
          </cell>
        </row>
        <row r="233">
          <cell r="A233" t="str">
            <v>F000143317</v>
          </cell>
          <cell r="B233" t="str">
            <v xml:space="preserve">AZULFIDINE ENTAB 250MG X 500T </v>
          </cell>
          <cell r="C233" t="str">
            <v>Physical UD</v>
          </cell>
        </row>
        <row r="234">
          <cell r="A234" t="str">
            <v>F000143319</v>
          </cell>
          <cell r="B234" t="str">
            <v xml:space="preserve">AZULFIDINE ENTAB 500MG X 100T </v>
          </cell>
          <cell r="C234" t="str">
            <v>Physical UD</v>
          </cell>
        </row>
        <row r="235">
          <cell r="A235" t="str">
            <v>F000143323</v>
          </cell>
          <cell r="B235" t="str">
            <v xml:space="preserve">AZULFIDINE ENTAB 500MG X 500T </v>
          </cell>
          <cell r="C235" t="str">
            <v>Physical UD</v>
          </cell>
        </row>
        <row r="236">
          <cell r="A236" t="str">
            <v>F000143321</v>
          </cell>
          <cell r="B236" t="str">
            <v>AZULFIDINE ENTAB 500MG X 1000T</v>
          </cell>
          <cell r="C236" t="str">
            <v>Physical UD</v>
          </cell>
        </row>
        <row r="237">
          <cell r="A237" t="str">
            <v>F000145157</v>
          </cell>
          <cell r="B237" t="str">
            <v>AZULFIDINE ENTAB 500MGX300T(B)</v>
          </cell>
          <cell r="C237" t="str">
            <v>Physical UD</v>
          </cell>
        </row>
        <row r="238">
          <cell r="A238" t="str">
            <v>F000124868</v>
          </cell>
          <cell r="B238" t="str">
            <v xml:space="preserve">SALAZ SUPPOSITORY X 100EA     </v>
          </cell>
          <cell r="C238" t="str">
            <v>Physical UD</v>
          </cell>
        </row>
        <row r="239">
          <cell r="A239" t="str">
            <v>F000124870</v>
          </cell>
          <cell r="B239" t="str">
            <v xml:space="preserve">SALAZOPYRIN TAB 500MG X 100T  </v>
          </cell>
          <cell r="C239" t="str">
            <v>Physical UD</v>
          </cell>
        </row>
        <row r="240">
          <cell r="A240" t="str">
            <v>F000124872</v>
          </cell>
          <cell r="B240" t="str">
            <v xml:space="preserve">SALAZOPYRIN TAB 500MG X 500T  </v>
          </cell>
          <cell r="C240" t="str">
            <v>Physical UD</v>
          </cell>
        </row>
        <row r="241">
          <cell r="A241" t="str">
            <v>F000156966</v>
          </cell>
          <cell r="B241" t="str">
            <v xml:space="preserve">CABASER TAB 0.25MG 10T X 1    </v>
          </cell>
          <cell r="C241" t="str">
            <v>Physical UD</v>
          </cell>
        </row>
        <row r="242">
          <cell r="A242" t="str">
            <v>F000156968</v>
          </cell>
          <cell r="B242" t="str">
            <v xml:space="preserve">CABASER TAB 0.25MG 10T X 10   </v>
          </cell>
          <cell r="C242" t="str">
            <v>Physical UD</v>
          </cell>
        </row>
        <row r="243">
          <cell r="A243" t="str">
            <v>F000156970</v>
          </cell>
          <cell r="B243" t="str">
            <v xml:space="preserve">CABASER TAB 1MG 10T X 10      </v>
          </cell>
          <cell r="C243" t="str">
            <v>Physical UD</v>
          </cell>
        </row>
        <row r="244">
          <cell r="A244" t="str">
            <v>F000156972</v>
          </cell>
          <cell r="B244" t="str">
            <v xml:space="preserve">CABASER TAB 1MG 10T X 50      </v>
          </cell>
          <cell r="C244" t="str">
            <v>Physical UD</v>
          </cell>
        </row>
        <row r="245">
          <cell r="A245" t="str">
            <v>F000101246</v>
          </cell>
          <cell r="B245" t="str">
            <v xml:space="preserve">GELFOAM SIZE 100 X 1MAI       </v>
          </cell>
          <cell r="C245" t="str">
            <v>Physical UD</v>
          </cell>
        </row>
        <row r="246">
          <cell r="A246" t="str">
            <v>F000101244</v>
          </cell>
          <cell r="B246" t="str">
            <v xml:space="preserve">GELFOAM SIZE 12 X 4MAI (ENVL) </v>
          </cell>
          <cell r="C246" t="str">
            <v>Physical UD</v>
          </cell>
        </row>
        <row r="247">
          <cell r="A247" t="str">
            <v>F000101242</v>
          </cell>
          <cell r="B247" t="str">
            <v xml:space="preserve">GELFILM 100X125MM X 1MAI      </v>
          </cell>
          <cell r="C247" t="str">
            <v>Physical UD</v>
          </cell>
        </row>
        <row r="248">
          <cell r="A248" t="str">
            <v>F000101240</v>
          </cell>
          <cell r="B248" t="str">
            <v xml:space="preserve">GELFILM OPH 25X50MM X 6MAI    </v>
          </cell>
          <cell r="C248" t="str">
            <v>Physical UD</v>
          </cell>
        </row>
        <row r="249">
          <cell r="A249" t="str">
            <v>F000127956</v>
          </cell>
          <cell r="B249" t="str">
            <v xml:space="preserve">DIACORT CREAM 5GX10           </v>
          </cell>
          <cell r="C249" t="str">
            <v>Physical UD</v>
          </cell>
        </row>
        <row r="250">
          <cell r="A250" t="str">
            <v>F000127960</v>
          </cell>
          <cell r="B250" t="str">
            <v xml:space="preserve">DIACORT CREAM 10GX10          </v>
          </cell>
          <cell r="C250" t="str">
            <v>Physical UD</v>
          </cell>
        </row>
        <row r="251">
          <cell r="A251" t="str">
            <v>F000127962</v>
          </cell>
          <cell r="B251" t="str">
            <v xml:space="preserve">DIACORT OINT 5GX10            </v>
          </cell>
          <cell r="C251" t="str">
            <v>Physical UD</v>
          </cell>
        </row>
        <row r="252">
          <cell r="A252" t="str">
            <v>F000127964</v>
          </cell>
          <cell r="B252" t="str">
            <v xml:space="preserve">DIACORT OINT 5GX50            </v>
          </cell>
          <cell r="C252" t="str">
            <v>Physical UD</v>
          </cell>
        </row>
        <row r="253">
          <cell r="A253" t="str">
            <v>F000127966</v>
          </cell>
          <cell r="B253" t="str">
            <v xml:space="preserve">DIACORT OINT 10GX10           </v>
          </cell>
          <cell r="C253" t="str">
            <v>Physical UD</v>
          </cell>
        </row>
        <row r="254">
          <cell r="A254" t="str">
            <v>F000127968</v>
          </cell>
          <cell r="B254" t="str">
            <v xml:space="preserve">DIACORT OINT 100G(BTL)        </v>
          </cell>
          <cell r="C254" t="str">
            <v>Physical UD</v>
          </cell>
        </row>
        <row r="255">
          <cell r="A255" t="str">
            <v>F000143659</v>
          </cell>
          <cell r="B255" t="str">
            <v xml:space="preserve">NEO-MEDROL EE OINT 3G X 10EA  </v>
          </cell>
          <cell r="C255" t="str">
            <v>Physical UD</v>
          </cell>
        </row>
        <row r="256">
          <cell r="A256" t="str">
            <v>F000177994</v>
          </cell>
          <cell r="B256" t="str">
            <v xml:space="preserve">OLOPATADINE OD TAB 2.5MGX100T </v>
          </cell>
          <cell r="C256" t="str">
            <v>Physical UD</v>
          </cell>
        </row>
        <row r="257">
          <cell r="A257" t="str">
            <v>F000178000</v>
          </cell>
          <cell r="B257" t="str">
            <v xml:space="preserve">FEXOFENADINE OD TAB 30MGX100T </v>
          </cell>
          <cell r="C257" t="str">
            <v>Physical UD</v>
          </cell>
        </row>
        <row r="258">
          <cell r="A258" t="str">
            <v>F000182664</v>
          </cell>
          <cell r="B258" t="str">
            <v>OLOPATADINE OD TAB 2.5MGX2T(S)</v>
          </cell>
          <cell r="C258" t="str">
            <v>Physical UD</v>
          </cell>
        </row>
        <row r="259">
          <cell r="A259" t="str">
            <v>F000177996</v>
          </cell>
          <cell r="B259" t="str">
            <v xml:space="preserve">OLOPATADINE OD TAB 5MGX100T   </v>
          </cell>
          <cell r="C259" t="str">
            <v>Physical UD</v>
          </cell>
        </row>
        <row r="260">
          <cell r="A260" t="str">
            <v>F000177998</v>
          </cell>
          <cell r="B260" t="str">
            <v xml:space="preserve">OLOPATADINE OD TAB 5MGX500T   </v>
          </cell>
          <cell r="C260" t="str">
            <v>Physical UD</v>
          </cell>
        </row>
        <row r="261">
          <cell r="A261" t="str">
            <v>F000182666</v>
          </cell>
          <cell r="B261" t="str">
            <v xml:space="preserve">OLOPATADINE OD TAB 5MGX2T(S)  </v>
          </cell>
          <cell r="C261" t="str">
            <v>Physical UD</v>
          </cell>
        </row>
        <row r="262">
          <cell r="A262" t="str">
            <v>F000182686</v>
          </cell>
          <cell r="B262" t="str">
            <v>FEXOFENADINE OD TAB 30MGX2T(S)</v>
          </cell>
          <cell r="C262" t="str">
            <v>Physical UD</v>
          </cell>
        </row>
        <row r="263">
          <cell r="A263" t="str">
            <v>F000178002</v>
          </cell>
          <cell r="B263" t="str">
            <v xml:space="preserve">FEXOFENADINE OD TAB 60MGX100T </v>
          </cell>
          <cell r="C263" t="str">
            <v>Physical UD</v>
          </cell>
        </row>
        <row r="264">
          <cell r="A264" t="str">
            <v>F000182688</v>
          </cell>
          <cell r="B264" t="str">
            <v>FEXOFENADINE OD TAB 60MGX2T(S)</v>
          </cell>
          <cell r="C264" t="str">
            <v>Physical UD</v>
          </cell>
        </row>
        <row r="265">
          <cell r="A265" t="str">
            <v>F000165128</v>
          </cell>
          <cell r="B265" t="str">
            <v xml:space="preserve">ARTANE TAB 2MGX1000T          </v>
          </cell>
          <cell r="C265" t="str">
            <v>Physical UD</v>
          </cell>
        </row>
        <row r="266">
          <cell r="A266" t="str">
            <v>F000171302</v>
          </cell>
          <cell r="B266" t="str">
            <v xml:space="preserve">CEFTRIAXONE IV 0.5G 10V       </v>
          </cell>
          <cell r="C266" t="str">
            <v>Physical UD</v>
          </cell>
        </row>
        <row r="267">
          <cell r="A267" t="str">
            <v>F000171304</v>
          </cell>
          <cell r="B267" t="str">
            <v xml:space="preserve">CEFTRIAXONE IV 1GX10V         </v>
          </cell>
          <cell r="C267" t="str">
            <v>Physical UD</v>
          </cell>
        </row>
        <row r="268">
          <cell r="A268" t="str">
            <v>F000171784</v>
          </cell>
          <cell r="B268" t="str">
            <v xml:space="preserve">RISPERIDONE ORAL 0.5MG 50     </v>
          </cell>
          <cell r="C268" t="str">
            <v>Physical UD</v>
          </cell>
        </row>
        <row r="269">
          <cell r="A269" t="str">
            <v>F000171786</v>
          </cell>
          <cell r="B269" t="str">
            <v xml:space="preserve">RISPERIDONE ORAL 1MG 50       </v>
          </cell>
          <cell r="C269" t="str">
            <v>Physical UD</v>
          </cell>
        </row>
        <row r="270">
          <cell r="A270" t="str">
            <v>F000171790</v>
          </cell>
          <cell r="B270" t="str">
            <v xml:space="preserve">RISPERIDONE ORAL 2MG 50       </v>
          </cell>
          <cell r="C270" t="str">
            <v>Physical UD</v>
          </cell>
        </row>
        <row r="271">
          <cell r="A271" t="str">
            <v>F000171792</v>
          </cell>
          <cell r="B271" t="str">
            <v xml:space="preserve">RISPERIDONE ORAL 3MG 50       </v>
          </cell>
          <cell r="C271" t="str">
            <v>Physical UD</v>
          </cell>
        </row>
        <row r="272">
          <cell r="A272" t="str">
            <v>F000167578</v>
          </cell>
          <cell r="B272" t="str">
            <v xml:space="preserve">LEVOFLOXACIN SOL 0.5%X10B     </v>
          </cell>
          <cell r="C272" t="str">
            <v>Physical UD</v>
          </cell>
        </row>
        <row r="273">
          <cell r="A273" t="str">
            <v>F000167798</v>
          </cell>
          <cell r="B273" t="str">
            <v xml:space="preserve">LEVOFLOXACIN SOL 1.5%X1B(S)   </v>
          </cell>
          <cell r="C273" t="str">
            <v>Physical UD</v>
          </cell>
        </row>
        <row r="274">
          <cell r="A274" t="str">
            <v>F000173078</v>
          </cell>
          <cell r="B274" t="str">
            <v xml:space="preserve">LEVOFLOXACIN SOL 0.5%X1B(S)   </v>
          </cell>
          <cell r="C274" t="str">
            <v>Physical UD</v>
          </cell>
        </row>
        <row r="275">
          <cell r="A275" t="str">
            <v>F000124886</v>
          </cell>
          <cell r="B275" t="str">
            <v xml:space="preserve">PRO BANTHINE CTAB 15MG X 500T </v>
          </cell>
          <cell r="C275" t="str">
            <v>Physical UD</v>
          </cell>
        </row>
        <row r="276">
          <cell r="A276" t="str">
            <v>F000174356</v>
          </cell>
          <cell r="B276" t="str">
            <v xml:space="preserve">AMEPAROMO CAPS 250MGX12B      </v>
          </cell>
          <cell r="C276" t="str">
            <v>Physical UD</v>
          </cell>
        </row>
        <row r="277">
          <cell r="A277" t="str">
            <v>F000167410</v>
          </cell>
          <cell r="B277" t="str">
            <v xml:space="preserve">LEUCOVORIN TAB 25MG 42T       </v>
          </cell>
          <cell r="C277" t="str">
            <v>Physical UD</v>
          </cell>
        </row>
        <row r="278">
          <cell r="A278" t="str">
            <v>F000167412</v>
          </cell>
          <cell r="B278" t="str">
            <v xml:space="preserve">LEUCOVORIN TAB 25MG 84T       </v>
          </cell>
          <cell r="C278" t="str">
            <v>Physical UD</v>
          </cell>
        </row>
        <row r="279">
          <cell r="A279" t="str">
            <v>F000175508</v>
          </cell>
          <cell r="B279" t="str">
            <v xml:space="preserve">RISEDRONATE NA 17.5MG 2T X 20 </v>
          </cell>
          <cell r="C279" t="str">
            <v>Physical UD</v>
          </cell>
        </row>
        <row r="280">
          <cell r="A280" t="str">
            <v>F000175506</v>
          </cell>
          <cell r="B280" t="str">
            <v>RISEDRONATE NA 17.5MG 2T X 1(S</v>
          </cell>
          <cell r="C280" t="str">
            <v>Physical UD</v>
          </cell>
        </row>
        <row r="281">
          <cell r="A281" t="str">
            <v>F000167796</v>
          </cell>
          <cell r="B281" t="str">
            <v xml:space="preserve">LEVOFLOXACIN SOL 1.5%X10B     </v>
          </cell>
          <cell r="C281" t="str">
            <v>Physical UD</v>
          </cell>
        </row>
        <row r="282">
          <cell r="A282" t="str">
            <v>F000176104</v>
          </cell>
          <cell r="B282" t="str">
            <v xml:space="preserve">PRO BANTHINE CTAB 15MG X 100T </v>
          </cell>
          <cell r="C282" t="str">
            <v>Physical UD</v>
          </cell>
        </row>
        <row r="283">
          <cell r="A283" t="str">
            <v>F000203490</v>
          </cell>
          <cell r="B283" t="str">
            <v xml:space="preserve">ANAEMETRO IV 500MG 5VL        </v>
          </cell>
          <cell r="C283" t="str">
            <v>Physical UD</v>
          </cell>
        </row>
        <row r="284">
          <cell r="A284" t="str">
            <v>F000126760</v>
          </cell>
          <cell r="B284" t="str">
            <v xml:space="preserve">ZITHROMAC FG 100MGX 60BAGS    </v>
          </cell>
          <cell r="C284" t="str">
            <v>Physical UD</v>
          </cell>
        </row>
        <row r="285">
          <cell r="A285" t="str">
            <v>F000180462</v>
          </cell>
          <cell r="B285" t="str">
            <v xml:space="preserve">ATENOLOL FCT 25MG 100T        </v>
          </cell>
          <cell r="C285" t="str">
            <v>Physical UD</v>
          </cell>
        </row>
        <row r="286">
          <cell r="A286" t="str">
            <v>F000180464</v>
          </cell>
          <cell r="B286" t="str">
            <v xml:space="preserve">ATENOLOL FCT 25MG 500T        </v>
          </cell>
          <cell r="C286" t="str">
            <v>Physical UD</v>
          </cell>
        </row>
        <row r="287">
          <cell r="A287" t="str">
            <v>F000180468</v>
          </cell>
          <cell r="B287" t="str">
            <v xml:space="preserve">ATENOLOL CTAB 50MG X 1000T    </v>
          </cell>
          <cell r="C287" t="str">
            <v>Physical UD</v>
          </cell>
        </row>
        <row r="288">
          <cell r="A288" t="str">
            <v>F000180466</v>
          </cell>
          <cell r="B288" t="str">
            <v xml:space="preserve">ATENOLOL CTAB 50MG X 100T     </v>
          </cell>
          <cell r="C288" t="str">
            <v>Physical UD</v>
          </cell>
        </row>
        <row r="289">
          <cell r="A289" t="str">
            <v>F000180470</v>
          </cell>
          <cell r="B289" t="str">
            <v xml:space="preserve">ATENOLOL CTAB 50MG X 500T     </v>
          </cell>
          <cell r="C289" t="str">
            <v>Physical UD</v>
          </cell>
        </row>
        <row r="290">
          <cell r="A290" t="str">
            <v>F000177170</v>
          </cell>
          <cell r="B290" t="str">
            <v xml:space="preserve">DOCETAXEL INJ 20MG/1ML 1V     </v>
          </cell>
          <cell r="C290" t="str">
            <v>Physical UD</v>
          </cell>
        </row>
        <row r="291">
          <cell r="A291" t="str">
            <v>F000177172</v>
          </cell>
          <cell r="B291" t="str">
            <v xml:space="preserve">DOCETAXEL INJ 80MG/4ML 1V     </v>
          </cell>
          <cell r="C291" t="str">
            <v>Physical UD</v>
          </cell>
        </row>
        <row r="292">
          <cell r="A292" t="str">
            <v>F000177204</v>
          </cell>
          <cell r="B292" t="str">
            <v xml:space="preserve">PITAVASTATIN CA 1MG 10TX10    </v>
          </cell>
          <cell r="C292" t="str">
            <v>Physical UD</v>
          </cell>
        </row>
        <row r="293">
          <cell r="A293" t="str">
            <v>F000177198</v>
          </cell>
          <cell r="B293" t="str">
            <v xml:space="preserve">PITAVASTATIN CA 1MG 10TX50    </v>
          </cell>
          <cell r="C293" t="str">
            <v>Physical UD</v>
          </cell>
        </row>
        <row r="294">
          <cell r="A294" t="str">
            <v>F000177200</v>
          </cell>
          <cell r="B294" t="str">
            <v xml:space="preserve">PITAVASTATIN CA 1MG 500TB0    </v>
          </cell>
          <cell r="C294" t="str">
            <v>Physical UD</v>
          </cell>
        </row>
        <row r="295">
          <cell r="A295" t="str">
            <v>F000177202</v>
          </cell>
          <cell r="B295" t="str">
            <v xml:space="preserve">PITAVASTATIN CA 2MG 10TX10    </v>
          </cell>
          <cell r="C295" t="str">
            <v>Physical UD</v>
          </cell>
        </row>
        <row r="296">
          <cell r="A296" t="str">
            <v>F000177206</v>
          </cell>
          <cell r="B296" t="str">
            <v xml:space="preserve">PITAVASTATIN CA 2MG 10TX50    </v>
          </cell>
          <cell r="C296" t="str">
            <v>Physical UD</v>
          </cell>
        </row>
        <row r="297">
          <cell r="A297" t="str">
            <v>F000177208</v>
          </cell>
          <cell r="B297" t="str">
            <v xml:space="preserve">PITAVASTATIN CA 2MG 500B      </v>
          </cell>
          <cell r="C297" t="str">
            <v>Physical UD</v>
          </cell>
        </row>
        <row r="298">
          <cell r="A298" t="str">
            <v>F000177214</v>
          </cell>
          <cell r="B298" t="str">
            <v xml:space="preserve">PITAVASTATIN CA 1MG 2TX1(US)  </v>
          </cell>
          <cell r="C298" t="str">
            <v>Physical UD</v>
          </cell>
        </row>
        <row r="299">
          <cell r="A299" t="str">
            <v>F000177212</v>
          </cell>
          <cell r="B299" t="str">
            <v xml:space="preserve">PITAVASTATIN CA 4MG 10TX10    </v>
          </cell>
          <cell r="C299" t="str">
            <v>Physical UD</v>
          </cell>
        </row>
        <row r="300">
          <cell r="A300" t="str">
            <v>F000203499</v>
          </cell>
          <cell r="B300" t="str">
            <v xml:space="preserve">EPIPEN 0.15MG INJ X 1         </v>
          </cell>
          <cell r="C300" t="str">
            <v>Physical UD</v>
          </cell>
        </row>
        <row r="301">
          <cell r="A301" t="str">
            <v>F000177216</v>
          </cell>
          <cell r="B301" t="str">
            <v xml:space="preserve">PITAVASTATIN CA 1MG 2TX1(S)   </v>
          </cell>
          <cell r="C301" t="str">
            <v>Physical UD</v>
          </cell>
        </row>
        <row r="302">
          <cell r="A302" t="str">
            <v>F000177218</v>
          </cell>
          <cell r="B302" t="str">
            <v xml:space="preserve">PITAVASTATIN CA 2MG 2TX1 (US) </v>
          </cell>
          <cell r="C302" t="str">
            <v>Physical UD</v>
          </cell>
        </row>
        <row r="303">
          <cell r="A303" t="str">
            <v>F000203500</v>
          </cell>
          <cell r="B303" t="str">
            <v xml:space="preserve">EPIPEN 0.3MG INJ X 1          </v>
          </cell>
          <cell r="C303" t="str">
            <v>Physical UD</v>
          </cell>
        </row>
        <row r="304">
          <cell r="A304" t="str">
            <v>F000177220</v>
          </cell>
          <cell r="B304" t="str">
            <v xml:space="preserve">PITAVASTATIN CA 2MG 2TX1 (S)  </v>
          </cell>
          <cell r="C304" t="str">
            <v>Physical UD</v>
          </cell>
        </row>
        <row r="305">
          <cell r="A305" t="str">
            <v>F000177210</v>
          </cell>
          <cell r="B305" t="str">
            <v xml:space="preserve">PITAVASTATIN CA 4MG 2TX1 (S)  </v>
          </cell>
          <cell r="C305" t="str">
            <v>Physical UD</v>
          </cell>
        </row>
        <row r="306">
          <cell r="A306" t="str">
            <v>F000177480</v>
          </cell>
          <cell r="B306" t="str">
            <v xml:space="preserve">TEGIO COMBI CAP 20MG 14CX4    </v>
          </cell>
          <cell r="C306" t="str">
            <v>Physical UD</v>
          </cell>
        </row>
        <row r="307">
          <cell r="A307" t="str">
            <v>F000177482</v>
          </cell>
          <cell r="B307" t="str">
            <v xml:space="preserve">TEGIO COMBI CAP 20MG 14CX6    </v>
          </cell>
          <cell r="C307" t="str">
            <v>Physical UD</v>
          </cell>
        </row>
        <row r="308">
          <cell r="A308" t="str">
            <v>F000177484</v>
          </cell>
          <cell r="B308" t="str">
            <v xml:space="preserve">TEGIO COMBI CAP 20MG 14CX10   </v>
          </cell>
          <cell r="C308" t="str">
            <v>Physical UD</v>
          </cell>
        </row>
        <row r="309">
          <cell r="A309" t="str">
            <v>F000177486</v>
          </cell>
          <cell r="B309" t="str">
            <v xml:space="preserve">TEGIO COMBI CAP 25MG 14CX4    </v>
          </cell>
          <cell r="C309" t="str">
            <v>Physical UD</v>
          </cell>
        </row>
        <row r="310">
          <cell r="A310" t="str">
            <v>F000177488</v>
          </cell>
          <cell r="B310" t="str">
            <v xml:space="preserve">TEGIO COMBI CAP 25MG 14CX10   </v>
          </cell>
          <cell r="C310" t="str">
            <v>Physical UD</v>
          </cell>
        </row>
        <row r="311">
          <cell r="A311" t="str">
            <v>F000177178</v>
          </cell>
          <cell r="B311" t="str">
            <v xml:space="preserve">VALACICLOVIR 500MG 6TX7       </v>
          </cell>
          <cell r="C311" t="str">
            <v>Physical UD</v>
          </cell>
        </row>
        <row r="312">
          <cell r="A312" t="str">
            <v>F000177180</v>
          </cell>
          <cell r="B312" t="str">
            <v xml:space="preserve">VALACICLOVIR 500MG 2TX1(US)   </v>
          </cell>
          <cell r="C312" t="str">
            <v>Physical UD</v>
          </cell>
        </row>
        <row r="313">
          <cell r="A313" t="str">
            <v>F000177182</v>
          </cell>
          <cell r="B313" t="str">
            <v xml:space="preserve">VALACICLOVIR 500MG 2TX1(S)    </v>
          </cell>
          <cell r="C313" t="str">
            <v>Physical UD</v>
          </cell>
        </row>
        <row r="314">
          <cell r="A314" t="str">
            <v>F000175866</v>
          </cell>
          <cell r="B314" t="str">
            <v xml:space="preserve">SYNERCID INJ 500MG 6V         </v>
          </cell>
          <cell r="C314" t="str">
            <v>Physical UD</v>
          </cell>
        </row>
        <row r="315">
          <cell r="A315" t="str">
            <v>F000183018</v>
          </cell>
          <cell r="B315" t="str">
            <v xml:space="preserve">ELIQUES T2.5MG X 2TAB(S)      </v>
          </cell>
          <cell r="C315" t="str">
            <v>Physical UD</v>
          </cell>
        </row>
        <row r="316">
          <cell r="A316" t="str">
            <v>F000183020</v>
          </cell>
          <cell r="B316" t="str">
            <v xml:space="preserve">ELIQUES T5MG X 2TAB(S)        </v>
          </cell>
          <cell r="C316" t="str">
            <v>Physical UD</v>
          </cell>
        </row>
        <row r="317">
          <cell r="A317" t="str">
            <v>F000181880</v>
          </cell>
          <cell r="B317" t="str">
            <v xml:space="preserve">ELIQUES T2.5MG 10X10PTP       </v>
          </cell>
          <cell r="C317" t="str">
            <v>Physical UD</v>
          </cell>
        </row>
        <row r="318">
          <cell r="A318" t="str">
            <v>F000181882</v>
          </cell>
          <cell r="B318" t="str">
            <v xml:space="preserve">ELIQUES T2.5MG 14X10PTP       </v>
          </cell>
          <cell r="C318" t="str">
            <v>Physical UD</v>
          </cell>
        </row>
        <row r="319">
          <cell r="A319" t="str">
            <v>F000181890</v>
          </cell>
          <cell r="B319" t="str">
            <v xml:space="preserve">ELIQUES T2.5MG 500 BOTTLE     </v>
          </cell>
          <cell r="C319" t="str">
            <v>Physical UD</v>
          </cell>
        </row>
        <row r="320">
          <cell r="A320" t="str">
            <v>F000181884</v>
          </cell>
          <cell r="B320" t="str">
            <v xml:space="preserve">ELIQUES T5MG 10X10PTP         </v>
          </cell>
          <cell r="C320" t="str">
            <v>Physical UD</v>
          </cell>
        </row>
        <row r="321">
          <cell r="A321" t="str">
            <v>F000181886</v>
          </cell>
          <cell r="B321" t="str">
            <v xml:space="preserve">ELIQUES T5MG 14X10PTP         </v>
          </cell>
          <cell r="C321" t="str">
            <v>Physical UD</v>
          </cell>
        </row>
        <row r="322">
          <cell r="A322" t="str">
            <v>F000181888</v>
          </cell>
          <cell r="B322" t="str">
            <v xml:space="preserve">ELIQUES T5MG 500 BOTTLE       </v>
          </cell>
          <cell r="C322" t="str">
            <v>Physical UD</v>
          </cell>
        </row>
        <row r="323">
          <cell r="A323" t="str">
            <v>F000203491</v>
          </cell>
          <cell r="B323" t="str">
            <v xml:space="preserve">ANAEMETRO IV 500MG 5VL(CL)    </v>
          </cell>
          <cell r="C323" t="str">
            <v>Physical UD</v>
          </cell>
        </row>
        <row r="324">
          <cell r="A324" t="str">
            <v>F000203489</v>
          </cell>
          <cell r="B324" t="str">
            <v xml:space="preserve">ANAEMETRO IV 500MG 1VL(S)     </v>
          </cell>
          <cell r="C324" t="str">
            <v>Physical UD</v>
          </cell>
        </row>
      </sheetData>
      <sheetData sheetId="2" refreshError="1"/>
      <sheetData sheetId="3">
        <row r="1">
          <cell r="B1" t="str">
            <v>SAPコード</v>
          </cell>
          <cell r="C1" t="str">
            <v>製品コード</v>
          </cell>
          <cell r="D1" t="str">
            <v>製品名</v>
          </cell>
          <cell r="E1" t="str">
            <v>製造元</v>
          </cell>
          <cell r="F1" t="str">
            <v>入庫倉庫</v>
          </cell>
          <cell r="G1" t="str">
            <v>パレット積載数</v>
          </cell>
        </row>
        <row r="2">
          <cell r="B2" t="str">
            <v>F000143315</v>
          </cell>
          <cell r="C2" t="str">
            <v>20080</v>
          </cell>
          <cell r="D2" t="str">
            <v>ｱｻﾞﾙﾌｲｼﾞﾝEN T250MG 100T</v>
          </cell>
          <cell r="E2" t="str">
            <v>ファイザー　名古屋工場</v>
          </cell>
          <cell r="F2" t="str">
            <v>DC4</v>
          </cell>
          <cell r="G2" t="str">
            <v>2000</v>
          </cell>
        </row>
        <row r="3">
          <cell r="B3" t="str">
            <v>F000143317</v>
          </cell>
          <cell r="C3" t="str">
            <v>20081</v>
          </cell>
          <cell r="D3" t="str">
            <v>ｱｻﾞﾙﾌｲｼﾞﾝEN T250MG 500T</v>
          </cell>
          <cell r="E3" t="str">
            <v>ファイザー　名古屋工場</v>
          </cell>
          <cell r="F3" t="str">
            <v>DC4</v>
          </cell>
          <cell r="G3" t="str">
            <v>450</v>
          </cell>
        </row>
        <row r="4">
          <cell r="B4" t="str">
            <v>F000143321</v>
          </cell>
          <cell r="C4" t="str">
            <v>20067</v>
          </cell>
          <cell r="D4" t="str">
            <v>ｱｻﾞﾙﾌｲｼﾞﾝEN T500MG 1000T</v>
          </cell>
          <cell r="E4" t="str">
            <v>ファイザー　名古屋工場</v>
          </cell>
          <cell r="F4" t="str">
            <v>DC4</v>
          </cell>
          <cell r="G4" t="str">
            <v>288</v>
          </cell>
        </row>
        <row r="5">
          <cell r="B5" t="str">
            <v>F000143319</v>
          </cell>
          <cell r="C5" t="str">
            <v>20065</v>
          </cell>
          <cell r="D5" t="str">
            <v>ｱｻﾞﾙﾌｲｼﾞﾝEN T500MG 100T</v>
          </cell>
          <cell r="E5" t="str">
            <v>ファイザー　名古屋工場</v>
          </cell>
          <cell r="F5" t="str">
            <v>DC4</v>
          </cell>
          <cell r="G5" t="str">
            <v>2000</v>
          </cell>
        </row>
        <row r="6">
          <cell r="B6" t="str">
            <v>F000145157</v>
          </cell>
          <cell r="C6" t="str">
            <v>20070</v>
          </cell>
          <cell r="D6" t="str">
            <v>ｱｻﾞﾙﾌｲｼﾞﾝEN T500MG 300 B</v>
          </cell>
          <cell r="E6" t="str">
            <v>ファイザー　名古屋工場</v>
          </cell>
          <cell r="F6" t="str">
            <v>DC4</v>
          </cell>
          <cell r="G6" t="str">
            <v>720</v>
          </cell>
        </row>
        <row r="7">
          <cell r="B7" t="str">
            <v>F000143323</v>
          </cell>
          <cell r="C7" t="str">
            <v>20066</v>
          </cell>
          <cell r="D7" t="str">
            <v>ｱｻﾞﾙﾌｲｼﾞﾝEN T500MG 500T</v>
          </cell>
          <cell r="E7" t="str">
            <v>ファイザー　名古屋工場</v>
          </cell>
          <cell r="F7" t="str">
            <v>DC4</v>
          </cell>
          <cell r="G7" t="str">
            <v>450</v>
          </cell>
        </row>
        <row r="8">
          <cell r="B8" t="str">
            <v>F000124868</v>
          </cell>
          <cell r="C8" t="str">
            <v>8338</v>
          </cell>
          <cell r="D8" t="str">
            <v>ｻﾗｿﾞﾋﾟﾘﾝ SU500MG 10UX10CT</v>
          </cell>
          <cell r="E8" t="str">
            <v>ファイザー　名古屋工場</v>
          </cell>
          <cell r="F8" t="str">
            <v>DC1</v>
          </cell>
          <cell r="G8" t="str">
            <v>600</v>
          </cell>
        </row>
        <row r="9">
          <cell r="B9" t="str">
            <v>F000124870</v>
          </cell>
          <cell r="C9" t="str">
            <v>8339</v>
          </cell>
          <cell r="D9" t="str">
            <v>ｻﾗｿﾞﾋﾟﾘﾝ T500MG 10X10PTP</v>
          </cell>
          <cell r="E9" t="str">
            <v>マイランEPD合同会社</v>
          </cell>
          <cell r="F9" t="str">
            <v>DC4</v>
          </cell>
          <cell r="G9" t="str">
            <v>1800</v>
          </cell>
        </row>
        <row r="10">
          <cell r="B10" t="str">
            <v>F000124872</v>
          </cell>
          <cell r="C10" t="str">
            <v>8340</v>
          </cell>
          <cell r="D10" t="str">
            <v>ｻﾗｿﾞﾋﾟﾘﾝ T500MG 10X50PTP</v>
          </cell>
          <cell r="E10" t="str">
            <v>マイランEPD合同会社</v>
          </cell>
          <cell r="F10" t="str">
            <v>DC4</v>
          </cell>
          <cell r="G10" t="str">
            <v>360</v>
          </cell>
        </row>
        <row r="11">
          <cell r="B11" t="str">
            <v>F000177178</v>
          </cell>
          <cell r="C11" t="str">
            <v>4332</v>
          </cell>
          <cell r="D11" t="str">
            <v>ﾊﾞﾗｼｸﾛﾋﾞﾙ T500MG 6X7PTP</v>
          </cell>
          <cell r="E11" t="str">
            <v>キョーリン リメディオ株式会社</v>
          </cell>
          <cell r="F11" t="str">
            <v>DC4</v>
          </cell>
          <cell r="G11" t="str">
            <v>1280</v>
          </cell>
        </row>
        <row r="12">
          <cell r="B12" t="str">
            <v>F000143987</v>
          </cell>
          <cell r="C12" t="str">
            <v>3476</v>
          </cell>
          <cell r="D12" t="str">
            <v>ｱﾀﾗﾂｸｽP DS2.5% 500G B</v>
          </cell>
          <cell r="E12" t="str">
            <v>クオリテックファーマ株式会社</v>
          </cell>
          <cell r="F12" t="str">
            <v>DC4</v>
          </cell>
          <cell r="G12" t="str">
            <v>240</v>
          </cell>
        </row>
        <row r="13">
          <cell r="B13" t="str">
            <v>F000143971</v>
          </cell>
          <cell r="C13" t="str">
            <v>3406</v>
          </cell>
          <cell r="D13" t="str">
            <v>ｱﾀﾗﾂｸｽP PD10% 100G B</v>
          </cell>
          <cell r="E13" t="str">
            <v>クオリテックファーマ株式会社</v>
          </cell>
          <cell r="F13" t="str">
            <v>DC4</v>
          </cell>
          <cell r="G13" t="str">
            <v>1320</v>
          </cell>
        </row>
        <row r="14">
          <cell r="B14" t="str">
            <v>F000175866</v>
          </cell>
          <cell r="C14" t="str">
            <v>1022</v>
          </cell>
          <cell r="D14" t="str">
            <v>ｼﾅｼﾂﾄﾞ INJ500MG 6V</v>
          </cell>
          <cell r="E14" t="str">
            <v>ファイザー　名古屋工場</v>
          </cell>
          <cell r="F14" t="str">
            <v>DC1</v>
          </cell>
          <cell r="G14" t="str">
            <v>1620</v>
          </cell>
        </row>
        <row r="15">
          <cell r="B15" t="str">
            <v>F000153106</v>
          </cell>
          <cell r="C15" t="str">
            <v>5260</v>
          </cell>
          <cell r="D15" t="str">
            <v>ｴﾊﾞｽﾁﾝ T10MG 10X10PTP</v>
          </cell>
          <cell r="E15" t="str">
            <v>ダイト株式会社</v>
          </cell>
          <cell r="F15" t="str">
            <v>DC4</v>
          </cell>
          <cell r="G15" t="str">
            <v>3200</v>
          </cell>
        </row>
        <row r="16">
          <cell r="B16" t="str">
            <v>F000153108</v>
          </cell>
          <cell r="C16" t="str">
            <v>5261</v>
          </cell>
          <cell r="D16" t="str">
            <v>ｴﾊﾞｽﾁﾝ T10MG 10X50PTP</v>
          </cell>
          <cell r="E16" t="str">
            <v>ダイト株式会社</v>
          </cell>
          <cell r="F16" t="str">
            <v>DC4</v>
          </cell>
          <cell r="G16" t="str">
            <v>768</v>
          </cell>
        </row>
        <row r="17">
          <cell r="B17" t="str">
            <v>F000153118</v>
          </cell>
          <cell r="C17" t="str">
            <v>5263</v>
          </cell>
          <cell r="D17" t="str">
            <v>ｴﾊﾞｽﾁﾝ T10MG 2T(S)</v>
          </cell>
          <cell r="E17" t="str">
            <v>ダイト株式会社</v>
          </cell>
          <cell r="F17" t="str">
            <v>DC1</v>
          </cell>
          <cell r="G17" t="str">
            <v>8000</v>
          </cell>
        </row>
        <row r="18">
          <cell r="B18" t="str">
            <v>F000153104</v>
          </cell>
          <cell r="C18" t="str">
            <v>5256</v>
          </cell>
          <cell r="D18" t="str">
            <v>ｴﾊﾞｽﾁﾝ T5MG 10X10PTP</v>
          </cell>
          <cell r="E18" t="str">
            <v>ダイト株式会社</v>
          </cell>
          <cell r="F18" t="str">
            <v>DC4</v>
          </cell>
          <cell r="G18" t="str">
            <v>3000</v>
          </cell>
        </row>
        <row r="19">
          <cell r="B19" t="str">
            <v>F000153116</v>
          </cell>
          <cell r="C19" t="str">
            <v>5259</v>
          </cell>
          <cell r="D19" t="str">
            <v>ｴﾊﾞｽﾁﾝ T5MG 2T(S)</v>
          </cell>
          <cell r="E19" t="str">
            <v>ダイト株式会社</v>
          </cell>
          <cell r="F19" t="str">
            <v>DC1</v>
          </cell>
          <cell r="G19" t="str">
            <v>8000</v>
          </cell>
        </row>
        <row r="20">
          <cell r="B20" t="str">
            <v>F000153112</v>
          </cell>
          <cell r="C20" t="str">
            <v>5267</v>
          </cell>
          <cell r="D20" t="str">
            <v>ｴﾊﾞｽﾁﾝOD T10MG 10X10PTP</v>
          </cell>
          <cell r="E20" t="str">
            <v>ダイト株式会社</v>
          </cell>
          <cell r="F20" t="str">
            <v>DC4</v>
          </cell>
          <cell r="G20" t="str">
            <v>3000</v>
          </cell>
        </row>
        <row r="21">
          <cell r="B21" t="str">
            <v>F000153114</v>
          </cell>
          <cell r="C21" t="str">
            <v>5268</v>
          </cell>
          <cell r="D21" t="str">
            <v>ｴﾊﾞｽﾁﾝOD T10MG 10X50PTP</v>
          </cell>
          <cell r="E21" t="str">
            <v>ダイト株式会社</v>
          </cell>
          <cell r="F21" t="str">
            <v>DC4</v>
          </cell>
          <cell r="G21" t="str">
            <v>800</v>
          </cell>
        </row>
        <row r="22">
          <cell r="B22" t="str">
            <v>F000153122</v>
          </cell>
          <cell r="C22" t="str">
            <v>5269</v>
          </cell>
          <cell r="D22" t="str">
            <v>ｴﾊﾞｽﾁﾝOD T10MG 2T(S)</v>
          </cell>
          <cell r="E22" t="str">
            <v>ダイト株式会社</v>
          </cell>
          <cell r="F22" t="str">
            <v>DC1</v>
          </cell>
          <cell r="G22" t="str">
            <v>8000</v>
          </cell>
        </row>
        <row r="23">
          <cell r="B23" t="str">
            <v>F000153110</v>
          </cell>
          <cell r="C23" t="str">
            <v>5264</v>
          </cell>
          <cell r="D23" t="str">
            <v>ｴﾊﾞｽﾁﾝOD T5MG 10X10PTP</v>
          </cell>
          <cell r="E23" t="str">
            <v>ダイト株式会社</v>
          </cell>
          <cell r="F23" t="str">
            <v>DC4</v>
          </cell>
          <cell r="G23" t="str">
            <v>3000</v>
          </cell>
        </row>
        <row r="24">
          <cell r="B24" t="str">
            <v>F000153120</v>
          </cell>
          <cell r="C24" t="str">
            <v>5266</v>
          </cell>
          <cell r="D24" t="str">
            <v>ｴﾊﾞｽﾁﾝOD T5MG 2T(S)</v>
          </cell>
          <cell r="E24" t="str">
            <v>ダイト株式会社</v>
          </cell>
          <cell r="F24" t="str">
            <v>DC1</v>
          </cell>
          <cell r="G24" t="str">
            <v>8000</v>
          </cell>
        </row>
        <row r="25">
          <cell r="B25" t="str">
            <v>F000153124</v>
          </cell>
          <cell r="C25" t="str">
            <v>5856</v>
          </cell>
          <cell r="D25" t="str">
            <v>ｴﾋﾟﾅｽﾁﾝ T10MG 10X10PTP</v>
          </cell>
          <cell r="E25" t="str">
            <v>ダイト株式会社</v>
          </cell>
          <cell r="F25" t="str">
            <v>DC4</v>
          </cell>
          <cell r="G25" t="str">
            <v>3200</v>
          </cell>
        </row>
        <row r="26">
          <cell r="B26" t="str">
            <v>F000153126</v>
          </cell>
          <cell r="C26" t="str">
            <v>5858</v>
          </cell>
          <cell r="D26" t="str">
            <v>ｴﾋﾟﾅｽﾁﾝ T10MG 10X50PTP</v>
          </cell>
          <cell r="E26" t="str">
            <v>ダイト株式会社</v>
          </cell>
          <cell r="F26" t="str">
            <v>DC4</v>
          </cell>
          <cell r="G26" t="str">
            <v>840</v>
          </cell>
        </row>
        <row r="27">
          <cell r="B27" t="str">
            <v>F000153128</v>
          </cell>
          <cell r="C27" t="str">
            <v>5860</v>
          </cell>
          <cell r="D27" t="str">
            <v>ｴﾋﾟﾅｽﾁﾝ T20MG 10X10PTP</v>
          </cell>
          <cell r="E27" t="str">
            <v>ダイト株式会社</v>
          </cell>
          <cell r="F27" t="str">
            <v>DC4</v>
          </cell>
          <cell r="G27" t="str">
            <v>3200</v>
          </cell>
        </row>
        <row r="28">
          <cell r="B28" t="str">
            <v>F000153130</v>
          </cell>
          <cell r="C28" t="str">
            <v>5862</v>
          </cell>
          <cell r="D28" t="str">
            <v>ｴﾋﾟﾅｽﾁﾝ T20MG 10X50PTP</v>
          </cell>
          <cell r="E28" t="str">
            <v>ダイト株式会社</v>
          </cell>
          <cell r="F28" t="str">
            <v>DC4</v>
          </cell>
          <cell r="G28" t="str">
            <v>840</v>
          </cell>
        </row>
        <row r="29">
          <cell r="B29" t="str">
            <v>F000153132</v>
          </cell>
          <cell r="C29" t="str">
            <v>5863</v>
          </cell>
          <cell r="D29" t="str">
            <v>ｴﾋﾟﾅｽﾁﾝ T20MG 14X50PTP</v>
          </cell>
          <cell r="E29" t="str">
            <v>ダイト株式会社</v>
          </cell>
          <cell r="F29" t="str">
            <v>DC4</v>
          </cell>
          <cell r="G29" t="str">
            <v>840</v>
          </cell>
        </row>
        <row r="30">
          <cell r="B30" t="str">
            <v>F000167582</v>
          </cell>
          <cell r="C30" t="str">
            <v>5273</v>
          </cell>
          <cell r="D30" t="str">
            <v>ｵﾛﾊﾟﾀｼﾞﾝ T2.5MG 10X10PTP</v>
          </cell>
          <cell r="E30" t="str">
            <v>ダイト株式会社</v>
          </cell>
          <cell r="F30" t="str">
            <v>DC4</v>
          </cell>
          <cell r="G30" t="str">
            <v>3200</v>
          </cell>
        </row>
        <row r="31">
          <cell r="B31" t="str">
            <v>F000182668</v>
          </cell>
          <cell r="C31" t="str">
            <v>5274</v>
          </cell>
          <cell r="D31" t="str">
            <v>ｵﾛﾊﾟﾀｼﾞﾝ T2.5MG 2T(S)</v>
          </cell>
          <cell r="E31" t="str">
            <v>ダイト株式会社</v>
          </cell>
          <cell r="F31" t="str">
            <v>DC1</v>
          </cell>
          <cell r="G31" t="str">
            <v>8000</v>
          </cell>
        </row>
        <row r="32">
          <cell r="B32" t="str">
            <v>F000167584</v>
          </cell>
          <cell r="C32" t="str">
            <v>5275</v>
          </cell>
          <cell r="D32" t="str">
            <v>ｵﾛﾊﾟﾀｼﾞﾝ T5MG 10X10PTP</v>
          </cell>
          <cell r="E32" t="str">
            <v>ダイト株式会社</v>
          </cell>
          <cell r="F32" t="str">
            <v>DC4</v>
          </cell>
          <cell r="G32" t="str">
            <v>4000</v>
          </cell>
        </row>
        <row r="33">
          <cell r="B33" t="str">
            <v>F000167586</v>
          </cell>
          <cell r="C33" t="str">
            <v>5276</v>
          </cell>
          <cell r="D33" t="str">
            <v>ｵﾛﾊﾟﾀｼﾞﾝ T5MG 10X50PTP</v>
          </cell>
          <cell r="E33" t="str">
            <v>ダイト株式会社</v>
          </cell>
          <cell r="F33" t="str">
            <v>DC4</v>
          </cell>
          <cell r="G33" t="str">
            <v>1280</v>
          </cell>
        </row>
        <row r="34">
          <cell r="B34" t="str">
            <v>F000182670</v>
          </cell>
          <cell r="C34" t="str">
            <v>5279</v>
          </cell>
          <cell r="D34" t="str">
            <v>ｵﾛﾊﾟﾀｼﾞﾝ T5MG 2T(S)</v>
          </cell>
          <cell r="E34" t="str">
            <v>ダイト株式会社</v>
          </cell>
          <cell r="F34" t="str">
            <v>DC1</v>
          </cell>
          <cell r="G34" t="str">
            <v>8000</v>
          </cell>
        </row>
        <row r="35">
          <cell r="B35" t="str">
            <v>F000177994</v>
          </cell>
          <cell r="C35" t="str">
            <v>5952</v>
          </cell>
          <cell r="D35" t="str">
            <v>ｵﾛﾊﾟﾀｼﾞﾝOD T2.5MG 10X10</v>
          </cell>
          <cell r="E35" t="str">
            <v>ダイト株式会社</v>
          </cell>
          <cell r="F35" t="str">
            <v>DC4</v>
          </cell>
          <cell r="G35" t="str">
            <v>2400</v>
          </cell>
        </row>
        <row r="36">
          <cell r="B36" t="str">
            <v>F000182664</v>
          </cell>
          <cell r="C36" t="str">
            <v>5954</v>
          </cell>
          <cell r="D36" t="str">
            <v>ｵﾛﾊﾟﾀｼﾞﾝOD T2.5MG 2X1(S)</v>
          </cell>
          <cell r="E36" t="str">
            <v>ダイト株式会社</v>
          </cell>
          <cell r="F36" t="str">
            <v>DC1</v>
          </cell>
          <cell r="G36" t="str">
            <v>8000</v>
          </cell>
        </row>
        <row r="37">
          <cell r="B37" t="str">
            <v>F000177996</v>
          </cell>
          <cell r="C37" t="str">
            <v>5955</v>
          </cell>
          <cell r="D37" t="str">
            <v>ｵﾛﾊﾟﾀｼﾞﾝOD T5MG 10X10PTP</v>
          </cell>
          <cell r="E37" t="str">
            <v>ダイト株式会社</v>
          </cell>
          <cell r="F37" t="str">
            <v>DC4</v>
          </cell>
          <cell r="G37" t="str">
            <v>2000</v>
          </cell>
        </row>
        <row r="38">
          <cell r="B38" t="str">
            <v>F000177998</v>
          </cell>
          <cell r="C38" t="str">
            <v>5956</v>
          </cell>
          <cell r="D38" t="str">
            <v>ｵﾛﾊﾟﾀｼﾞﾝOD T5MG 10X50PTP</v>
          </cell>
          <cell r="E38" t="str">
            <v>ダイト株式会社</v>
          </cell>
          <cell r="F38" t="str">
            <v>DC4</v>
          </cell>
          <cell r="G38" t="str">
            <v>640</v>
          </cell>
        </row>
        <row r="39">
          <cell r="B39" t="str">
            <v>F000182666</v>
          </cell>
          <cell r="C39" t="str">
            <v>5957</v>
          </cell>
          <cell r="D39" t="str">
            <v>ｵﾛﾊﾟﾀｼﾞﾝOD T5MG 2X1PTP(S)</v>
          </cell>
          <cell r="E39" t="str">
            <v>ダイト株式会社</v>
          </cell>
          <cell r="F39" t="str">
            <v>DC1</v>
          </cell>
          <cell r="G39" t="str">
            <v>8000</v>
          </cell>
        </row>
        <row r="40">
          <cell r="B40" t="str">
            <v>F000167580</v>
          </cell>
          <cell r="C40" t="str">
            <v>5295</v>
          </cell>
          <cell r="D40" t="str">
            <v>ｸﾞﾘﾒﾋﾟﾘﾄﾞ T0.5MG 10X10PTP</v>
          </cell>
          <cell r="E40" t="str">
            <v>ダイト株式会社</v>
          </cell>
          <cell r="F40" t="str">
            <v>DC4</v>
          </cell>
          <cell r="G40" t="str">
            <v>4000</v>
          </cell>
        </row>
        <row r="41">
          <cell r="B41" t="str">
            <v>F000153010</v>
          </cell>
          <cell r="C41" t="str">
            <v>5921</v>
          </cell>
          <cell r="D41" t="str">
            <v>ｸﾞﾘﾒﾋﾟﾘﾄﾞ T1MG 10X10PTP</v>
          </cell>
          <cell r="E41" t="str">
            <v>ダイト株式会社</v>
          </cell>
          <cell r="F41" t="str">
            <v>DC4</v>
          </cell>
          <cell r="G41" t="str">
            <v>5000</v>
          </cell>
        </row>
        <row r="42">
          <cell r="B42" t="str">
            <v>F000153018</v>
          </cell>
          <cell r="C42" t="str">
            <v>5926</v>
          </cell>
          <cell r="D42" t="str">
            <v>ｸﾞﾘﾒﾋﾟﾘﾄﾞ T3MG 10X10PTP</v>
          </cell>
          <cell r="E42" t="str">
            <v>ダイト株式会社</v>
          </cell>
          <cell r="F42" t="str">
            <v>DC4</v>
          </cell>
          <cell r="G42" t="str">
            <v>4000</v>
          </cell>
        </row>
        <row r="43">
          <cell r="B43" t="str">
            <v>F000153088</v>
          </cell>
          <cell r="C43" t="str">
            <v>5398</v>
          </cell>
          <cell r="D43" t="str">
            <v>ｼﾛｽﾀｿﾞｰﾙ T100MG 10X10PTP</v>
          </cell>
          <cell r="E43" t="str">
            <v>ダイト株式会社</v>
          </cell>
          <cell r="F43" t="str">
            <v>DC2</v>
          </cell>
          <cell r="G43" t="str">
            <v>4000</v>
          </cell>
        </row>
        <row r="44">
          <cell r="B44" t="str">
            <v>F000153086</v>
          </cell>
          <cell r="C44" t="str">
            <v>5394</v>
          </cell>
          <cell r="D44" t="str">
            <v>ｼﾛｽﾀｿﾞｰﾙ T50MG 10X10PTP</v>
          </cell>
          <cell r="E44" t="str">
            <v>ダイト株式会社</v>
          </cell>
          <cell r="F44" t="str">
            <v>DC2</v>
          </cell>
          <cell r="G44" t="str">
            <v>3200</v>
          </cell>
        </row>
        <row r="45">
          <cell r="B45" t="str">
            <v>F000153092</v>
          </cell>
          <cell r="C45" t="str">
            <v>5401</v>
          </cell>
          <cell r="D45" t="str">
            <v>ｼﾛｽﾀｿﾞｰﾙｼﾞﾖｳ100MGX2T(S)</v>
          </cell>
          <cell r="E45" t="str">
            <v>ダイト株式会社</v>
          </cell>
          <cell r="F45" t="str">
            <v>DC2</v>
          </cell>
          <cell r="G45" t="str">
            <v>8000</v>
          </cell>
        </row>
        <row r="46">
          <cell r="B46" t="str">
            <v>F000153090</v>
          </cell>
          <cell r="C46" t="str">
            <v>5397</v>
          </cell>
          <cell r="D46" t="str">
            <v>ｼﾛｽﾀｿﾞｰﾙｼﾞﾖｳ50MGX2T(S)</v>
          </cell>
          <cell r="E46" t="str">
            <v>ダイト株式会社</v>
          </cell>
          <cell r="F46" t="str">
            <v>DC2</v>
          </cell>
          <cell r="G46" t="str">
            <v>8000</v>
          </cell>
        </row>
        <row r="47">
          <cell r="B47" t="str">
            <v>F000160280</v>
          </cell>
          <cell r="C47" t="str">
            <v>5497</v>
          </cell>
          <cell r="D47" t="str">
            <v>ﾛｻﾙﾀﾝ T100MG 10X10PTP</v>
          </cell>
          <cell r="E47" t="str">
            <v>ダイト株式会社</v>
          </cell>
          <cell r="F47" t="str">
            <v>DC4</v>
          </cell>
          <cell r="G47" t="str">
            <v>2400</v>
          </cell>
        </row>
        <row r="48">
          <cell r="B48" t="str">
            <v>F000160274</v>
          </cell>
          <cell r="C48" t="str">
            <v>5498</v>
          </cell>
          <cell r="D48" t="str">
            <v>ﾛｻﾙﾀﾝ T100MG 2X1PTP(S)</v>
          </cell>
          <cell r="E48" t="str">
            <v>ダイト株式会社</v>
          </cell>
          <cell r="F48" t="str">
            <v>DC1</v>
          </cell>
          <cell r="G48" t="str">
            <v>6000</v>
          </cell>
        </row>
        <row r="49">
          <cell r="B49" t="str">
            <v>F000160150</v>
          </cell>
          <cell r="C49" t="str">
            <v>5489</v>
          </cell>
          <cell r="D49" t="str">
            <v>ﾛｻﾙﾀﾝ T25MG 10X10PTP</v>
          </cell>
          <cell r="E49" t="str">
            <v>ダイト株式会社</v>
          </cell>
          <cell r="F49" t="str">
            <v>DC4</v>
          </cell>
          <cell r="G49" t="str">
            <v>4000</v>
          </cell>
        </row>
        <row r="50">
          <cell r="B50" t="str">
            <v>F000160286</v>
          </cell>
          <cell r="C50" t="str">
            <v>5490</v>
          </cell>
          <cell r="D50" t="str">
            <v>ﾛｻﾙﾀﾝ T25MG 10X50PTP</v>
          </cell>
          <cell r="E50" t="str">
            <v>ダイト株式会社</v>
          </cell>
          <cell r="F50" t="str">
            <v>DC4</v>
          </cell>
          <cell r="G50" t="str">
            <v>1280</v>
          </cell>
        </row>
        <row r="51">
          <cell r="B51" t="str">
            <v>F000160270</v>
          </cell>
          <cell r="C51" t="str">
            <v>5492</v>
          </cell>
          <cell r="D51" t="str">
            <v>ﾛｻﾙﾀﾝ T25MG 2X1PTP(S)</v>
          </cell>
          <cell r="E51" t="str">
            <v>ダイト株式会社</v>
          </cell>
          <cell r="F51" t="str">
            <v>DC1</v>
          </cell>
          <cell r="G51" t="str">
            <v>6000</v>
          </cell>
        </row>
        <row r="52">
          <cell r="B52" t="str">
            <v>F000160284</v>
          </cell>
          <cell r="C52" t="str">
            <v>5491</v>
          </cell>
          <cell r="D52" t="str">
            <v>ﾛｻﾙﾀﾝ T25MG 500 B</v>
          </cell>
          <cell r="E52" t="str">
            <v>ダイト株式会社</v>
          </cell>
          <cell r="F52" t="str">
            <v>DC4</v>
          </cell>
          <cell r="G52" t="str">
            <v>2100</v>
          </cell>
        </row>
        <row r="53">
          <cell r="B53" t="str">
            <v>F000160276</v>
          </cell>
          <cell r="C53" t="str">
            <v>5493</v>
          </cell>
          <cell r="D53" t="str">
            <v>ﾛｻﾙﾀﾝ T50MG 10X10PTP</v>
          </cell>
          <cell r="E53" t="str">
            <v>ダイト株式会社</v>
          </cell>
          <cell r="F53" t="str">
            <v>DC4</v>
          </cell>
          <cell r="G53" t="str">
            <v>2400</v>
          </cell>
        </row>
        <row r="54">
          <cell r="B54" t="str">
            <v>F000160278</v>
          </cell>
          <cell r="C54" t="str">
            <v>5494</v>
          </cell>
          <cell r="D54" t="str">
            <v>ﾛｻﾙﾀﾝ T50MG 10X50PTP</v>
          </cell>
          <cell r="E54" t="str">
            <v>ダイト株式会社</v>
          </cell>
          <cell r="F54" t="str">
            <v>DC4</v>
          </cell>
          <cell r="G54" t="str">
            <v>600</v>
          </cell>
        </row>
        <row r="55">
          <cell r="B55" t="str">
            <v>F000160272</v>
          </cell>
          <cell r="C55" t="str">
            <v>5496</v>
          </cell>
          <cell r="D55" t="str">
            <v>ﾛｻﾙﾀﾝ T50MG 2X1PTP(S)</v>
          </cell>
          <cell r="E55" t="str">
            <v>ダイト株式会社</v>
          </cell>
          <cell r="F55" t="str">
            <v>DC1</v>
          </cell>
          <cell r="G55" t="str">
            <v>6000</v>
          </cell>
        </row>
        <row r="56">
          <cell r="B56" t="str">
            <v>F000160282</v>
          </cell>
          <cell r="C56" t="str">
            <v>5495</v>
          </cell>
          <cell r="D56" t="str">
            <v>ﾛｻﾙﾀﾝ T50MG 500 B</v>
          </cell>
          <cell r="E56" t="str">
            <v>ダイト株式会社</v>
          </cell>
          <cell r="F56" t="str">
            <v>DC4</v>
          </cell>
          <cell r="G56" t="str">
            <v>1260</v>
          </cell>
        </row>
        <row r="57">
          <cell r="B57" t="str">
            <v>F000153156</v>
          </cell>
          <cell r="C57" t="str">
            <v>5354</v>
          </cell>
          <cell r="D57" t="str">
            <v>ﾛﾗﾀｼﾞﾝ T10MG 10X10PTP</v>
          </cell>
          <cell r="E57" t="str">
            <v>ダイト株式会社</v>
          </cell>
          <cell r="F57" t="str">
            <v>DC4</v>
          </cell>
          <cell r="G57" t="str">
            <v>4800</v>
          </cell>
        </row>
        <row r="58">
          <cell r="B58" t="str">
            <v>F000156322</v>
          </cell>
          <cell r="C58" t="str">
            <v>5355</v>
          </cell>
          <cell r="D58" t="str">
            <v>ﾛﾗﾀｼﾞﾝ T10MG 10X50PTP</v>
          </cell>
          <cell r="E58" t="str">
            <v>ダイト株式会社</v>
          </cell>
          <cell r="F58" t="str">
            <v>DC4</v>
          </cell>
          <cell r="G58" t="str">
            <v>1600</v>
          </cell>
        </row>
        <row r="59">
          <cell r="B59" t="str">
            <v>F000156320</v>
          </cell>
          <cell r="C59" t="str">
            <v>5356</v>
          </cell>
          <cell r="D59" t="str">
            <v>ﾛﾗﾀｼﾞﾝ T10MG 14X30PTP</v>
          </cell>
          <cell r="E59" t="str">
            <v>ダイト株式会社</v>
          </cell>
          <cell r="F59" t="str">
            <v>DC4</v>
          </cell>
          <cell r="G59" t="str">
            <v>1800</v>
          </cell>
        </row>
        <row r="60">
          <cell r="B60" t="str">
            <v>F000153166</v>
          </cell>
          <cell r="C60" t="str">
            <v>5359</v>
          </cell>
          <cell r="D60" t="str">
            <v>ﾛﾗﾀｼﾞﾝOD T10MG 10X30PTP</v>
          </cell>
          <cell r="E60" t="str">
            <v>ダイト株式会社</v>
          </cell>
          <cell r="F60" t="str">
            <v>DC4</v>
          </cell>
          <cell r="G60" t="str">
            <v>1440</v>
          </cell>
        </row>
        <row r="61">
          <cell r="B61" t="str">
            <v>F000153164</v>
          </cell>
          <cell r="C61" t="str">
            <v>5358</v>
          </cell>
          <cell r="D61" t="str">
            <v>ﾛﾗﾀｼﾞﾝOD T10MG 10X5PTP</v>
          </cell>
          <cell r="E61" t="str">
            <v>ダイト株式会社</v>
          </cell>
          <cell r="F61" t="str">
            <v>DC4</v>
          </cell>
          <cell r="G61" t="str">
            <v>3600</v>
          </cell>
        </row>
        <row r="62">
          <cell r="B62" t="str">
            <v>F000153168</v>
          </cell>
          <cell r="C62" t="str">
            <v>5360</v>
          </cell>
          <cell r="D62" t="str">
            <v>ﾛﾗﾀｼﾞﾝODｼﾞﾖｳ10MGX2T(S)</v>
          </cell>
          <cell r="E62" t="str">
            <v>ダイト株式会社</v>
          </cell>
          <cell r="F62" t="str">
            <v>DC1</v>
          </cell>
          <cell r="G62" t="str">
            <v>8000</v>
          </cell>
        </row>
        <row r="63">
          <cell r="B63" t="str">
            <v>F000034349</v>
          </cell>
          <cell r="D63" t="str">
            <v>ﾛﾗﾀｼﾞﾝ T10MG 2TX1PTP(S)</v>
          </cell>
          <cell r="E63" t="str">
            <v>ダイト株式会社</v>
          </cell>
          <cell r="F63" t="str">
            <v>DC1</v>
          </cell>
        </row>
        <row r="64">
          <cell r="B64" t="str">
            <v>F000028512</v>
          </cell>
          <cell r="D64" t="str">
            <v>UK92480OD F50MG 1S(US)</v>
          </cell>
          <cell r="E64" t="str">
            <v>救急薬品工業株式会社</v>
          </cell>
          <cell r="F64" t="str">
            <v>DC1</v>
          </cell>
        </row>
        <row r="65">
          <cell r="B65" t="str">
            <v>F000028363</v>
          </cell>
          <cell r="D65" t="str">
            <v>UK92480OD F25MG 1SX20BG</v>
          </cell>
          <cell r="E65" t="str">
            <v>救急薬品工業株式会社</v>
          </cell>
          <cell r="F65" t="str">
            <v>DC1</v>
          </cell>
          <cell r="G65" t="str">
            <v>3360</v>
          </cell>
        </row>
        <row r="66">
          <cell r="B66" t="str">
            <v>F000028365</v>
          </cell>
          <cell r="D66" t="str">
            <v>UK92480OD F50MG 1SX20BG</v>
          </cell>
          <cell r="E66" t="str">
            <v>救急薬品工業株式会社</v>
          </cell>
          <cell r="F66" t="str">
            <v>DC1</v>
          </cell>
          <cell r="G66" t="str">
            <v>3360</v>
          </cell>
        </row>
        <row r="67">
          <cell r="B67" t="str">
            <v>F000028281</v>
          </cell>
          <cell r="D67" t="str">
            <v>UK92480OD F50MG 1SX50BG</v>
          </cell>
          <cell r="E67" t="str">
            <v>救急薬品工業株式会社</v>
          </cell>
          <cell r="F67" t="str">
            <v>DC1</v>
          </cell>
          <cell r="G67" t="str">
            <v>2400</v>
          </cell>
        </row>
        <row r="68">
          <cell r="B68" t="str">
            <v>F000033556</v>
          </cell>
          <cell r="D68" t="str">
            <v>ﾚﾊﾞﾁｵOD F20MG 1SX30BG</v>
          </cell>
          <cell r="E68" t="str">
            <v>救急薬品工業株式会社</v>
          </cell>
          <cell r="F68" t="str">
            <v>DC1</v>
          </cell>
          <cell r="G68" t="str">
            <v>1920</v>
          </cell>
        </row>
        <row r="69">
          <cell r="B69" t="str">
            <v>F000033557</v>
          </cell>
          <cell r="D69" t="str">
            <v>ﾚﾊﾞﾁｵOD F20MG 1S(S)</v>
          </cell>
          <cell r="E69" t="str">
            <v>救急薬品工業株式会社</v>
          </cell>
          <cell r="F69" t="str">
            <v>DC1</v>
          </cell>
          <cell r="G69" t="str">
            <v>9600</v>
          </cell>
        </row>
        <row r="70">
          <cell r="B70" t="str">
            <v>F000127960</v>
          </cell>
          <cell r="C70" t="str">
            <v>7727</v>
          </cell>
          <cell r="D70" t="str">
            <v>ﾀﾞｲｱｺｰﾄ C0.05% 10GX10TU</v>
          </cell>
          <cell r="E70" t="str">
            <v>テイカ製薬株式会社</v>
          </cell>
          <cell r="F70" t="str">
            <v>DC4</v>
          </cell>
          <cell r="G70" t="str">
            <v>960</v>
          </cell>
        </row>
        <row r="71">
          <cell r="B71" t="str">
            <v>F000127956</v>
          </cell>
          <cell r="C71" t="str">
            <v>7725</v>
          </cell>
          <cell r="D71" t="str">
            <v>ﾀﾞｲｱｺｰﾄ C0.05% 5GX10TU</v>
          </cell>
          <cell r="E71" t="str">
            <v>テイカ製薬株式会社</v>
          </cell>
          <cell r="F71" t="str">
            <v>DC4</v>
          </cell>
          <cell r="G71" t="str">
            <v>1120</v>
          </cell>
        </row>
        <row r="72">
          <cell r="B72" t="str">
            <v>F000127968</v>
          </cell>
          <cell r="C72" t="str">
            <v>7731</v>
          </cell>
          <cell r="D72" t="str">
            <v>ﾀﾞｲｱｺｰﾄ O0.05% 100 B</v>
          </cell>
          <cell r="E72" t="str">
            <v>テイカ製薬株式会社</v>
          </cell>
          <cell r="F72" t="str">
            <v>DC4</v>
          </cell>
          <cell r="G72" t="str">
            <v>1200</v>
          </cell>
        </row>
        <row r="73">
          <cell r="B73" t="str">
            <v>F000127966</v>
          </cell>
          <cell r="C73" t="str">
            <v>7730</v>
          </cell>
          <cell r="D73" t="str">
            <v>ﾀﾞｲｱｺｰﾄ O0.05% 10GX10TU</v>
          </cell>
          <cell r="E73" t="str">
            <v>テイカ製薬株式会社</v>
          </cell>
          <cell r="F73" t="str">
            <v>DC4</v>
          </cell>
          <cell r="G73" t="str">
            <v>960</v>
          </cell>
        </row>
        <row r="74">
          <cell r="B74" t="str">
            <v>F000127962</v>
          </cell>
          <cell r="C74" t="str">
            <v>7728</v>
          </cell>
          <cell r="D74" t="str">
            <v>ﾀﾞｲｱｺｰﾄ O0.05% 5GX10TU</v>
          </cell>
          <cell r="E74" t="str">
            <v>テイカ製薬株式会社</v>
          </cell>
          <cell r="F74" t="str">
            <v>DC4</v>
          </cell>
          <cell r="G74" t="str">
            <v>1120</v>
          </cell>
        </row>
        <row r="75">
          <cell r="B75" t="str">
            <v>F000127964</v>
          </cell>
          <cell r="C75" t="str">
            <v>7729</v>
          </cell>
          <cell r="D75" t="str">
            <v>ﾀﾞｲｱｺｰﾄ O0.05% 5GX50TU</v>
          </cell>
          <cell r="E75" t="str">
            <v>テイカ製薬株式会社</v>
          </cell>
          <cell r="F75" t="str">
            <v>DC4</v>
          </cell>
          <cell r="G75" t="str">
            <v>240</v>
          </cell>
        </row>
        <row r="76">
          <cell r="B76" t="str">
            <v>F000167694</v>
          </cell>
          <cell r="C76" t="str">
            <v>0754</v>
          </cell>
          <cell r="D76" t="str">
            <v>ﾅﾊﾟｹﾞﾙﾝ C3% 25GX10TU</v>
          </cell>
          <cell r="E76" t="str">
            <v>テイカ製薬株式会社</v>
          </cell>
          <cell r="F76" t="str">
            <v>DC4</v>
          </cell>
          <cell r="G76" t="str">
            <v>400</v>
          </cell>
        </row>
        <row r="77">
          <cell r="B77" t="str">
            <v>F000167696</v>
          </cell>
          <cell r="C77" t="str">
            <v>0755</v>
          </cell>
          <cell r="D77" t="str">
            <v>ﾅﾊﾟｹﾞﾙﾝ C3% 50GX10TU</v>
          </cell>
          <cell r="E77" t="str">
            <v>テイカ製薬株式会社</v>
          </cell>
          <cell r="F77" t="str">
            <v>DC4</v>
          </cell>
          <cell r="G77" t="str">
            <v>240</v>
          </cell>
        </row>
        <row r="78">
          <cell r="B78" t="str">
            <v>F000167690</v>
          </cell>
          <cell r="C78" t="str">
            <v>0758</v>
          </cell>
          <cell r="D78" t="str">
            <v>ﾅﾊﾟｹﾞﾙﾝ LT3% 50MLX10BL</v>
          </cell>
          <cell r="E78" t="str">
            <v>テイカ製薬株式会社</v>
          </cell>
          <cell r="F78" t="str">
            <v>DC3</v>
          </cell>
          <cell r="G78" t="str">
            <v>350</v>
          </cell>
        </row>
        <row r="79">
          <cell r="B79" t="str">
            <v>F000167692</v>
          </cell>
          <cell r="C79" t="str">
            <v>0759</v>
          </cell>
          <cell r="D79" t="str">
            <v>ﾅﾊﾟｹﾞﾙﾝ LT3% 50MLX50BL</v>
          </cell>
          <cell r="E79" t="str">
            <v>テイカ製薬株式会社</v>
          </cell>
          <cell r="F79" t="str">
            <v>DC3</v>
          </cell>
          <cell r="G79" t="str">
            <v>70</v>
          </cell>
        </row>
        <row r="80">
          <cell r="B80" t="str">
            <v>F000167686</v>
          </cell>
          <cell r="C80" t="str">
            <v>0756</v>
          </cell>
          <cell r="D80" t="str">
            <v>ﾅﾊﾟｹﾞﾙﾝ O3% 25GX10TU</v>
          </cell>
          <cell r="E80" t="str">
            <v>テイカ製薬株式会社</v>
          </cell>
          <cell r="F80" t="str">
            <v>DC3</v>
          </cell>
          <cell r="G80" t="str">
            <v>400</v>
          </cell>
        </row>
        <row r="81">
          <cell r="B81" t="str">
            <v>F000167688</v>
          </cell>
          <cell r="C81" t="str">
            <v>0757</v>
          </cell>
          <cell r="D81" t="str">
            <v>ﾅﾊﾟｹﾞﾙﾝ O3% 50GX10TU</v>
          </cell>
          <cell r="E81" t="str">
            <v>テイカ製薬株式会社</v>
          </cell>
          <cell r="F81" t="str">
            <v>DC3</v>
          </cell>
          <cell r="G81" t="str">
            <v>240</v>
          </cell>
        </row>
        <row r="82">
          <cell r="B82" t="str">
            <v>F000152946</v>
          </cell>
          <cell r="C82" t="str">
            <v>5851</v>
          </cell>
          <cell r="D82" t="str">
            <v>ﾋｱﾙﾛﾝｻﾝ OS0.1% 5MLX10BL</v>
          </cell>
          <cell r="E82" t="str">
            <v>テイカ製薬株式会社</v>
          </cell>
          <cell r="F82" t="str">
            <v>DC4</v>
          </cell>
          <cell r="G82" t="str">
            <v>1800</v>
          </cell>
        </row>
        <row r="83">
          <cell r="B83" t="str">
            <v>F000152948</v>
          </cell>
          <cell r="C83" t="str">
            <v>5853</v>
          </cell>
          <cell r="D83" t="str">
            <v>ﾋｱﾙﾛﾝｻﾝ OS0.3% 5MLX10BL</v>
          </cell>
          <cell r="E83" t="str">
            <v>テイカ製薬株式会社</v>
          </cell>
          <cell r="F83" t="str">
            <v>DC4</v>
          </cell>
          <cell r="G83" t="str">
            <v>1800</v>
          </cell>
        </row>
        <row r="84">
          <cell r="B84" t="str">
            <v>F000127912</v>
          </cell>
          <cell r="C84" t="str">
            <v>0129</v>
          </cell>
          <cell r="D84" t="str">
            <v>ﾌｴﾙﾃﾞﾝ O0.5% 25GX10TU</v>
          </cell>
          <cell r="E84" t="str">
            <v>テイカ製薬株式会社</v>
          </cell>
          <cell r="F84" t="str">
            <v>DC4</v>
          </cell>
          <cell r="G84" t="str">
            <v>420</v>
          </cell>
        </row>
        <row r="85">
          <cell r="B85" t="str">
            <v>F000127914</v>
          </cell>
          <cell r="C85" t="str">
            <v>0130</v>
          </cell>
          <cell r="D85" t="str">
            <v>ﾌｴﾙﾃﾞﾝ O0.5% 50GX10TU</v>
          </cell>
          <cell r="E85" t="str">
            <v>テイカ製薬株式会社</v>
          </cell>
          <cell r="F85" t="str">
            <v>DC4</v>
          </cell>
          <cell r="G85" t="str">
            <v>250</v>
          </cell>
        </row>
        <row r="86">
          <cell r="B86" t="str">
            <v>F000160138</v>
          </cell>
          <cell r="C86" t="str">
            <v>5789</v>
          </cell>
          <cell r="D86" t="str">
            <v>ﾚﾎﾞｶﾊﾞｽﾁﾝ OS0.025% 5MLX10</v>
          </cell>
          <cell r="E86" t="str">
            <v>テイカ製薬株式会社</v>
          </cell>
          <cell r="F86" t="str">
            <v>DC4</v>
          </cell>
          <cell r="G86" t="str">
            <v>1800</v>
          </cell>
        </row>
        <row r="87">
          <cell r="B87" t="str">
            <v>F000173078</v>
          </cell>
          <cell r="C87" t="str">
            <v>5272</v>
          </cell>
          <cell r="D87" t="str">
            <v>ﾚﾎﾞﾌﾛｷｻｼﾝ OS.5% 5MLX1BL(S</v>
          </cell>
          <cell r="E87" t="str">
            <v>テイカ製薬株式会社</v>
          </cell>
          <cell r="F87" t="str">
            <v>DC1</v>
          </cell>
          <cell r="G87" t="str">
            <v>8000</v>
          </cell>
        </row>
        <row r="88">
          <cell r="B88" t="str">
            <v>F000167578</v>
          </cell>
          <cell r="C88" t="str">
            <v>5271</v>
          </cell>
          <cell r="D88" t="str">
            <v>ﾚﾎﾞﾌﾛｷｻｼﾝ OS0.5% 5MLX10BL</v>
          </cell>
          <cell r="E88" t="str">
            <v>テイカ製薬株式会社</v>
          </cell>
          <cell r="F88" t="str">
            <v>DC4</v>
          </cell>
          <cell r="G88" t="str">
            <v>1600</v>
          </cell>
        </row>
        <row r="89">
          <cell r="B89" t="str">
            <v>F000167798</v>
          </cell>
          <cell r="C89" t="str">
            <v>5947</v>
          </cell>
          <cell r="D89" t="str">
            <v>ﾚﾎﾞﾌﾛｷｻｼﾝ OS1.5% 5MLX1(S)</v>
          </cell>
          <cell r="E89" t="str">
            <v>テイカ製薬株式会社</v>
          </cell>
          <cell r="F89" t="str">
            <v>DC1</v>
          </cell>
          <cell r="G89" t="str">
            <v>12000</v>
          </cell>
        </row>
        <row r="90">
          <cell r="B90" t="str">
            <v>F000167796</v>
          </cell>
          <cell r="C90" t="str">
            <v>5946</v>
          </cell>
          <cell r="D90" t="str">
            <v>ﾚﾎﾞﾌﾛｷｻｼﾝ OS1.5% 5MLX10BL</v>
          </cell>
          <cell r="E90" t="str">
            <v>テイカ製薬株式会社</v>
          </cell>
          <cell r="F90" t="str">
            <v>DC4</v>
          </cell>
          <cell r="G90" t="str">
            <v>1600</v>
          </cell>
        </row>
        <row r="91">
          <cell r="B91" t="str">
            <v>F000034338</v>
          </cell>
          <cell r="D91" t="str">
            <v>ﾋｱﾙﾛﾝｻﾝ OS0.1% 5MLX1BL(S)</v>
          </cell>
          <cell r="E91" t="str">
            <v>テイカ製薬株式会社</v>
          </cell>
          <cell r="F91" t="str">
            <v>DC1</v>
          </cell>
        </row>
        <row r="92">
          <cell r="B92" t="str">
            <v>F000034339</v>
          </cell>
          <cell r="D92" t="str">
            <v>ﾋｱﾙﾛﾝｻﾝ OS0.3% 5MLX1BL(S)</v>
          </cell>
          <cell r="E92" t="str">
            <v>テイカ製薬株式会社</v>
          </cell>
          <cell r="F92" t="str">
            <v>DC1</v>
          </cell>
        </row>
        <row r="93">
          <cell r="B93" t="str">
            <v>F000101252</v>
          </cell>
          <cell r="C93" t="str">
            <v>3802</v>
          </cell>
          <cell r="D93" t="str">
            <v>ｼﾞﾌﾙｶﾝ IV100MG 5V</v>
          </cell>
          <cell r="E93" t="str">
            <v>ナガセ医薬品株式会社</v>
          </cell>
          <cell r="F93" t="str">
            <v>DC4</v>
          </cell>
          <cell r="G93" t="str">
            <v>300</v>
          </cell>
        </row>
        <row r="94">
          <cell r="B94" t="str">
            <v>F000101254</v>
          </cell>
          <cell r="C94" t="str">
            <v>3803</v>
          </cell>
          <cell r="D94" t="str">
            <v>ｼﾞﾌﾙｶﾝ IV200MG 5V</v>
          </cell>
          <cell r="E94" t="str">
            <v>ナガセ医薬品株式会社</v>
          </cell>
          <cell r="F94" t="str">
            <v>DC4</v>
          </cell>
          <cell r="G94" t="str">
            <v>225</v>
          </cell>
        </row>
        <row r="95">
          <cell r="B95" t="str">
            <v>F000101250</v>
          </cell>
          <cell r="C95" t="str">
            <v>3801</v>
          </cell>
          <cell r="D95" t="str">
            <v>ｼﾞﾌﾙｶﾝ IV50MG 5V</v>
          </cell>
          <cell r="E95" t="str">
            <v>ナガセ医薬品株式会社</v>
          </cell>
          <cell r="F95" t="str">
            <v>DC4</v>
          </cell>
          <cell r="G95" t="str">
            <v>300</v>
          </cell>
        </row>
        <row r="96">
          <cell r="B96" t="str">
            <v>F000143715</v>
          </cell>
          <cell r="C96" t="str">
            <v>1814</v>
          </cell>
          <cell r="D96" t="str">
            <v>ﾘﾕｳｻﾝﾎﾟﾘﾐｷｼﾝB PD0.5MU 10V</v>
          </cell>
          <cell r="E96" t="str">
            <v>ファイザー　名古屋工場</v>
          </cell>
          <cell r="F96" t="str">
            <v>DC4</v>
          </cell>
          <cell r="G96" t="str">
            <v>750</v>
          </cell>
        </row>
        <row r="97">
          <cell r="B97" t="str">
            <v>F000143717</v>
          </cell>
          <cell r="C97" t="str">
            <v>1815</v>
          </cell>
          <cell r="D97" t="str">
            <v>ﾘﾕｳｻﾝﾎﾟﾘﾐｷｼﾝB PD3MU 10V</v>
          </cell>
          <cell r="E97" t="str">
            <v>ファイザー　名古屋工場</v>
          </cell>
          <cell r="F97" t="str">
            <v>DC4</v>
          </cell>
          <cell r="G97" t="str">
            <v>750</v>
          </cell>
        </row>
        <row r="98">
          <cell r="B98" t="str">
            <v>F000149788</v>
          </cell>
          <cell r="C98" t="str">
            <v>2134</v>
          </cell>
          <cell r="D98" t="str">
            <v>ｴﾀﾞﾗﾎﾞﾝ IV30MG 10A</v>
          </cell>
          <cell r="E98" t="str">
            <v>ニプロファーマ株式会社 伊勢工場</v>
          </cell>
          <cell r="F98" t="str">
            <v>DC4</v>
          </cell>
          <cell r="G98" t="str">
            <v>400</v>
          </cell>
        </row>
        <row r="99">
          <cell r="B99" t="str">
            <v>F000160098</v>
          </cell>
          <cell r="C99" t="str">
            <v>5785</v>
          </cell>
          <cell r="D99" t="str">
            <v>ｴﾀﾞﾗﾎﾞﾝ IV30MG 10BG</v>
          </cell>
          <cell r="E99" t="str">
            <v>ニプロファーマ株式会社 伊勢工場</v>
          </cell>
          <cell r="F99" t="str">
            <v>DC4</v>
          </cell>
          <cell r="G99" t="str">
            <v>72</v>
          </cell>
        </row>
        <row r="100">
          <cell r="B100" t="str">
            <v>F000160100</v>
          </cell>
          <cell r="C100" t="str">
            <v>5786</v>
          </cell>
          <cell r="D100" t="str">
            <v>ｴﾀﾞﾗﾎﾞﾝ IV30MG 1BG(S)</v>
          </cell>
          <cell r="E100" t="str">
            <v>ニプロファーマ株式会社 伊勢工場</v>
          </cell>
          <cell r="F100" t="str">
            <v>DC1</v>
          </cell>
          <cell r="G100" t="str">
            <v>320</v>
          </cell>
        </row>
        <row r="101">
          <cell r="B101" t="str">
            <v>F000109430</v>
          </cell>
          <cell r="C101" t="str">
            <v>8702</v>
          </cell>
          <cell r="D101" t="str">
            <v>SP IV 1G X 10V HK</v>
          </cell>
          <cell r="E101" t="str">
            <v>ニプロファーマ株式会社　大館工場</v>
          </cell>
          <cell r="F101" t="str">
            <v>DC1</v>
          </cell>
          <cell r="G101" t="str">
            <v>960</v>
          </cell>
        </row>
        <row r="102">
          <cell r="B102" t="str">
            <v>F000109430</v>
          </cell>
          <cell r="C102" t="str">
            <v>8702</v>
          </cell>
          <cell r="D102" t="str">
            <v>SP IV 1G X 10V HK</v>
          </cell>
          <cell r="E102" t="str">
            <v>ニプロファーマ株式会社　大館工場</v>
          </cell>
          <cell r="F102" t="str">
            <v>DC1</v>
          </cell>
          <cell r="G102" t="str">
            <v>960</v>
          </cell>
        </row>
        <row r="103">
          <cell r="B103" t="str">
            <v>F000101452</v>
          </cell>
          <cell r="C103" t="str">
            <v>0580</v>
          </cell>
          <cell r="D103" t="str">
            <v>ｽﾙﾍﾟﾗｿﾞﾝ IV0.5G 10V</v>
          </cell>
          <cell r="E103" t="str">
            <v>ニプロファーマ株式会社　大館工場</v>
          </cell>
          <cell r="F103" t="str">
            <v>DC4</v>
          </cell>
          <cell r="G103" t="str">
            <v>960</v>
          </cell>
        </row>
        <row r="104">
          <cell r="B104" t="str">
            <v>F000101454</v>
          </cell>
          <cell r="C104" t="str">
            <v>0582</v>
          </cell>
          <cell r="D104" t="str">
            <v>ｽﾙﾍﾟﾗｿﾞﾝ IV1G 10V</v>
          </cell>
          <cell r="E104" t="str">
            <v>ニプロファーマ株式会社　大館工場</v>
          </cell>
          <cell r="F104" t="str">
            <v>DC4</v>
          </cell>
          <cell r="G104" t="str">
            <v>960</v>
          </cell>
        </row>
        <row r="105">
          <cell r="B105" t="str">
            <v>F000152884</v>
          </cell>
          <cell r="C105" t="str">
            <v>5763</v>
          </cell>
          <cell r="D105" t="str">
            <v>ｾﾌﾄﾘｱｷｿﾝ IV1G 10K</v>
          </cell>
          <cell r="E105" t="str">
            <v>ニプロファーマ株式会社　大館工場</v>
          </cell>
          <cell r="F105" t="str">
            <v>DC4</v>
          </cell>
          <cell r="G105" t="str">
            <v>160</v>
          </cell>
        </row>
        <row r="106">
          <cell r="B106" t="str">
            <v>F000152886</v>
          </cell>
          <cell r="C106" t="str">
            <v>5764</v>
          </cell>
          <cell r="D106" t="str">
            <v>ｾﾌﾄﾘｱｷｿﾝ IV1G 1K(S)</v>
          </cell>
          <cell r="E106" t="str">
            <v>ニプロファーマ株式会社　大館工場</v>
          </cell>
          <cell r="F106" t="str">
            <v>DC1</v>
          </cell>
          <cell r="G106" t="str">
            <v>1200</v>
          </cell>
        </row>
        <row r="107">
          <cell r="B107" t="str">
            <v>F000149780</v>
          </cell>
          <cell r="C107" t="str">
            <v>2130</v>
          </cell>
          <cell r="D107" t="str">
            <v>ﾒﾛﾍﾟﾈﾑ IV0.25G 10V</v>
          </cell>
          <cell r="E107" t="str">
            <v>ニプロファーマ株式会社　大館工場</v>
          </cell>
          <cell r="F107" t="str">
            <v>DC4</v>
          </cell>
          <cell r="G107" t="str">
            <v>400</v>
          </cell>
        </row>
        <row r="108">
          <cell r="B108" t="str">
            <v>F000149784</v>
          </cell>
          <cell r="C108" t="str">
            <v>2132</v>
          </cell>
          <cell r="D108" t="str">
            <v>ﾒﾛﾍﾟﾈﾑ IV0.5G 10V</v>
          </cell>
          <cell r="E108" t="str">
            <v>ニプロファーマ株式会社　大館工場</v>
          </cell>
          <cell r="F108" t="str">
            <v>DC4</v>
          </cell>
          <cell r="G108" t="str">
            <v>400</v>
          </cell>
        </row>
        <row r="109">
          <cell r="B109" t="str">
            <v>F000149774</v>
          </cell>
          <cell r="C109" t="str">
            <v>2131</v>
          </cell>
          <cell r="D109" t="str">
            <v>ﾒﾛﾍﾟﾈﾑIV 0.25GX1V PF (S)</v>
          </cell>
          <cell r="E109" t="str">
            <v>ニプロファーマ株式会社　大館工場</v>
          </cell>
          <cell r="F109" t="str">
            <v>DC1</v>
          </cell>
          <cell r="G109" t="str">
            <v>5000</v>
          </cell>
        </row>
        <row r="110">
          <cell r="B110" t="str">
            <v>F000112262</v>
          </cell>
          <cell r="C110" t="str">
            <v>0541</v>
          </cell>
          <cell r="D110" t="str">
            <v>ﾕﾅｼﾝSｷﾂﾄ IV1.5G 10K</v>
          </cell>
          <cell r="E110" t="str">
            <v>ニプロファーマ株式会社　大館工場</v>
          </cell>
          <cell r="F110" t="str">
            <v>DC4</v>
          </cell>
          <cell r="G110" t="str">
            <v>160</v>
          </cell>
        </row>
        <row r="111">
          <cell r="B111" t="str">
            <v>F000112264</v>
          </cell>
          <cell r="C111" t="str">
            <v>0543</v>
          </cell>
          <cell r="D111" t="str">
            <v>ﾕﾅｼﾝSｷﾂﾄ IV3G 10K</v>
          </cell>
          <cell r="E111" t="str">
            <v>ニプロファーマ株式会社　大館工場</v>
          </cell>
          <cell r="F111" t="str">
            <v>DC4</v>
          </cell>
          <cell r="G111" t="str">
            <v>160</v>
          </cell>
        </row>
        <row r="112">
          <cell r="B112" t="str">
            <v>F000026661</v>
          </cell>
          <cell r="C112" t="str">
            <v>2133</v>
          </cell>
          <cell r="D112" t="str">
            <v>ﾒﾛﾍﾟﾈﾑ IV0.5G 1V(S)</v>
          </cell>
          <cell r="E112" t="str">
            <v>ニプロファーマ株式会社　大館工場</v>
          </cell>
          <cell r="F112" t="str">
            <v>DC1</v>
          </cell>
          <cell r="G112" t="str">
            <v>1400</v>
          </cell>
        </row>
        <row r="113">
          <cell r="B113" t="str">
            <v>F000101240</v>
          </cell>
          <cell r="C113" t="str">
            <v>9319</v>
          </cell>
          <cell r="D113" t="str">
            <v>ｶﾞﾝｶﾖｳｾﾞﾙﾌｲﾙﾑ 25X50MM 6S</v>
          </cell>
          <cell r="E113" t="str">
            <v>ハウプトファーマ取手株式会社</v>
          </cell>
          <cell r="F113" t="str">
            <v>DC4</v>
          </cell>
          <cell r="G113" t="str">
            <v>960</v>
          </cell>
        </row>
        <row r="114">
          <cell r="B114" t="str">
            <v>F000101242</v>
          </cell>
          <cell r="C114" t="str">
            <v>9318</v>
          </cell>
          <cell r="D114" t="str">
            <v>ｾﾞﾙﾌｲﾙﾑ 100X125MM 1S</v>
          </cell>
          <cell r="E114" t="str">
            <v>ハウプトファーマ取手株式会社</v>
          </cell>
          <cell r="F114" t="str">
            <v>DC4</v>
          </cell>
          <cell r="G114" t="str">
            <v>1000</v>
          </cell>
        </row>
        <row r="115">
          <cell r="B115" t="str">
            <v>F000101246</v>
          </cell>
          <cell r="C115" t="str">
            <v>9314</v>
          </cell>
          <cell r="D115" t="str">
            <v>ｾﾞﾙﾌｵｰﾑ NO100 1SX1BG</v>
          </cell>
          <cell r="E115" t="str">
            <v>ハウプトファーマ取手株式会社</v>
          </cell>
          <cell r="F115" t="str">
            <v>DC4</v>
          </cell>
          <cell r="G115" t="str">
            <v>1200</v>
          </cell>
        </row>
        <row r="116">
          <cell r="B116" t="str">
            <v>F000101244</v>
          </cell>
          <cell r="C116" t="str">
            <v>9317</v>
          </cell>
          <cell r="D116" t="str">
            <v>ｾﾞﾙﾌｵｰﾑ NO12 1SX4BG</v>
          </cell>
          <cell r="E116" t="str">
            <v>ハウプトファーマ取手株式会社</v>
          </cell>
          <cell r="F116" t="str">
            <v>DC4</v>
          </cell>
          <cell r="G116" t="str">
            <v>1200</v>
          </cell>
        </row>
        <row r="117">
          <cell r="B117" t="str">
            <v>F000163328</v>
          </cell>
          <cell r="C117" t="str">
            <v>5518</v>
          </cell>
          <cell r="D117" t="str">
            <v>ﾒｿﾄﾚｷｾｰﾄ IV1000MG 1V</v>
          </cell>
          <cell r="E117" t="str">
            <v>ハウプトファーマ取手株式会社</v>
          </cell>
          <cell r="F117" t="str">
            <v>DC4</v>
          </cell>
          <cell r="G117" t="str">
            <v>1920</v>
          </cell>
        </row>
        <row r="118">
          <cell r="B118" t="str">
            <v>F000165494</v>
          </cell>
          <cell r="C118" t="str">
            <v>5529</v>
          </cell>
          <cell r="D118" t="str">
            <v>ﾒｿﾄﾚｷｾｰﾄ IV200MG 10V</v>
          </cell>
          <cell r="E118" t="str">
            <v>ハウプトファーマ取手株式会社</v>
          </cell>
          <cell r="F118" t="str">
            <v>DC4</v>
          </cell>
          <cell r="G118" t="str">
            <v>900</v>
          </cell>
        </row>
        <row r="119">
          <cell r="B119" t="str">
            <v>F000165492</v>
          </cell>
          <cell r="C119" t="str">
            <v>5528</v>
          </cell>
          <cell r="D119" t="str">
            <v>ﾒｿﾄﾚｷｾｰﾄ IV200MG 1V</v>
          </cell>
          <cell r="E119" t="str">
            <v>ハウプトファーマ取手株式会社</v>
          </cell>
          <cell r="F119" t="str">
            <v>DC4</v>
          </cell>
          <cell r="G119" t="str">
            <v>4000</v>
          </cell>
        </row>
        <row r="120">
          <cell r="B120" t="str">
            <v>F000167616</v>
          </cell>
          <cell r="C120" t="str">
            <v>5523</v>
          </cell>
          <cell r="D120" t="str">
            <v>ﾛｲｺﾎﾞﾘﾝ INJ3MG 10A</v>
          </cell>
          <cell r="E120" t="str">
            <v>ハウプトファーマ取手株式会社</v>
          </cell>
          <cell r="F120" t="str">
            <v>DC4</v>
          </cell>
          <cell r="G120" t="str">
            <v>3000</v>
          </cell>
        </row>
        <row r="121">
          <cell r="B121" t="str">
            <v>F000143595</v>
          </cell>
          <cell r="C121" t="str">
            <v>9337</v>
          </cell>
          <cell r="D121" t="str">
            <v>ﾊﾙｼｵﾝ T0.125MG 10X100SP</v>
          </cell>
          <cell r="E121" t="str">
            <v>ファイザー　名古屋工場</v>
          </cell>
          <cell r="F121" t="str">
            <v>DC1</v>
          </cell>
          <cell r="G121" t="str">
            <v>360</v>
          </cell>
        </row>
        <row r="122">
          <cell r="B122" t="str">
            <v>F000143593</v>
          </cell>
          <cell r="C122" t="str">
            <v>9330</v>
          </cell>
          <cell r="D122" t="str">
            <v>ﾊﾙｼｵﾝ T0.125MG 10X10SP</v>
          </cell>
          <cell r="E122" t="str">
            <v>ファイザー　名古屋工場</v>
          </cell>
          <cell r="F122" t="str">
            <v>DC1</v>
          </cell>
          <cell r="G122" t="str">
            <v>3000</v>
          </cell>
        </row>
        <row r="123">
          <cell r="B123" t="str">
            <v>F000143597</v>
          </cell>
          <cell r="C123" t="str">
            <v>9331</v>
          </cell>
          <cell r="D123" t="str">
            <v>ﾊﾙｼｵﾝ T0.125MG 500 B</v>
          </cell>
          <cell r="E123" t="str">
            <v>ファイザー　名古屋工場</v>
          </cell>
          <cell r="F123" t="str">
            <v>DC1</v>
          </cell>
          <cell r="G123" t="str">
            <v>2560</v>
          </cell>
        </row>
        <row r="124">
          <cell r="B124" t="str">
            <v>F000143599</v>
          </cell>
          <cell r="C124" t="str">
            <v>9320</v>
          </cell>
          <cell r="D124" t="str">
            <v>ﾊﾙｼｵﾝ T0.25MG 10X10SP</v>
          </cell>
          <cell r="E124" t="str">
            <v>ファイザー　名古屋工場</v>
          </cell>
          <cell r="F124" t="str">
            <v>DC1</v>
          </cell>
          <cell r="G124" t="str">
            <v>3000</v>
          </cell>
        </row>
        <row r="125">
          <cell r="B125" t="str">
            <v>F000143603</v>
          </cell>
          <cell r="C125" t="str">
            <v>9326</v>
          </cell>
          <cell r="D125" t="str">
            <v>ﾊﾙｼｵﾝ T0.25MG 500 B</v>
          </cell>
          <cell r="E125" t="str">
            <v>ファイザー　名古屋工場</v>
          </cell>
          <cell r="F125" t="str">
            <v>DC1</v>
          </cell>
          <cell r="G125" t="str">
            <v>2560</v>
          </cell>
        </row>
        <row r="126">
          <cell r="B126" t="str">
            <v>F000181880</v>
          </cell>
          <cell r="C126" t="str">
            <v>1756</v>
          </cell>
          <cell r="D126" t="str">
            <v>ｴﾘｷﾕｰｽ*T2.5MG 10TX10PTP</v>
          </cell>
          <cell r="E126" t="str">
            <v>ブリストル・マイヤーズ株式会社</v>
          </cell>
          <cell r="F126" t="str">
            <v>DC2</v>
          </cell>
          <cell r="G126" t="str">
            <v>2400</v>
          </cell>
        </row>
        <row r="127">
          <cell r="B127" t="str">
            <v>F000181882</v>
          </cell>
          <cell r="C127" t="str">
            <v>1757</v>
          </cell>
          <cell r="D127" t="str">
            <v>ｴﾘｷﾕｰｽ*T2.5MG 14TX10PTP</v>
          </cell>
          <cell r="E127" t="str">
            <v>ブリストル・マイヤーズ株式会社</v>
          </cell>
          <cell r="F127" t="str">
            <v>DC2</v>
          </cell>
          <cell r="G127" t="str">
            <v>2400</v>
          </cell>
        </row>
        <row r="128">
          <cell r="B128" t="str">
            <v>F000181890</v>
          </cell>
          <cell r="C128" t="str">
            <v>1758</v>
          </cell>
          <cell r="D128" t="str">
            <v>ｴﾘｷﾕｰｽ*T2.5MG 500 B</v>
          </cell>
          <cell r="E128" t="str">
            <v>ブリストル・マイヤーズ株式会社</v>
          </cell>
          <cell r="F128" t="str">
            <v>DC2</v>
          </cell>
          <cell r="G128" t="str">
            <v>1440</v>
          </cell>
        </row>
        <row r="129">
          <cell r="B129" t="str">
            <v>F000181884</v>
          </cell>
          <cell r="C129" t="str">
            <v>1760</v>
          </cell>
          <cell r="D129" t="str">
            <v>ｴﾘｷﾕｰｽ*T5MG 10TX10PTP</v>
          </cell>
          <cell r="E129" t="str">
            <v>ブリストル・マイヤーズ株式会社</v>
          </cell>
          <cell r="F129" t="str">
            <v>DC2</v>
          </cell>
          <cell r="G129" t="str">
            <v>2800</v>
          </cell>
        </row>
        <row r="130">
          <cell r="B130" t="str">
            <v>F000181886</v>
          </cell>
          <cell r="C130" t="str">
            <v>1761</v>
          </cell>
          <cell r="D130" t="str">
            <v>ｴﾘｷﾕｰｽ*T5MG 14TX10PTP</v>
          </cell>
          <cell r="E130" t="str">
            <v>ブリストル・マイヤーズ株式会社</v>
          </cell>
          <cell r="F130" t="str">
            <v>DC2</v>
          </cell>
          <cell r="G130" t="str">
            <v>1800</v>
          </cell>
        </row>
        <row r="131">
          <cell r="B131" t="str">
            <v>F000181888</v>
          </cell>
          <cell r="C131" t="str">
            <v>1762</v>
          </cell>
          <cell r="D131" t="str">
            <v>ｴﾘｷﾕｰｽ*T5MG 500 B</v>
          </cell>
          <cell r="E131" t="str">
            <v>ブリストル・マイヤーズ株式会社</v>
          </cell>
          <cell r="F131" t="str">
            <v>DC2</v>
          </cell>
          <cell r="G131" t="str">
            <v>1440</v>
          </cell>
        </row>
        <row r="132">
          <cell r="B132" t="str">
            <v>F000033392</v>
          </cell>
          <cell r="D132" t="str">
            <v>ｴﾘｷﾕｰｽ*T2.5MG 10TX50PTP</v>
          </cell>
          <cell r="E132" t="str">
            <v>ブリストル・マイヤーズ株式会社</v>
          </cell>
          <cell r="F132" t="str">
            <v>DC2</v>
          </cell>
          <cell r="G132" t="str">
            <v>840</v>
          </cell>
        </row>
        <row r="133">
          <cell r="B133" t="str">
            <v>F000033393</v>
          </cell>
          <cell r="D133" t="str">
            <v>ｴﾘｷﾕｰｽ*T5MG 10TX50PTP</v>
          </cell>
          <cell r="E133" t="str">
            <v>ブリストル・マイヤーズ株式会社</v>
          </cell>
          <cell r="F133" t="str">
            <v>DC2</v>
          </cell>
          <cell r="G133" t="str">
            <v>630</v>
          </cell>
        </row>
        <row r="134">
          <cell r="B134" t="str">
            <v>F000203499</v>
          </cell>
          <cell r="C134" t="str">
            <v>7189</v>
          </cell>
          <cell r="D134" t="str">
            <v>ｴﾋﾟﾍﾟﾝ INJ0.15MG 1U</v>
          </cell>
          <cell r="E134" t="str">
            <v>株式会社カナエ　愛媛工場</v>
          </cell>
          <cell r="F134" t="str">
            <v>DC4</v>
          </cell>
          <cell r="G134" t="str">
            <v>1600</v>
          </cell>
        </row>
        <row r="135">
          <cell r="B135" t="str">
            <v>F000203500</v>
          </cell>
          <cell r="C135" t="str">
            <v>7187</v>
          </cell>
          <cell r="D135" t="str">
            <v>ｴﾋﾟﾍﾟﾝ INJ0.3MG 1U</v>
          </cell>
          <cell r="E135" t="str">
            <v>株式会社カナエ　愛媛工場</v>
          </cell>
          <cell r="F135" t="str">
            <v>DC4</v>
          </cell>
          <cell r="G135" t="str">
            <v>1600</v>
          </cell>
        </row>
        <row r="136">
          <cell r="B136" t="str">
            <v>F000124886</v>
          </cell>
          <cell r="C136" t="str">
            <v>9791</v>
          </cell>
          <cell r="D136" t="str">
            <v>ﾌﾟﾛﾊﾞﾝｻｲﾝ T15MG 10X50SP</v>
          </cell>
          <cell r="E136" t="str">
            <v>株式会社カナエ　神戸工場</v>
          </cell>
          <cell r="F136" t="str">
            <v>DC4</v>
          </cell>
          <cell r="G136" t="str">
            <v>600</v>
          </cell>
        </row>
        <row r="137">
          <cell r="B137" t="str">
            <v>F000176104</v>
          </cell>
          <cell r="C137" t="str">
            <v>9790</v>
          </cell>
          <cell r="D137" t="str">
            <v>ﾌﾟﾛﾊﾞﾝｻｲﾝ T15MG 10X10SP</v>
          </cell>
          <cell r="E137" t="str">
            <v>株式会社カナエ　神戸工場</v>
          </cell>
          <cell r="F137" t="str">
            <v>DC1</v>
          </cell>
          <cell r="G137" t="str">
            <v>1800</v>
          </cell>
        </row>
        <row r="138">
          <cell r="B138" t="str">
            <v>F000163248</v>
          </cell>
          <cell r="C138" t="str">
            <v>5931</v>
          </cell>
          <cell r="D138" t="str">
            <v>ﾂﾛﾌﾞﾃﾛｰﾙ TP0.5MG 70S</v>
          </cell>
          <cell r="E138" t="str">
            <v>株式会社大石膏盛堂</v>
          </cell>
          <cell r="F138" t="str">
            <v>DC4</v>
          </cell>
          <cell r="G138" t="str">
            <v>2400</v>
          </cell>
        </row>
        <row r="139">
          <cell r="B139" t="str">
            <v>F000163252</v>
          </cell>
          <cell r="C139" t="str">
            <v>5934</v>
          </cell>
          <cell r="D139" t="str">
            <v>ﾂﾛﾌﾞﾃﾛｰﾙ TP1MG 70S</v>
          </cell>
          <cell r="E139" t="str">
            <v>株式会社大石膏盛堂</v>
          </cell>
          <cell r="F139" t="str">
            <v>DC4</v>
          </cell>
          <cell r="G139" t="str">
            <v>2400</v>
          </cell>
        </row>
        <row r="140">
          <cell r="B140" t="str">
            <v>F000163256</v>
          </cell>
          <cell r="C140" t="str">
            <v>5937</v>
          </cell>
          <cell r="D140" t="str">
            <v>ﾂﾛﾌﾞﾃﾛｰﾙ TP2MG 70S</v>
          </cell>
          <cell r="E140" t="str">
            <v>株式会社大石膏盛堂</v>
          </cell>
          <cell r="F140" t="str">
            <v>DC4</v>
          </cell>
          <cell r="G140" t="str">
            <v>2400</v>
          </cell>
        </row>
        <row r="141">
          <cell r="B141" t="str">
            <v>F000163262</v>
          </cell>
          <cell r="C141" t="str">
            <v>5936</v>
          </cell>
          <cell r="D141" t="str">
            <v>ﾂﾛﾌﾞﾃﾛｰﾙﾃｰﾌﾟ 1MGX1(S)</v>
          </cell>
          <cell r="E141" t="str">
            <v>株式会社大石膏盛堂</v>
          </cell>
          <cell r="F141" t="str">
            <v>DC4</v>
          </cell>
          <cell r="G141" t="str">
            <v>8000</v>
          </cell>
        </row>
        <row r="142">
          <cell r="B142" t="str">
            <v>F000163264</v>
          </cell>
          <cell r="C142" t="str">
            <v>5939</v>
          </cell>
          <cell r="D142" t="str">
            <v>ﾂﾛﾌﾞﾃﾛｰﾙﾃｰﾌﾟ 2MGX1(S)</v>
          </cell>
          <cell r="E142" t="str">
            <v>株式会社大石膏盛堂</v>
          </cell>
          <cell r="F142" t="str">
            <v>DC4</v>
          </cell>
          <cell r="G142" t="str">
            <v>8000</v>
          </cell>
        </row>
        <row r="143">
          <cell r="B143" t="str">
            <v>F000163260</v>
          </cell>
          <cell r="C143" t="str">
            <v>5933</v>
          </cell>
          <cell r="D143" t="str">
            <v>ﾂﾛﾌﾞﾃﾛｰﾙﾃｰﾌﾟ0.5MGX1(S)</v>
          </cell>
          <cell r="E143" t="str">
            <v>株式会社大石膏盛堂</v>
          </cell>
          <cell r="F143" t="str">
            <v>DC4</v>
          </cell>
          <cell r="G143" t="str">
            <v>8000</v>
          </cell>
        </row>
        <row r="144">
          <cell r="B144" t="str">
            <v>F000160108</v>
          </cell>
          <cell r="C144" t="str">
            <v>5454</v>
          </cell>
          <cell r="D144" t="str">
            <v>ｲﾐﾀﾞﾌﾟﾘﾙ T10MG 10X10PTP</v>
          </cell>
          <cell r="E144" t="str">
            <v>株式会社陽進堂</v>
          </cell>
          <cell r="F144" t="str">
            <v>DC4</v>
          </cell>
          <cell r="G144" t="str">
            <v>3000</v>
          </cell>
        </row>
        <row r="145">
          <cell r="B145" t="str">
            <v>F000160102</v>
          </cell>
          <cell r="C145" t="str">
            <v>5449</v>
          </cell>
          <cell r="D145" t="str">
            <v>ｲﾐﾀﾞﾌﾟﾘﾙ T2.5MG 10X10PTP</v>
          </cell>
          <cell r="E145" t="str">
            <v>株式会社陽進堂</v>
          </cell>
          <cell r="F145" t="str">
            <v>DC4</v>
          </cell>
          <cell r="G145" t="str">
            <v>3000</v>
          </cell>
        </row>
        <row r="146">
          <cell r="B146" t="str">
            <v>F000160104</v>
          </cell>
          <cell r="C146" t="str">
            <v>5451</v>
          </cell>
          <cell r="D146" t="str">
            <v>ｲﾐﾀﾞﾌﾟﾘﾙ T5MG 10X10</v>
          </cell>
          <cell r="E146" t="str">
            <v>株式会社陽進堂</v>
          </cell>
          <cell r="F146" t="str">
            <v>DC4</v>
          </cell>
          <cell r="G146" t="str">
            <v>3000</v>
          </cell>
        </row>
        <row r="147">
          <cell r="B147" t="str">
            <v>F000152996</v>
          </cell>
          <cell r="C147" t="str">
            <v>5776</v>
          </cell>
          <cell r="D147" t="str">
            <v>ｴﾊﾟﾙﾚｽﾀﾂﾄ T50MG 10X10PTP</v>
          </cell>
          <cell r="E147" t="str">
            <v>株式会社陽進堂</v>
          </cell>
          <cell r="F147" t="str">
            <v>DC4</v>
          </cell>
          <cell r="G147" t="str">
            <v>3200</v>
          </cell>
        </row>
        <row r="148">
          <cell r="B148" t="str">
            <v>F000153000</v>
          </cell>
          <cell r="C148" t="str">
            <v>5778</v>
          </cell>
          <cell r="D148" t="str">
            <v>ｴﾊﾟﾙﾚｽﾀﾂﾄ T50MG 10X50PTP</v>
          </cell>
          <cell r="E148" t="str">
            <v>株式会社陽進堂</v>
          </cell>
          <cell r="F148" t="str">
            <v>DC4</v>
          </cell>
          <cell r="G148" t="str">
            <v>576</v>
          </cell>
        </row>
        <row r="149">
          <cell r="B149" t="str">
            <v>F000152998</v>
          </cell>
          <cell r="C149" t="str">
            <v>5777</v>
          </cell>
          <cell r="D149" t="str">
            <v>ｴﾊﾟﾙﾚｽﾀﾂﾄ T50MG 21X20PTP</v>
          </cell>
          <cell r="E149" t="str">
            <v>株式会社陽進堂</v>
          </cell>
          <cell r="F149" t="str">
            <v>DC4</v>
          </cell>
          <cell r="G149" t="str">
            <v>1008</v>
          </cell>
        </row>
        <row r="150">
          <cell r="B150" t="str">
            <v>F000167430</v>
          </cell>
          <cell r="C150" t="str">
            <v>5314</v>
          </cell>
          <cell r="D150" t="str">
            <v>ﾍﾊﾟﾘﾝｽﾌﾟﾚｰ SP0.3% 100GX10</v>
          </cell>
          <cell r="E150" t="str">
            <v>株式会社陽進堂</v>
          </cell>
          <cell r="F150" t="str">
            <v>DC4</v>
          </cell>
          <cell r="G150" t="str">
            <v>200</v>
          </cell>
        </row>
        <row r="151">
          <cell r="B151" t="str">
            <v>F000027116</v>
          </cell>
          <cell r="D151" t="str">
            <v>ﾍﾊﾟﾘﾝｽﾌﾟﾚｰ SP0.3% 100G(S)</v>
          </cell>
          <cell r="E151" t="str">
            <v>株式会社陽進堂</v>
          </cell>
          <cell r="F151" t="str">
            <v>DC1</v>
          </cell>
          <cell r="G151" t="str">
            <v>2592</v>
          </cell>
        </row>
        <row r="152">
          <cell r="B152" t="str">
            <v>F000160132</v>
          </cell>
          <cell r="C152" t="str">
            <v>5390</v>
          </cell>
          <cell r="D152" t="str">
            <v>ﾍﾞﾗﾌﾟﾛｽﾄ T20MIC-G 10X10</v>
          </cell>
          <cell r="E152" t="str">
            <v>株式会社陽進堂</v>
          </cell>
          <cell r="F152" t="str">
            <v>DC4</v>
          </cell>
          <cell r="G152" t="str">
            <v>3000</v>
          </cell>
        </row>
        <row r="153">
          <cell r="B153" t="str">
            <v>F000153028</v>
          </cell>
          <cell r="C153" t="str">
            <v>5418</v>
          </cell>
          <cell r="D153" t="str">
            <v>ﾎﾞｸﾞﾘﾎﾞｰｽ T0.2MG 10X10PTP</v>
          </cell>
          <cell r="E153" t="str">
            <v>株式会社陽進堂</v>
          </cell>
          <cell r="F153" t="str">
            <v>DC4</v>
          </cell>
          <cell r="G153" t="str">
            <v>4000</v>
          </cell>
        </row>
        <row r="154">
          <cell r="B154" t="str">
            <v>F000153032</v>
          </cell>
          <cell r="C154" t="str">
            <v>5419</v>
          </cell>
          <cell r="D154" t="str">
            <v>ﾎﾞｸﾞﾘﾎﾞｰｽ T0.2MG 10X50PTP</v>
          </cell>
          <cell r="E154" t="str">
            <v>株式会社陽進堂</v>
          </cell>
          <cell r="F154" t="str">
            <v>DC4</v>
          </cell>
          <cell r="G154" t="str">
            <v>576</v>
          </cell>
        </row>
        <row r="155">
          <cell r="B155" t="str">
            <v>F000153034</v>
          </cell>
          <cell r="C155" t="str">
            <v>5423</v>
          </cell>
          <cell r="D155" t="str">
            <v>ﾎﾞｸﾞﾘﾎﾞｰｽ T0.3MG 10X10PTP</v>
          </cell>
          <cell r="E155" t="str">
            <v>株式会社陽進堂</v>
          </cell>
          <cell r="F155" t="str">
            <v>DC4</v>
          </cell>
          <cell r="G155" t="str">
            <v>2400</v>
          </cell>
        </row>
        <row r="156">
          <cell r="B156" t="str">
            <v>F000153036</v>
          </cell>
          <cell r="C156" t="str">
            <v>5424</v>
          </cell>
          <cell r="D156" t="str">
            <v>ﾎﾞｸﾞﾘﾎﾞｰｽ T0.3MG 10X50PTP</v>
          </cell>
          <cell r="E156" t="str">
            <v>株式会社陽進堂</v>
          </cell>
          <cell r="F156" t="str">
            <v>DC4</v>
          </cell>
          <cell r="G156" t="str">
            <v>360</v>
          </cell>
        </row>
        <row r="157">
          <cell r="B157" t="str">
            <v>F000153040</v>
          </cell>
          <cell r="C157" t="str">
            <v>5422</v>
          </cell>
          <cell r="D157" t="str">
            <v>ﾎﾞｸﾞﾘﾎﾞｰｽｼﾞﾖｳ0.2MGX2T(S)</v>
          </cell>
          <cell r="E157" t="str">
            <v>株式会社陽進堂</v>
          </cell>
          <cell r="F157" t="str">
            <v>DC2</v>
          </cell>
          <cell r="G157" t="str">
            <v>7200</v>
          </cell>
        </row>
        <row r="158">
          <cell r="B158" t="str">
            <v>F000153038</v>
          </cell>
          <cell r="C158" t="str">
            <v>5427</v>
          </cell>
          <cell r="D158" t="str">
            <v>ﾎﾞｸﾞﾘﾎﾞｰｽｼﾞﾖｳ0.3MGX2T(S)</v>
          </cell>
          <cell r="E158" t="str">
            <v>株式会社陽進堂</v>
          </cell>
          <cell r="F158" t="str">
            <v>DC2</v>
          </cell>
          <cell r="G158" t="str">
            <v>7200</v>
          </cell>
        </row>
        <row r="159">
          <cell r="B159" t="str">
            <v>F000167654</v>
          </cell>
          <cell r="C159" t="str">
            <v>5325</v>
          </cell>
          <cell r="D159" t="str">
            <v>ﾗﾌﾁｼﾞﾝ T10MG 10X10PTP</v>
          </cell>
          <cell r="E159" t="str">
            <v>株式会社陽進堂</v>
          </cell>
          <cell r="F159" t="str">
            <v>DC4</v>
          </cell>
          <cell r="G159" t="str">
            <v>2400</v>
          </cell>
        </row>
        <row r="160">
          <cell r="B160" t="str">
            <v>F000167656</v>
          </cell>
          <cell r="C160" t="str">
            <v>5326</v>
          </cell>
          <cell r="D160" t="str">
            <v>ﾗﾌﾁｼﾞﾝ T10MG 10X50PTP</v>
          </cell>
          <cell r="E160" t="str">
            <v>株式会社陽進堂</v>
          </cell>
          <cell r="F160" t="str">
            <v>DC4</v>
          </cell>
          <cell r="G160" t="str">
            <v>864</v>
          </cell>
        </row>
        <row r="161">
          <cell r="B161" t="str">
            <v>F000167652</v>
          </cell>
          <cell r="C161" t="str">
            <v>5322</v>
          </cell>
          <cell r="D161" t="str">
            <v>ﾗﾌﾁｼﾞﾝ T5MG 10X10PTP</v>
          </cell>
          <cell r="E161" t="str">
            <v>株式会社陽進堂</v>
          </cell>
          <cell r="F161" t="str">
            <v>DC4</v>
          </cell>
          <cell r="G161" t="str">
            <v>2400</v>
          </cell>
        </row>
        <row r="162">
          <cell r="B162" t="str">
            <v>F000156328</v>
          </cell>
          <cell r="C162" t="str">
            <v>5442</v>
          </cell>
          <cell r="D162" t="str">
            <v>ﾗﾍﾞﾌﾟﾗｿﾞｰﾙ T10MG 100 B</v>
          </cell>
          <cell r="E162" t="str">
            <v>株式会社陽進堂</v>
          </cell>
          <cell r="F162" t="str">
            <v>DC4</v>
          </cell>
          <cell r="G162" t="str">
            <v>1800</v>
          </cell>
        </row>
        <row r="163">
          <cell r="B163" t="str">
            <v>F000153170</v>
          </cell>
          <cell r="C163" t="str">
            <v>5448</v>
          </cell>
          <cell r="D163" t="str">
            <v>ﾗﾍﾞﾌﾟﾗｿﾞｰﾙ T10MG 10X10PTP</v>
          </cell>
          <cell r="E163" t="str">
            <v>株式会社陽進堂</v>
          </cell>
          <cell r="F163" t="str">
            <v>DC4</v>
          </cell>
          <cell r="G163" t="str">
            <v>2400</v>
          </cell>
        </row>
        <row r="164">
          <cell r="B164" t="str">
            <v>F000153174</v>
          </cell>
          <cell r="C164" t="str">
            <v>5439</v>
          </cell>
          <cell r="D164" t="str">
            <v>ﾗﾍﾞﾌﾟﾗｿﾞｰﾙ T10MG 10X50PTP</v>
          </cell>
          <cell r="E164" t="str">
            <v>株式会社陽進堂</v>
          </cell>
          <cell r="F164" t="str">
            <v>DC4</v>
          </cell>
          <cell r="G164" t="str">
            <v>720</v>
          </cell>
        </row>
        <row r="165">
          <cell r="B165" t="str">
            <v>F000156324</v>
          </cell>
          <cell r="C165" t="str">
            <v>5440</v>
          </cell>
          <cell r="D165" t="str">
            <v>ﾗﾍﾞﾌﾟﾗｿﾞｰﾙ T10MG 14X10PTP</v>
          </cell>
          <cell r="E165" t="str">
            <v>株式会社陽進堂</v>
          </cell>
          <cell r="F165" t="str">
            <v>DC4</v>
          </cell>
          <cell r="G165" t="str">
            <v>1800</v>
          </cell>
        </row>
        <row r="166">
          <cell r="B166" t="str">
            <v>F000156326</v>
          </cell>
          <cell r="C166" t="str">
            <v>5441</v>
          </cell>
          <cell r="D166" t="str">
            <v>ﾗﾍﾞﾌﾟﾗｿﾞｰﾙ T10MG 14X50PTP</v>
          </cell>
          <cell r="E166" t="str">
            <v>株式会社陽進堂</v>
          </cell>
          <cell r="F166" t="str">
            <v>DC4</v>
          </cell>
          <cell r="G166" t="str">
            <v>720</v>
          </cell>
        </row>
        <row r="167">
          <cell r="B167" t="str">
            <v>F000153180</v>
          </cell>
          <cell r="C167" t="str">
            <v>5444</v>
          </cell>
          <cell r="D167" t="str">
            <v>ﾗﾍﾞﾌﾟﾗｿﾞｰﾙ T20MG 10X10PTP</v>
          </cell>
          <cell r="E167" t="str">
            <v>株式会社陽進堂</v>
          </cell>
          <cell r="F167" t="str">
            <v>DC4</v>
          </cell>
          <cell r="G167" t="str">
            <v>1800</v>
          </cell>
        </row>
        <row r="168">
          <cell r="B168" t="str">
            <v>F000153182</v>
          </cell>
          <cell r="C168" t="str">
            <v>5443</v>
          </cell>
          <cell r="D168" t="str">
            <v>ﾗﾍﾞﾌﾟﾗｿﾞｰﾙｼﾞﾖｳ10MGX2T(S)</v>
          </cell>
          <cell r="E168" t="str">
            <v>株式会社陽進堂</v>
          </cell>
          <cell r="F168" t="str">
            <v>DC1</v>
          </cell>
          <cell r="G168" t="str">
            <v>7200</v>
          </cell>
        </row>
        <row r="169">
          <cell r="B169" t="str">
            <v>F000027115</v>
          </cell>
          <cell r="C169" t="str">
            <v>5447</v>
          </cell>
          <cell r="D169" t="str">
            <v>ﾗﾍﾞﾌﾟﾗｿﾞｰﾙ T20MG 2T(S)</v>
          </cell>
          <cell r="E169" t="str">
            <v>株式会社陽進堂</v>
          </cell>
          <cell r="F169" t="str">
            <v>DC1</v>
          </cell>
          <cell r="G169" t="str">
            <v>5760</v>
          </cell>
        </row>
        <row r="170">
          <cell r="B170" t="str">
            <v>F000152888</v>
          </cell>
          <cell r="C170" t="str">
            <v>5437</v>
          </cell>
          <cell r="D170" t="str">
            <v>ﾚﾎﾞﾌﾛｷｻｼﾝ FG10% 1GX120U</v>
          </cell>
          <cell r="E170" t="str">
            <v>株式会社陽進堂</v>
          </cell>
          <cell r="F170" t="str">
            <v>DC2</v>
          </cell>
          <cell r="G170" t="str">
            <v>720</v>
          </cell>
        </row>
        <row r="171">
          <cell r="B171" t="str">
            <v>F000152892</v>
          </cell>
          <cell r="C171" t="str">
            <v>5432</v>
          </cell>
          <cell r="D171" t="str">
            <v>ﾚﾎﾞﾌﾛｷｻｼﾝ T100MG 10X10PTP</v>
          </cell>
          <cell r="E171" t="str">
            <v>株式会社陽進堂</v>
          </cell>
          <cell r="F171" t="str">
            <v>DC2</v>
          </cell>
          <cell r="G171" t="str">
            <v>2400</v>
          </cell>
        </row>
        <row r="172">
          <cell r="B172" t="str">
            <v>F000152894</v>
          </cell>
          <cell r="C172" t="str">
            <v>5433</v>
          </cell>
          <cell r="D172" t="str">
            <v>ﾚﾎﾞﾌﾛｷｻｼﾝ T100MG 10X50PTP</v>
          </cell>
          <cell r="E172" t="str">
            <v>株式会社陽進堂</v>
          </cell>
          <cell r="F172" t="str">
            <v>DC2</v>
          </cell>
          <cell r="G172" t="str">
            <v>720</v>
          </cell>
        </row>
        <row r="173">
          <cell r="B173" t="str">
            <v>F000177204</v>
          </cell>
          <cell r="C173" t="str">
            <v>5964</v>
          </cell>
          <cell r="D173" t="str">
            <v>ﾋﾟﾀﾊﾞｽﾀﾁﾝ T1MG 10X10PTP</v>
          </cell>
          <cell r="E173" t="str">
            <v>全星薬品工業株式会社</v>
          </cell>
          <cell r="F173" t="str">
            <v>DC4</v>
          </cell>
          <cell r="G173" t="str">
            <v>3000</v>
          </cell>
        </row>
        <row r="174">
          <cell r="B174" t="str">
            <v>F000177198</v>
          </cell>
          <cell r="C174" t="str">
            <v>5965</v>
          </cell>
          <cell r="D174" t="str">
            <v>ﾋﾟﾀﾊﾞｽﾀﾁﾝ T1MG 10X50PTP</v>
          </cell>
          <cell r="E174" t="str">
            <v>全星薬品工業株式会社</v>
          </cell>
          <cell r="F174" t="str">
            <v>DC4</v>
          </cell>
          <cell r="G174" t="str">
            <v>960</v>
          </cell>
        </row>
        <row r="175">
          <cell r="B175" t="str">
            <v>F000177200</v>
          </cell>
          <cell r="C175" t="str">
            <v>5966</v>
          </cell>
          <cell r="D175" t="str">
            <v>ﾋﾟﾀﾊﾞｽﾀﾁﾝ T1MG 500 B</v>
          </cell>
          <cell r="E175" t="str">
            <v>全星薬品工業株式会社</v>
          </cell>
          <cell r="F175" t="str">
            <v>DC4</v>
          </cell>
          <cell r="G175" t="str">
            <v>1890</v>
          </cell>
        </row>
        <row r="176">
          <cell r="B176" t="str">
            <v>F000177202</v>
          </cell>
          <cell r="C176" t="str">
            <v>5968</v>
          </cell>
          <cell r="D176" t="str">
            <v>ﾋﾟﾀﾊﾞｽﾀﾁﾝ T2MG 10X10PTP</v>
          </cell>
          <cell r="E176" t="str">
            <v>全星薬品工業株式会社</v>
          </cell>
          <cell r="F176" t="str">
            <v>DC4</v>
          </cell>
          <cell r="G176" t="str">
            <v>3000</v>
          </cell>
        </row>
        <row r="177">
          <cell r="B177" t="str">
            <v>F000177206</v>
          </cell>
          <cell r="C177" t="str">
            <v>5969</v>
          </cell>
          <cell r="D177" t="str">
            <v>ﾋﾟﾀﾊﾞｽﾀﾁﾝ T2MG 10X50PTP</v>
          </cell>
          <cell r="E177" t="str">
            <v>全星薬品工業株式会社</v>
          </cell>
          <cell r="F177" t="str">
            <v>DC4</v>
          </cell>
          <cell r="G177" t="str">
            <v>960</v>
          </cell>
        </row>
        <row r="178">
          <cell r="B178" t="str">
            <v>F000177208</v>
          </cell>
          <cell r="C178" t="str">
            <v>5970</v>
          </cell>
          <cell r="D178" t="str">
            <v>ﾋﾟﾀﾊﾞｽﾀﾁﾝ T2MG 500 B</v>
          </cell>
          <cell r="E178" t="str">
            <v>全星薬品工業株式会社</v>
          </cell>
          <cell r="F178" t="str">
            <v>DC4</v>
          </cell>
          <cell r="G178" t="str">
            <v>1890</v>
          </cell>
        </row>
        <row r="179">
          <cell r="B179" t="str">
            <v>F000177212</v>
          </cell>
          <cell r="C179" t="str">
            <v>2523</v>
          </cell>
          <cell r="D179" t="str">
            <v>ﾋﾟﾀﾊﾞｽﾀﾁﾝ T4MG 10X10PTP</v>
          </cell>
          <cell r="E179" t="str">
            <v>全星薬品工業株式会社</v>
          </cell>
          <cell r="F179" t="str">
            <v>DC4</v>
          </cell>
          <cell r="G179" t="str">
            <v>2400</v>
          </cell>
        </row>
        <row r="180">
          <cell r="B180" t="str">
            <v>F000177216</v>
          </cell>
          <cell r="D180" t="str">
            <v>ﾋﾟﾀﾊﾞｽﾀﾁﾝ T1MG 2X1PTP(S)</v>
          </cell>
          <cell r="E180" t="str">
            <v>全星薬品工業株式会社</v>
          </cell>
          <cell r="F180" t="str">
            <v>DC1</v>
          </cell>
          <cell r="G180" t="str">
            <v>8400</v>
          </cell>
        </row>
        <row r="181">
          <cell r="B181" t="str">
            <v>F000177220</v>
          </cell>
          <cell r="D181" t="str">
            <v>ﾋﾟﾀﾊﾞｽﾀﾁﾝ T2MG 2X1PTP(S)</v>
          </cell>
          <cell r="E181" t="str">
            <v>全星薬品工業株式会社</v>
          </cell>
          <cell r="F181" t="str">
            <v>DC1</v>
          </cell>
          <cell r="G181" t="str">
            <v>8400</v>
          </cell>
        </row>
        <row r="182">
          <cell r="B182" t="str">
            <v>F000177210</v>
          </cell>
          <cell r="D182" t="str">
            <v>ﾋﾟﾀﾊﾞｽﾀﾁﾝ T4MG 2X1PTP(S)</v>
          </cell>
          <cell r="E182" t="str">
            <v>全星薬品工業株式会社</v>
          </cell>
          <cell r="F182" t="str">
            <v>DC1</v>
          </cell>
          <cell r="G182" t="str">
            <v>8400</v>
          </cell>
        </row>
        <row r="183">
          <cell r="B183" t="str">
            <v>F000127916</v>
          </cell>
          <cell r="C183" t="str">
            <v>0591</v>
          </cell>
          <cell r="D183" t="str">
            <v>ｽﾙﾍﾟﾗｿﾞﾝｷﾂﾄ IV1G 10K</v>
          </cell>
          <cell r="E183" t="str">
            <v>大塚製薬株式会社</v>
          </cell>
          <cell r="F183" t="str">
            <v>DC4</v>
          </cell>
          <cell r="G183" t="str">
            <v>160</v>
          </cell>
        </row>
        <row r="184">
          <cell r="B184" t="str">
            <v>F000203490</v>
          </cell>
          <cell r="C184" t="str">
            <v>1269</v>
          </cell>
          <cell r="D184" t="str">
            <v>ｱﾈﾒﾄﾛ IV500MG 5V</v>
          </cell>
          <cell r="E184" t="str">
            <v>ファイザー　名古屋工場</v>
          </cell>
          <cell r="F184" t="str">
            <v>DC4</v>
          </cell>
          <cell r="G184" t="str">
            <v>200</v>
          </cell>
        </row>
        <row r="185">
          <cell r="B185" t="str">
            <v>F000023854</v>
          </cell>
          <cell r="C185" t="str">
            <v>1038</v>
          </cell>
          <cell r="D185" t="str">
            <v>ｾﾙﾀﾂﾁ*CP140 7SX20BG</v>
          </cell>
          <cell r="E185" t="str">
            <v>帝國製薬株式会社</v>
          </cell>
          <cell r="F185" t="str">
            <v>DC8</v>
          </cell>
          <cell r="G185" t="str">
            <v>48</v>
          </cell>
        </row>
        <row r="186">
          <cell r="B186" t="str">
            <v>F000023855</v>
          </cell>
          <cell r="C186" t="str">
            <v>1039</v>
          </cell>
          <cell r="D186" t="str">
            <v>ｾﾙﾀﾂﾁ*CP140 7SX40BG</v>
          </cell>
          <cell r="E186" t="str">
            <v>帝國製薬株式会社</v>
          </cell>
          <cell r="F186" t="str">
            <v>DC8</v>
          </cell>
          <cell r="G186" t="str">
            <v>16</v>
          </cell>
        </row>
        <row r="187">
          <cell r="B187" t="str">
            <v>F000023850</v>
          </cell>
          <cell r="C187" t="str">
            <v>1034</v>
          </cell>
          <cell r="D187" t="str">
            <v>ｾﾙﾀﾂﾁ*CP70 6SX100BG</v>
          </cell>
          <cell r="E187" t="str">
            <v>帝國製薬株式会社</v>
          </cell>
          <cell r="F187" t="str">
            <v>DC8</v>
          </cell>
          <cell r="G187" t="str">
            <v>768</v>
          </cell>
        </row>
        <row r="188">
          <cell r="B188" t="str">
            <v>F000023849</v>
          </cell>
          <cell r="C188" t="str">
            <v>1033</v>
          </cell>
          <cell r="D188" t="str">
            <v>ｾﾙﾀﾂﾁ*CP70 6SX50BG</v>
          </cell>
          <cell r="E188" t="str">
            <v>帝國製薬株式会社</v>
          </cell>
          <cell r="F188" t="str">
            <v>DC8</v>
          </cell>
          <cell r="G188" t="str">
            <v>1152</v>
          </cell>
        </row>
        <row r="189">
          <cell r="B189" t="str">
            <v>F000023852</v>
          </cell>
          <cell r="C189" t="str">
            <v>1036</v>
          </cell>
          <cell r="D189" t="str">
            <v>ｾﾙﾀﾂﾁ*CP70 7SX100BG</v>
          </cell>
          <cell r="E189" t="str">
            <v>帝國製薬株式会社</v>
          </cell>
          <cell r="F189" t="str">
            <v>DC8</v>
          </cell>
          <cell r="G189" t="str">
            <v>16</v>
          </cell>
        </row>
        <row r="190">
          <cell r="B190" t="str">
            <v>F000023851</v>
          </cell>
          <cell r="C190" t="str">
            <v>1035</v>
          </cell>
          <cell r="D190" t="str">
            <v>ｾﾙﾀﾂﾁ*CP70 7SX50BG</v>
          </cell>
          <cell r="E190" t="str">
            <v>帝國製薬株式会社</v>
          </cell>
          <cell r="F190" t="str">
            <v>DC8</v>
          </cell>
          <cell r="G190" t="str">
            <v>32</v>
          </cell>
        </row>
        <row r="191">
          <cell r="B191" t="str">
            <v>F000023858</v>
          </cell>
          <cell r="C191" t="str">
            <v>1042</v>
          </cell>
          <cell r="D191" t="str">
            <v>ｾﾙﾀﾂﾁ*TP70 7SX100BG</v>
          </cell>
          <cell r="E191" t="str">
            <v>帝國製薬株式会社</v>
          </cell>
          <cell r="F191" t="str">
            <v>DC8</v>
          </cell>
          <cell r="G191" t="str">
            <v>36</v>
          </cell>
        </row>
        <row r="192">
          <cell r="B192" t="str">
            <v>F000023857</v>
          </cell>
          <cell r="C192" t="str">
            <v>1041</v>
          </cell>
          <cell r="D192" t="str">
            <v>ｾﾙﾀﾂﾁ*TP70 7SX10BG</v>
          </cell>
          <cell r="E192" t="str">
            <v>帝國製薬株式会社</v>
          </cell>
          <cell r="F192" t="str">
            <v>DC8</v>
          </cell>
          <cell r="G192" t="str">
            <v>360</v>
          </cell>
        </row>
        <row r="193">
          <cell r="B193" t="str">
            <v>F000160262</v>
          </cell>
          <cell r="C193" t="str">
            <v>5461</v>
          </cell>
          <cell r="D193" t="str">
            <v>ｿﾞﾙﾋﾟﾃﾞﾑ T10MG 10X10PTP</v>
          </cell>
          <cell r="E193" t="str">
            <v>ニプロファーマ株式会社　</v>
          </cell>
          <cell r="F193" t="str">
            <v>DC1</v>
          </cell>
          <cell r="G193" t="str">
            <v>2560</v>
          </cell>
        </row>
        <row r="194">
          <cell r="B194" t="str">
            <v>F000160264</v>
          </cell>
          <cell r="C194" t="str">
            <v>5462</v>
          </cell>
          <cell r="D194" t="str">
            <v>ｿﾞﾙﾋﾟﾃﾞﾑ T10MG 10X50PTP</v>
          </cell>
          <cell r="E194" t="str">
            <v>ニプロファーマ株式会社　</v>
          </cell>
          <cell r="F194" t="str">
            <v>DC1</v>
          </cell>
          <cell r="G194" t="str">
            <v>480</v>
          </cell>
        </row>
        <row r="195">
          <cell r="B195" t="str">
            <v>F000160266</v>
          </cell>
          <cell r="C195" t="str">
            <v>5463</v>
          </cell>
          <cell r="D195" t="str">
            <v>ｿﾞﾙﾋﾟﾃﾞﾑ T10MG 14X10PTP</v>
          </cell>
          <cell r="E195" t="str">
            <v>ニプロファーマ株式会社　</v>
          </cell>
          <cell r="F195" t="str">
            <v>DC1</v>
          </cell>
          <cell r="G195" t="str">
            <v>1920</v>
          </cell>
        </row>
        <row r="196">
          <cell r="B196" t="str">
            <v>F000160260</v>
          </cell>
          <cell r="C196" t="str">
            <v>5464</v>
          </cell>
          <cell r="D196" t="str">
            <v>ｿﾞﾙﾋﾟﾃﾞﾑ T10MG 500 B</v>
          </cell>
          <cell r="E196" t="str">
            <v>ニプロファーマ株式会社　</v>
          </cell>
          <cell r="F196" t="str">
            <v>DC1</v>
          </cell>
          <cell r="G196" t="str">
            <v>1260</v>
          </cell>
        </row>
        <row r="197">
          <cell r="B197" t="str">
            <v>F000160160</v>
          </cell>
          <cell r="C197" t="str">
            <v>5456</v>
          </cell>
          <cell r="D197" t="str">
            <v>ｿﾞﾙﾋﾟﾃﾞﾑ T5MG 10X10PTP</v>
          </cell>
          <cell r="E197" t="str">
            <v>ニプロファーマ株式会社　</v>
          </cell>
          <cell r="F197" t="str">
            <v>DC1</v>
          </cell>
          <cell r="G197" t="str">
            <v>2560</v>
          </cell>
        </row>
        <row r="198">
          <cell r="B198" t="str">
            <v>F000160254</v>
          </cell>
          <cell r="C198" t="str">
            <v>5457</v>
          </cell>
          <cell r="D198" t="str">
            <v>ｿﾞﾙﾋﾟﾃﾞﾑ T5MG 10X50PTP</v>
          </cell>
          <cell r="E198" t="str">
            <v>ニプロファーマ株式会社　</v>
          </cell>
          <cell r="F198" t="str">
            <v>DC1</v>
          </cell>
          <cell r="G198" t="str">
            <v>960</v>
          </cell>
        </row>
        <row r="199">
          <cell r="B199" t="str">
            <v>F000160256</v>
          </cell>
          <cell r="C199" t="str">
            <v>5458</v>
          </cell>
          <cell r="D199" t="str">
            <v>ｿﾞﾙﾋﾟﾃﾞﾑ T5MG 14X10PTP</v>
          </cell>
          <cell r="E199" t="str">
            <v>ニプロファーマ株式会社　</v>
          </cell>
          <cell r="F199" t="str">
            <v>DC1</v>
          </cell>
          <cell r="G199" t="str">
            <v>1920</v>
          </cell>
        </row>
        <row r="200">
          <cell r="B200" t="str">
            <v>F000160258</v>
          </cell>
          <cell r="C200" t="str">
            <v>5459</v>
          </cell>
          <cell r="D200" t="str">
            <v>ｿﾞﾙﾋﾟﾃﾞﾑ T5MG 500 B</v>
          </cell>
          <cell r="E200" t="str">
            <v>ニプロファーマ株式会社　</v>
          </cell>
          <cell r="F200" t="str">
            <v>DC1</v>
          </cell>
          <cell r="G200" t="str">
            <v>2160</v>
          </cell>
        </row>
        <row r="201">
          <cell r="B201" t="str">
            <v>F000167664</v>
          </cell>
          <cell r="C201" t="str">
            <v>5306</v>
          </cell>
          <cell r="D201" t="str">
            <v>ﾌｴｷｿﾌｴﾅｼﾞﾝ T30MG 10X10PTP</v>
          </cell>
          <cell r="E201" t="str">
            <v>ニプロファーマ株式会社　</v>
          </cell>
          <cell r="F201" t="str">
            <v>DC4</v>
          </cell>
          <cell r="G201" t="str">
            <v>2240</v>
          </cell>
        </row>
        <row r="202">
          <cell r="B202" t="str">
            <v>F000182682</v>
          </cell>
          <cell r="C202" t="str">
            <v>5307</v>
          </cell>
          <cell r="D202" t="str">
            <v>ﾌｴｷｿﾌｴﾅｼﾞﾝ T30MG 2X1PTP(S</v>
          </cell>
          <cell r="E202" t="str">
            <v>ニプロファーマ株式会社　</v>
          </cell>
          <cell r="F202" t="str">
            <v>DC1</v>
          </cell>
          <cell r="G202" t="str">
            <v>9600</v>
          </cell>
        </row>
        <row r="203">
          <cell r="B203" t="str">
            <v>F000167666</v>
          </cell>
          <cell r="C203" t="str">
            <v>5308</v>
          </cell>
          <cell r="D203" t="str">
            <v>ﾌｴｷｿﾌｴﾅｼﾞﾝ T60MG 10X10PTP</v>
          </cell>
          <cell r="E203" t="str">
            <v>ニプロファーマ株式会社　</v>
          </cell>
          <cell r="F203" t="str">
            <v>DC4</v>
          </cell>
          <cell r="G203" t="str">
            <v>1920</v>
          </cell>
        </row>
        <row r="204">
          <cell r="B204" t="str">
            <v>F000167668</v>
          </cell>
          <cell r="C204" t="str">
            <v>5309</v>
          </cell>
          <cell r="D204" t="str">
            <v>ﾌｴｷｿﾌｴﾅｼﾞﾝ T60MG 10X50PTP</v>
          </cell>
          <cell r="E204" t="str">
            <v>ニプロファーマ株式会社　</v>
          </cell>
          <cell r="F204" t="str">
            <v>DC4</v>
          </cell>
          <cell r="G204" t="str">
            <v>360</v>
          </cell>
        </row>
        <row r="205">
          <cell r="B205" t="str">
            <v>F000182684</v>
          </cell>
          <cell r="C205" t="str">
            <v>5311</v>
          </cell>
          <cell r="D205" t="str">
            <v>ﾌｴｷｿﾌｴﾅｼﾞﾝ T60MG 2X1PTP(S</v>
          </cell>
          <cell r="E205" t="str">
            <v>ニプロファーマ株式会社　</v>
          </cell>
          <cell r="F205" t="str">
            <v>DC1</v>
          </cell>
          <cell r="G205" t="str">
            <v>7200</v>
          </cell>
        </row>
        <row r="206">
          <cell r="B206" t="str">
            <v>F000182686</v>
          </cell>
          <cell r="C206" t="str">
            <v>5960</v>
          </cell>
          <cell r="D206" t="str">
            <v>ﾌｴｷｿﾌｴﾅｼﾞﾝOD T30 2X1PTP(S</v>
          </cell>
          <cell r="E206" t="str">
            <v>ニプロファーマ株式会社　</v>
          </cell>
          <cell r="F206" t="str">
            <v>DC1</v>
          </cell>
          <cell r="G206" t="str">
            <v>9600</v>
          </cell>
        </row>
        <row r="207">
          <cell r="B207" t="str">
            <v>F000178000</v>
          </cell>
          <cell r="C207" t="str">
            <v>5958</v>
          </cell>
          <cell r="D207" t="str">
            <v>ﾌｴｷｿﾌｴﾅｼﾞﾝOD T30MG 10X10</v>
          </cell>
          <cell r="E207" t="str">
            <v>ニプロファーマ株式会社　</v>
          </cell>
          <cell r="F207" t="str">
            <v>DC4</v>
          </cell>
          <cell r="G207" t="str">
            <v>2560</v>
          </cell>
        </row>
        <row r="208">
          <cell r="B208" t="str">
            <v>F000182688</v>
          </cell>
          <cell r="C208" t="str">
            <v>5963</v>
          </cell>
          <cell r="D208" t="str">
            <v>ﾌｴｷｿﾌｴﾅｼﾞﾝOD T60 2X1PTP(S</v>
          </cell>
          <cell r="E208" t="str">
            <v>ニプロファーマ株式会社　</v>
          </cell>
          <cell r="F208" t="str">
            <v>DC1</v>
          </cell>
          <cell r="G208" t="str">
            <v>7200</v>
          </cell>
        </row>
        <row r="209">
          <cell r="B209" t="str">
            <v>F000178002</v>
          </cell>
          <cell r="C209" t="str">
            <v>5961</v>
          </cell>
          <cell r="D209" t="str">
            <v>ﾌｴｷｿﾌｴﾅｼﾞﾝOD T60MG 10X10</v>
          </cell>
          <cell r="E209" t="str">
            <v>ニプロファーマ株式会社　</v>
          </cell>
          <cell r="F209" t="str">
            <v>DC4</v>
          </cell>
          <cell r="G209" t="str">
            <v>2560</v>
          </cell>
        </row>
        <row r="210">
          <cell r="B210" t="str">
            <v>F000160569</v>
          </cell>
          <cell r="C210" t="str">
            <v>14853</v>
          </cell>
          <cell r="D210" t="str">
            <v>ｴﾝﾌﾞﾚﾙ SC25MG 4SG</v>
          </cell>
          <cell r="E210" t="str">
            <v>東洋紡株式会社</v>
          </cell>
          <cell r="F210" t="str">
            <v>DC9</v>
          </cell>
          <cell r="G210" t="str">
            <v>864</v>
          </cell>
        </row>
        <row r="211">
          <cell r="B211" t="str">
            <v>F000139654</v>
          </cell>
          <cell r="C211" t="str">
            <v>15217</v>
          </cell>
          <cell r="D211" t="str">
            <v>ｴﾝﾌﾞﾚﾙ SC50MG 2SG</v>
          </cell>
          <cell r="E211" t="str">
            <v>東洋紡株式会社</v>
          </cell>
          <cell r="F211" t="str">
            <v>DC1</v>
          </cell>
          <cell r="G211" t="str">
            <v>1440</v>
          </cell>
        </row>
        <row r="212">
          <cell r="B212" t="str">
            <v>F000165302</v>
          </cell>
          <cell r="C212" t="str">
            <v>15663</v>
          </cell>
          <cell r="D212" t="str">
            <v>ｴﾝﾌﾞﾚﾙ SC50MGﾍﾟﾝ 2K</v>
          </cell>
          <cell r="E212" t="str">
            <v>東洋紡株式会社</v>
          </cell>
          <cell r="F212" t="str">
            <v>DC1</v>
          </cell>
          <cell r="G212" t="str">
            <v>1280</v>
          </cell>
        </row>
        <row r="213">
          <cell r="B213" t="str">
            <v>F000035350</v>
          </cell>
          <cell r="D213" t="str">
            <v>ｴﾝﾌﾞﾚﾙ SC50MGﾍﾟﾝ 1K</v>
          </cell>
          <cell r="E213" t="str">
            <v>東洋紡株式会社</v>
          </cell>
          <cell r="F213" t="str">
            <v>DC1</v>
          </cell>
          <cell r="G213" t="str">
            <v>1920</v>
          </cell>
        </row>
        <row r="214">
          <cell r="B214" t="str">
            <v>F000035349</v>
          </cell>
          <cell r="D214" t="str">
            <v>ｴﾝﾌﾞﾚﾙ SC25MGﾍﾟﾝ 1K</v>
          </cell>
          <cell r="E214" t="str">
            <v>東洋紡株式会社</v>
          </cell>
          <cell r="F214" t="str">
            <v>DC1</v>
          </cell>
          <cell r="G214" t="str">
            <v>1920</v>
          </cell>
        </row>
        <row r="215">
          <cell r="B215" t="str">
            <v>F000203493</v>
          </cell>
          <cell r="C215" t="str">
            <v>15159</v>
          </cell>
          <cell r="D215" t="str">
            <v>ﾍﾞﾈﾌｲｸｽ IV1000IU 1V</v>
          </cell>
          <cell r="E215" t="str">
            <v>東洋紡株式会社</v>
          </cell>
          <cell r="F215" t="str">
            <v>DC2</v>
          </cell>
          <cell r="G215" t="str">
            <v>960</v>
          </cell>
        </row>
        <row r="216">
          <cell r="B216" t="str">
            <v>F000160475</v>
          </cell>
          <cell r="C216" t="str">
            <v>15160</v>
          </cell>
          <cell r="D216" t="str">
            <v>ﾍﾞﾈﾌｲｸｽ IV2000IU 1V</v>
          </cell>
          <cell r="E216" t="str">
            <v>東洋紡株式会社</v>
          </cell>
          <cell r="F216" t="str">
            <v>DC2</v>
          </cell>
          <cell r="G216" t="str">
            <v>960</v>
          </cell>
        </row>
        <row r="217">
          <cell r="B217" t="str">
            <v>F000165210</v>
          </cell>
          <cell r="C217" t="str">
            <v>15687</v>
          </cell>
          <cell r="D217" t="str">
            <v>ﾍﾞﾈﾌｲｸｽ IV3000IU 1V</v>
          </cell>
          <cell r="E217" t="str">
            <v>東洋紡株式会社</v>
          </cell>
          <cell r="F217" t="str">
            <v>DC2</v>
          </cell>
          <cell r="G217" t="str">
            <v>960</v>
          </cell>
        </row>
        <row r="218">
          <cell r="B218" t="str">
            <v>F000160491</v>
          </cell>
          <cell r="C218" t="str">
            <v>15158</v>
          </cell>
          <cell r="D218" t="str">
            <v>ﾍﾞﾈﾌｲｸｽ IV500IU 1V</v>
          </cell>
          <cell r="E218" t="str">
            <v>東洋紡株式会社</v>
          </cell>
          <cell r="F218" t="str">
            <v>DC2</v>
          </cell>
          <cell r="G218" t="str">
            <v>960</v>
          </cell>
        </row>
        <row r="219">
          <cell r="B219" t="str">
            <v>F000032513</v>
          </cell>
          <cell r="D219" t="str">
            <v>ﾍﾞﾈﾌｲｸｽ IV500 1V</v>
          </cell>
          <cell r="E219" t="str">
            <v>東洋紡株式会社</v>
          </cell>
          <cell r="F219" t="str">
            <v>DC2</v>
          </cell>
          <cell r="G219" t="str">
            <v>960</v>
          </cell>
        </row>
        <row r="220">
          <cell r="B220" t="str">
            <v>F000032514</v>
          </cell>
          <cell r="D220" t="str">
            <v>ﾍﾞﾈﾌｲｸｽ IV1000 1V</v>
          </cell>
          <cell r="E220" t="str">
            <v>東洋紡株式会社</v>
          </cell>
          <cell r="F220" t="str">
            <v>DC2</v>
          </cell>
          <cell r="G220" t="str">
            <v>960</v>
          </cell>
        </row>
        <row r="221">
          <cell r="B221" t="str">
            <v>F000032515</v>
          </cell>
          <cell r="D221" t="str">
            <v>ﾍﾞﾈﾌｲｸｽ IV2000 1V</v>
          </cell>
          <cell r="E221" t="str">
            <v>東洋紡株式会社</v>
          </cell>
          <cell r="F221" t="str">
            <v>DC2</v>
          </cell>
          <cell r="G221" t="str">
            <v>960</v>
          </cell>
        </row>
        <row r="222">
          <cell r="B222" t="str">
            <v>F000032516</v>
          </cell>
          <cell r="D222" t="str">
            <v>ﾍﾞﾈﾌｲｸｽ IV3000 1V</v>
          </cell>
          <cell r="E222" t="str">
            <v>東洋紡株式会社</v>
          </cell>
          <cell r="F222" t="str">
            <v>DC2</v>
          </cell>
          <cell r="G222" t="str">
            <v>960</v>
          </cell>
        </row>
        <row r="223">
          <cell r="B223" t="str">
            <v>F000143485</v>
          </cell>
          <cell r="C223" t="str">
            <v>3522</v>
          </cell>
          <cell r="D223" t="str">
            <v>ｱﾀﾗﾂｸｽP INJ25MG 10A</v>
          </cell>
          <cell r="E223" t="str">
            <v>日医工株式会社</v>
          </cell>
          <cell r="F223" t="str">
            <v>DC4</v>
          </cell>
          <cell r="G223" t="str">
            <v>2800</v>
          </cell>
        </row>
        <row r="224">
          <cell r="B224" t="str">
            <v>F000205201</v>
          </cell>
          <cell r="D224" t="str">
            <v>ﾌﾟﾚｾﾃﾞﾂｸｽ IV200MIC-G 5V</v>
          </cell>
          <cell r="E224" t="str">
            <v>笠野興産株式会社</v>
          </cell>
          <cell r="F224" t="str">
            <v>DC4</v>
          </cell>
          <cell r="G224" t="str">
            <v>2400</v>
          </cell>
        </row>
        <row r="225">
          <cell r="B225" t="str">
            <v>F000211274</v>
          </cell>
          <cell r="D225" t="str">
            <v>ｲﾘﾉﾃｶﾝ*IV40MG 1V</v>
          </cell>
          <cell r="E225" t="str">
            <v>笠野興産株式会社</v>
          </cell>
          <cell r="F225" t="str">
            <v>DC1</v>
          </cell>
          <cell r="G225" t="str">
            <v>4800</v>
          </cell>
        </row>
        <row r="226">
          <cell r="B226" t="str">
            <v>F000211344</v>
          </cell>
          <cell r="D226" t="str">
            <v>ｲﾘﾉﾃｶﾝ*IV100MG 1V</v>
          </cell>
          <cell r="E226" t="str">
            <v>笠野興産株式会社</v>
          </cell>
          <cell r="F226" t="str">
            <v>DC1</v>
          </cell>
          <cell r="G226" t="str">
            <v>4800</v>
          </cell>
        </row>
        <row r="227">
          <cell r="B227" t="str">
            <v>F000210908</v>
          </cell>
          <cell r="D227" t="str">
            <v>ﾄﾞｾﾀｷｾﾙ*IV20MG 2MLX1V</v>
          </cell>
          <cell r="E227" t="str">
            <v>笠野興産株式会社</v>
          </cell>
          <cell r="F227" t="str">
            <v>DC1</v>
          </cell>
          <cell r="G227" t="str">
            <v>4800</v>
          </cell>
        </row>
        <row r="228">
          <cell r="B228" t="str">
            <v>F000210910</v>
          </cell>
          <cell r="D228" t="str">
            <v>ﾄﾞｾﾀｷｾﾙ*IV80MG 8MLX1V</v>
          </cell>
          <cell r="E228" t="str">
            <v>笠野興産株式会社</v>
          </cell>
          <cell r="F228" t="str">
            <v>DC1</v>
          </cell>
          <cell r="G228" t="str">
            <v>4800</v>
          </cell>
        </row>
        <row r="229">
          <cell r="B229" t="str">
            <v>F000212156</v>
          </cell>
          <cell r="D229" t="str">
            <v>ﾊﾟｸﾘﾀｷｾﾙ*IV100MG 16.7MLX1</v>
          </cell>
          <cell r="E229" t="str">
            <v>笠野興産株式会社</v>
          </cell>
          <cell r="F229" t="str">
            <v>DC1</v>
          </cell>
          <cell r="G229" t="str">
            <v>3840</v>
          </cell>
        </row>
        <row r="230">
          <cell r="B230" t="str">
            <v>F000212161</v>
          </cell>
          <cell r="D230" t="str">
            <v>ﾊﾟｸﾘﾀｷｾﾙ*IV30MG 5MLX1V</v>
          </cell>
          <cell r="E230" t="str">
            <v>笠野興産株式会社</v>
          </cell>
          <cell r="F230" t="str">
            <v>DC1</v>
          </cell>
          <cell r="G230" t="str">
            <v>4800</v>
          </cell>
        </row>
        <row r="231">
          <cell r="B231" t="str">
            <v>F000211694</v>
          </cell>
          <cell r="D231" t="str">
            <v>ｵｷｻﾘﾌﾟﾗﾁﾝ*IV50MG 10MLX1V</v>
          </cell>
          <cell r="E231" t="str">
            <v>笠野興産株式会社</v>
          </cell>
          <cell r="F231" t="str">
            <v>DC1</v>
          </cell>
          <cell r="G231" t="str">
            <v>3840</v>
          </cell>
        </row>
        <row r="232">
          <cell r="B232" t="str">
            <v>F000211174</v>
          </cell>
          <cell r="D232" t="str">
            <v>ｹﾞﾑｼﾀﾋﾞﾝ*IV1G 1V</v>
          </cell>
          <cell r="E232" t="str">
            <v>笠野興産株式会社</v>
          </cell>
          <cell r="F232" t="str">
            <v>DC1</v>
          </cell>
          <cell r="G232" t="str">
            <v>2160</v>
          </cell>
        </row>
        <row r="233">
          <cell r="B233" t="str">
            <v>F000211187</v>
          </cell>
          <cell r="D233" t="str">
            <v>ｹﾞﾑｼﾀﾋﾞﾝ*IV200MG 5.3MLX1V</v>
          </cell>
          <cell r="E233" t="str">
            <v>笠野興産株式会社</v>
          </cell>
          <cell r="F233" t="str">
            <v>DC1</v>
          </cell>
          <cell r="G233" t="str">
            <v>3600</v>
          </cell>
        </row>
        <row r="234">
          <cell r="B234" t="str">
            <v>F000210912</v>
          </cell>
          <cell r="D234" t="str">
            <v>ﾄﾞｾﾀｷｾﾙ*IV120MG 12MLX1V</v>
          </cell>
          <cell r="E234" t="str">
            <v>笠野興産株式会社</v>
          </cell>
          <cell r="F234" t="str">
            <v>DC1</v>
          </cell>
          <cell r="G234" t="str">
            <v>3840</v>
          </cell>
        </row>
        <row r="235">
          <cell r="B235" t="str">
            <v>F000211698</v>
          </cell>
          <cell r="D235" t="str">
            <v>ｵｷｻﾘﾌﾟﾗﾁﾝ*IV100MG 20MLX1V</v>
          </cell>
          <cell r="E235" t="str">
            <v>笠野興産株式会社</v>
          </cell>
          <cell r="F235" t="str">
            <v>DC1</v>
          </cell>
          <cell r="G235" t="str">
            <v>2400</v>
          </cell>
        </row>
        <row r="236">
          <cell r="B236" t="str">
            <v>F000211160</v>
          </cell>
          <cell r="D236" t="str">
            <v>ｹﾞﾑｼﾀﾋﾞﾝ*IV200MG 1V</v>
          </cell>
          <cell r="E236" t="str">
            <v>笠野興産株式会社</v>
          </cell>
          <cell r="F236" t="str">
            <v>DC1</v>
          </cell>
          <cell r="G236" t="str">
            <v>4800</v>
          </cell>
        </row>
        <row r="237">
          <cell r="B237" t="str">
            <v>F000211702</v>
          </cell>
          <cell r="D237" t="str">
            <v>ｵｷｻﾘﾌﾟﾗﾁﾝ*IV200MG 40MLX1V</v>
          </cell>
          <cell r="E237" t="str">
            <v>笠野興産株式会社</v>
          </cell>
          <cell r="F237" t="str">
            <v>DC1</v>
          </cell>
          <cell r="G237" t="str">
            <v>1440</v>
          </cell>
        </row>
        <row r="238">
          <cell r="B238" t="str">
            <v>F000211191</v>
          </cell>
          <cell r="D238" t="str">
            <v>ｹﾞﾑｼﾀﾋﾞﾝ*IV1G 26.3MLX1V</v>
          </cell>
          <cell r="E238" t="str">
            <v>笠野興産株式会社</v>
          </cell>
          <cell r="F238" t="str">
            <v>DC1</v>
          </cell>
          <cell r="G238" t="str">
            <v>2160</v>
          </cell>
        </row>
        <row r="239">
          <cell r="B239" t="str">
            <v>F000033553</v>
          </cell>
          <cell r="D239" t="str">
            <v>ﾌﾟﾚｾﾃﾞﾂｸｽ IV200MIC 5SG</v>
          </cell>
          <cell r="E239" t="str">
            <v>テルモ株式会社</v>
          </cell>
          <cell r="F239" t="str">
            <v>DC4</v>
          </cell>
          <cell r="G239" t="str">
            <v>240</v>
          </cell>
        </row>
        <row r="240">
          <cell r="B240" t="str">
            <v>F000033554</v>
          </cell>
          <cell r="D240" t="str">
            <v>ﾌﾟﾚｾﾃﾞﾂｸｽ IV200MIC 1SG(S)</v>
          </cell>
          <cell r="E240" t="str">
            <v>テルモ株式会社</v>
          </cell>
          <cell r="F240" t="str">
            <v>DC1</v>
          </cell>
          <cell r="G240" t="str">
            <v>600</v>
          </cell>
        </row>
        <row r="241">
          <cell r="B241" t="str">
            <v>F000143487</v>
          </cell>
          <cell r="C241" t="str">
            <v>3523</v>
          </cell>
          <cell r="D241" t="str">
            <v>ｱﾀﾗﾂｸｽP INJ25MG 50A</v>
          </cell>
          <cell r="E241" t="str">
            <v>日医工株式会社</v>
          </cell>
          <cell r="F241" t="str">
            <v>DC4</v>
          </cell>
          <cell r="G241" t="str">
            <v>700</v>
          </cell>
        </row>
        <row r="242">
          <cell r="B242" t="str">
            <v>F000143489</v>
          </cell>
          <cell r="C242" t="str">
            <v>3552</v>
          </cell>
          <cell r="D242" t="str">
            <v>ｱﾀﾗﾂｸｽP INJ50MG 50A</v>
          </cell>
          <cell r="E242" t="str">
            <v>日医工株式会社</v>
          </cell>
          <cell r="F242" t="str">
            <v>DC4</v>
          </cell>
          <cell r="G242" t="str">
            <v>700</v>
          </cell>
        </row>
        <row r="243">
          <cell r="B243" t="str">
            <v>F000180462</v>
          </cell>
          <cell r="C243" t="str">
            <v>8034</v>
          </cell>
          <cell r="D243" t="str">
            <v>ｱﾃﾉﾛｰﾙ T25MG 10X10PTP</v>
          </cell>
          <cell r="E243" t="str">
            <v>日新製薬株式会社</v>
          </cell>
          <cell r="F243" t="str">
            <v>DC4</v>
          </cell>
          <cell r="G243" t="str">
            <v>2700</v>
          </cell>
        </row>
        <row r="244">
          <cell r="B244" t="str">
            <v>F000180464</v>
          </cell>
          <cell r="C244" t="str">
            <v>8035</v>
          </cell>
          <cell r="D244" t="str">
            <v>ｱﾃﾉﾛｰﾙ T25MG 10X50PTP</v>
          </cell>
          <cell r="E244" t="str">
            <v>日新製薬株式会社</v>
          </cell>
          <cell r="F244" t="str">
            <v>DC4</v>
          </cell>
          <cell r="G244" t="str">
            <v>720</v>
          </cell>
        </row>
        <row r="245">
          <cell r="B245" t="str">
            <v>F000180468</v>
          </cell>
          <cell r="C245" t="str">
            <v>8038</v>
          </cell>
          <cell r="D245" t="str">
            <v>ｱﾃﾉﾛｰﾙ T50MG 10X100PTP</v>
          </cell>
          <cell r="E245" t="str">
            <v>日新製薬株式会社</v>
          </cell>
          <cell r="F245" t="str">
            <v>DC4</v>
          </cell>
          <cell r="G245" t="str">
            <v>600</v>
          </cell>
        </row>
        <row r="246">
          <cell r="B246" t="str">
            <v>F000180466</v>
          </cell>
          <cell r="C246" t="str">
            <v>8036</v>
          </cell>
          <cell r="D246" t="str">
            <v>ｱﾃﾉﾛｰﾙ T50MG 10X10PTP</v>
          </cell>
          <cell r="E246" t="str">
            <v>日新製薬株式会社</v>
          </cell>
          <cell r="F246" t="str">
            <v>DC4</v>
          </cell>
          <cell r="G246" t="str">
            <v>1800</v>
          </cell>
        </row>
        <row r="247">
          <cell r="B247" t="str">
            <v>F000180470</v>
          </cell>
          <cell r="C247" t="str">
            <v>8037</v>
          </cell>
          <cell r="D247" t="str">
            <v>ｱﾃﾉﾛｰﾙ T50MG 10X50PTP</v>
          </cell>
          <cell r="E247" t="str">
            <v>日新製薬株式会社</v>
          </cell>
          <cell r="F247" t="str">
            <v>DC4</v>
          </cell>
          <cell r="G247" t="str">
            <v>960</v>
          </cell>
        </row>
        <row r="248">
          <cell r="B248" t="str">
            <v>F000167566</v>
          </cell>
          <cell r="C248" t="str">
            <v>5289</v>
          </cell>
          <cell r="D248" t="str">
            <v>ｸｴﾁｱﾋﾟﾝ T100MG 10X10PTP</v>
          </cell>
          <cell r="E248" t="str">
            <v>日新製薬株式会社</v>
          </cell>
          <cell r="F248" t="str">
            <v>DC4</v>
          </cell>
          <cell r="G248" t="str">
            <v>2400</v>
          </cell>
        </row>
        <row r="249">
          <cell r="B249" t="str">
            <v>F000167568</v>
          </cell>
          <cell r="C249" t="str">
            <v>5290</v>
          </cell>
          <cell r="D249" t="str">
            <v>ｸｴﾁｱﾋﾟﾝ T100MG 10X50PTP</v>
          </cell>
          <cell r="E249" t="str">
            <v>日新製薬株式会社</v>
          </cell>
          <cell r="F249" t="str">
            <v>DC4</v>
          </cell>
          <cell r="G249" t="str">
            <v>600</v>
          </cell>
        </row>
        <row r="250">
          <cell r="B250" t="str">
            <v>F000182678</v>
          </cell>
          <cell r="C250" t="str">
            <v>5292</v>
          </cell>
          <cell r="D250" t="str">
            <v>ｸｴﾁｱﾋﾟﾝ T100MG 2T(S)</v>
          </cell>
          <cell r="E250" t="str">
            <v>日新製薬株式会社</v>
          </cell>
          <cell r="F250" t="str">
            <v>DC1</v>
          </cell>
          <cell r="G250" t="str">
            <v>6000</v>
          </cell>
        </row>
        <row r="251">
          <cell r="B251" t="str">
            <v>F000167570</v>
          </cell>
          <cell r="C251" t="str">
            <v>5291</v>
          </cell>
          <cell r="D251" t="str">
            <v>ｸｴﾁｱﾋﾟﾝ T100MG 500 B</v>
          </cell>
          <cell r="E251" t="str">
            <v>日新製薬株式会社</v>
          </cell>
          <cell r="F251" t="str">
            <v>DC4</v>
          </cell>
          <cell r="G251" t="str">
            <v>1440</v>
          </cell>
        </row>
        <row r="252">
          <cell r="B252" t="str">
            <v>F000167572</v>
          </cell>
          <cell r="C252" t="str">
            <v>5293</v>
          </cell>
          <cell r="D252" t="str">
            <v>ｸｴﾁｱﾋﾟﾝ T200MG 10X10PTP</v>
          </cell>
          <cell r="E252" t="str">
            <v>日新製薬株式会社</v>
          </cell>
          <cell r="F252" t="str">
            <v>DC4</v>
          </cell>
          <cell r="G252" t="str">
            <v>1800</v>
          </cell>
        </row>
        <row r="253">
          <cell r="B253" t="str">
            <v>F000182680</v>
          </cell>
          <cell r="C253" t="str">
            <v>5294</v>
          </cell>
          <cell r="D253" t="str">
            <v>ｸｴﾁｱﾋﾟﾝ T200MG 2T(S)</v>
          </cell>
          <cell r="E253" t="str">
            <v>日新製薬株式会社</v>
          </cell>
          <cell r="F253" t="str">
            <v>DC1</v>
          </cell>
          <cell r="G253" t="str">
            <v>3600</v>
          </cell>
        </row>
        <row r="254">
          <cell r="B254" t="str">
            <v>F000167560</v>
          </cell>
          <cell r="C254" t="str">
            <v>5285</v>
          </cell>
          <cell r="D254" t="str">
            <v>ｸｴﾁｱﾋﾟﾝ T25MG 10X10PTP</v>
          </cell>
          <cell r="E254" t="str">
            <v>日新製薬株式会社</v>
          </cell>
          <cell r="F254" t="str">
            <v>DC4</v>
          </cell>
          <cell r="G254" t="str">
            <v>2700</v>
          </cell>
        </row>
        <row r="255">
          <cell r="B255" t="str">
            <v>F000167562</v>
          </cell>
          <cell r="C255" t="str">
            <v>5286</v>
          </cell>
          <cell r="D255" t="str">
            <v>ｸｴﾁｱﾋﾟﾝ T25MG 10X50PTP</v>
          </cell>
          <cell r="E255" t="str">
            <v>日新製薬株式会社</v>
          </cell>
          <cell r="F255" t="str">
            <v>DC4</v>
          </cell>
          <cell r="G255" t="str">
            <v>1200</v>
          </cell>
        </row>
        <row r="256">
          <cell r="B256" t="str">
            <v>F000182676</v>
          </cell>
          <cell r="C256" t="str">
            <v>5288</v>
          </cell>
          <cell r="D256" t="str">
            <v>ｸｴﾁｱﾋﾟﾝ T25MG 2T(S)</v>
          </cell>
          <cell r="E256" t="str">
            <v>日新製薬株式会社</v>
          </cell>
          <cell r="F256" t="str">
            <v>DC1</v>
          </cell>
          <cell r="G256" t="str">
            <v>6000</v>
          </cell>
        </row>
        <row r="257">
          <cell r="B257" t="str">
            <v>F000167564</v>
          </cell>
          <cell r="C257" t="str">
            <v>5287</v>
          </cell>
          <cell r="D257" t="str">
            <v>ｸｴﾁｱﾋﾟﾝ T25MG 500 B</v>
          </cell>
          <cell r="E257" t="str">
            <v>日新製薬株式会社</v>
          </cell>
          <cell r="F257" t="str">
            <v>DC4</v>
          </cell>
          <cell r="G257" t="str">
            <v>1920</v>
          </cell>
        </row>
        <row r="258">
          <cell r="B258" t="str">
            <v>F000143271</v>
          </cell>
          <cell r="C258" t="str">
            <v>2105</v>
          </cell>
          <cell r="D258" t="str">
            <v>ｺｰﾄﾘﾙ T10MG 100 B</v>
          </cell>
          <cell r="E258" t="str">
            <v>日新製薬株式会社</v>
          </cell>
          <cell r="F258" t="str">
            <v>DC4</v>
          </cell>
          <cell r="G258" t="str">
            <v>4000</v>
          </cell>
        </row>
        <row r="259">
          <cell r="B259" t="str">
            <v>F000143269</v>
          </cell>
          <cell r="C259" t="str">
            <v>2106</v>
          </cell>
          <cell r="D259" t="str">
            <v>ｺｰﾄﾘﾙ T10MG 10X10PTP</v>
          </cell>
          <cell r="E259" t="str">
            <v>日新製薬株式会社</v>
          </cell>
          <cell r="F259" t="str">
            <v>DC4</v>
          </cell>
          <cell r="G259" t="str">
            <v>3000</v>
          </cell>
        </row>
        <row r="260">
          <cell r="B260" t="str">
            <v>F000130618</v>
          </cell>
          <cell r="C260" t="str">
            <v>8010</v>
          </cell>
          <cell r="D260" t="str">
            <v>ｾｰﾌﾞﾃﾝｽ T25MG 10X10PTP</v>
          </cell>
          <cell r="E260" t="str">
            <v>日新製薬株式会社</v>
          </cell>
          <cell r="F260" t="str">
            <v>DC2</v>
          </cell>
          <cell r="G260" t="str">
            <v>1920</v>
          </cell>
        </row>
        <row r="261">
          <cell r="B261" t="str">
            <v>F000130620</v>
          </cell>
          <cell r="C261" t="str">
            <v>8018</v>
          </cell>
          <cell r="D261" t="str">
            <v>ｾｰﾌﾞﾃﾝｽ T25MG 10X50PTP</v>
          </cell>
          <cell r="E261" t="str">
            <v>日新製薬株式会社</v>
          </cell>
          <cell r="F261" t="str">
            <v>DC2</v>
          </cell>
          <cell r="G261" t="str">
            <v>960</v>
          </cell>
        </row>
        <row r="262">
          <cell r="B262" t="str">
            <v>F000143783</v>
          </cell>
          <cell r="C262" t="str">
            <v>8009</v>
          </cell>
          <cell r="D262" t="str">
            <v>ｾｰﾌﾞﾃﾝｽ T50MG 10X100PTP</v>
          </cell>
          <cell r="E262" t="str">
            <v>日新製薬株式会社</v>
          </cell>
          <cell r="F262" t="str">
            <v>DC2</v>
          </cell>
          <cell r="G262" t="str">
            <v>600</v>
          </cell>
        </row>
        <row r="263">
          <cell r="B263" t="str">
            <v>F000143781</v>
          </cell>
          <cell r="C263" t="str">
            <v>8004</v>
          </cell>
          <cell r="D263" t="str">
            <v>ｾｰﾌﾞﾃﾝｽ T50MG 10X10PTP</v>
          </cell>
          <cell r="E263" t="str">
            <v>日新製薬株式会社</v>
          </cell>
          <cell r="F263" t="str">
            <v>DC2</v>
          </cell>
          <cell r="G263" t="str">
            <v>1920</v>
          </cell>
        </row>
        <row r="264">
          <cell r="B264" t="str">
            <v>F000143785</v>
          </cell>
          <cell r="C264" t="str">
            <v>8007</v>
          </cell>
          <cell r="D264" t="str">
            <v>ｾｰﾌﾞﾃﾝｽ T50MG 10X50PTP</v>
          </cell>
          <cell r="E264" t="str">
            <v>日新製薬株式会社</v>
          </cell>
          <cell r="F264" t="str">
            <v>DC2</v>
          </cell>
          <cell r="G264" t="str">
            <v>960</v>
          </cell>
        </row>
        <row r="265">
          <cell r="B265" t="str">
            <v>F000167574</v>
          </cell>
          <cell r="C265" t="str">
            <v>5297</v>
          </cell>
          <cell r="D265" t="str">
            <v>ﾀﾑｽﾛｼﾝOD T0.1MG 14X10PTP</v>
          </cell>
          <cell r="E265" t="str">
            <v>日新製薬株式会社</v>
          </cell>
          <cell r="F265" t="str">
            <v>DC4</v>
          </cell>
          <cell r="G265" t="str">
            <v>2500</v>
          </cell>
        </row>
        <row r="266">
          <cell r="B266" t="str">
            <v>F000167576</v>
          </cell>
          <cell r="C266" t="str">
            <v>5299</v>
          </cell>
          <cell r="D266" t="str">
            <v>ﾀﾑｽﾛｼﾝOD T0.2MG 14X10PTP</v>
          </cell>
          <cell r="E266" t="str">
            <v>日新製薬株式会社</v>
          </cell>
          <cell r="F266" t="str">
            <v>DC4</v>
          </cell>
          <cell r="G266" t="str">
            <v>2500</v>
          </cell>
        </row>
        <row r="267">
          <cell r="B267" t="str">
            <v>F000127926</v>
          </cell>
          <cell r="C267" t="str">
            <v>8081</v>
          </cell>
          <cell r="D267" t="str">
            <v>ﾉﾙﾍﾟｰｽCR T150MG 10X10PTP</v>
          </cell>
          <cell r="E267" t="str">
            <v>日新製薬株式会社</v>
          </cell>
          <cell r="F267" t="str">
            <v>DC2</v>
          </cell>
          <cell r="G267" t="str">
            <v>2400</v>
          </cell>
        </row>
        <row r="268">
          <cell r="B268" t="str">
            <v>F000023823</v>
          </cell>
          <cell r="C268" t="str">
            <v>1323</v>
          </cell>
          <cell r="D268" t="str">
            <v>ｼﾞｿﾋﾟﾗﾐﾄﾞ T150MG 10X10PTP</v>
          </cell>
          <cell r="E268" t="str">
            <v>日新製薬株式会社</v>
          </cell>
          <cell r="F268" t="str">
            <v>DC4</v>
          </cell>
          <cell r="G268" t="str">
            <v>2400</v>
          </cell>
        </row>
        <row r="269">
          <cell r="B269" t="str">
            <v>F000127928</v>
          </cell>
          <cell r="C269" t="str">
            <v>8082</v>
          </cell>
          <cell r="D269" t="str">
            <v>ﾉﾙﾍﾟｰｽCR T150MG 10X50PTP</v>
          </cell>
          <cell r="E269" t="str">
            <v>日新製薬株式会社</v>
          </cell>
          <cell r="F269" t="str">
            <v>DC2</v>
          </cell>
          <cell r="G269" t="str">
            <v>800</v>
          </cell>
        </row>
        <row r="270">
          <cell r="B270" t="str">
            <v>F000023824</v>
          </cell>
          <cell r="C270" t="str">
            <v>1324</v>
          </cell>
          <cell r="D270" t="str">
            <v>ｼﾞｿﾋﾟﾗﾐﾄﾞ T150MG 10X50PTP</v>
          </cell>
          <cell r="E270" t="str">
            <v>日新製薬株式会社</v>
          </cell>
          <cell r="F270" t="str">
            <v>DC4</v>
          </cell>
          <cell r="G270" t="str">
            <v>800</v>
          </cell>
        </row>
        <row r="271">
          <cell r="B271" t="str">
            <v>F000160152</v>
          </cell>
          <cell r="C271" t="str">
            <v>5484</v>
          </cell>
          <cell r="D271" t="str">
            <v>ﾋﾟｵｸﾞﾘﾀｿﾞﾝOD T15MG 10X10</v>
          </cell>
          <cell r="E271" t="str">
            <v>日新製薬株式会社</v>
          </cell>
          <cell r="F271" t="str">
            <v>DC4</v>
          </cell>
          <cell r="G271" t="str">
            <v>2700</v>
          </cell>
        </row>
        <row r="272">
          <cell r="B272" t="str">
            <v>F000160246</v>
          </cell>
          <cell r="C272" t="str">
            <v>5487</v>
          </cell>
          <cell r="D272" t="str">
            <v>ﾋﾟｵｸﾞﾘﾀｿﾞﾝOD T30MG 10X10</v>
          </cell>
          <cell r="E272" t="str">
            <v>日新製薬株式会社</v>
          </cell>
          <cell r="F272" t="str">
            <v>DC4</v>
          </cell>
          <cell r="G272" t="str">
            <v>2700</v>
          </cell>
        </row>
        <row r="273">
          <cell r="B273" t="str">
            <v>F000160503</v>
          </cell>
          <cell r="C273" t="str">
            <v>0872</v>
          </cell>
          <cell r="D273" t="str">
            <v>ﾋﾞﾋﾞｱﾝﾄ T20MG 10X10PTP</v>
          </cell>
          <cell r="E273" t="str">
            <v>ファイザー　名古屋工場</v>
          </cell>
          <cell r="F273" t="str">
            <v>DC2</v>
          </cell>
          <cell r="G273" t="str">
            <v>1800</v>
          </cell>
        </row>
        <row r="274">
          <cell r="B274" t="str">
            <v>F000160581</v>
          </cell>
          <cell r="C274" t="str">
            <v>0873</v>
          </cell>
          <cell r="D274" t="str">
            <v>ﾋﾞﾋﾞｱﾝﾄ T20MG 10X50PTP</v>
          </cell>
          <cell r="E274" t="str">
            <v>ファイザー　名古屋工場</v>
          </cell>
          <cell r="F274" t="str">
            <v>DC2</v>
          </cell>
          <cell r="G274" t="str">
            <v>480</v>
          </cell>
        </row>
        <row r="275">
          <cell r="B275" t="str">
            <v>F000160527</v>
          </cell>
          <cell r="C275" t="str">
            <v>0874</v>
          </cell>
          <cell r="D275" t="str">
            <v>ﾋﾞﾋﾞｱﾝﾄ T20MG 14X10PTP</v>
          </cell>
          <cell r="E275" t="str">
            <v>ファイザー　名古屋工場</v>
          </cell>
          <cell r="F275" t="str">
            <v>DC2</v>
          </cell>
          <cell r="G275" t="str">
            <v>1440</v>
          </cell>
        </row>
        <row r="276">
          <cell r="B276" t="str">
            <v>F000160487</v>
          </cell>
          <cell r="C276" t="str">
            <v>0875</v>
          </cell>
          <cell r="D276" t="str">
            <v>ﾋﾞﾋﾞｱﾝﾄ T20MG 14X50PTP</v>
          </cell>
          <cell r="E276" t="str">
            <v>ファイザー　名古屋工場</v>
          </cell>
          <cell r="F276" t="str">
            <v>DC2</v>
          </cell>
          <cell r="G276" t="str">
            <v>320</v>
          </cell>
        </row>
        <row r="277">
          <cell r="B277" t="str">
            <v>F000127910</v>
          </cell>
          <cell r="C277" t="str">
            <v>0128</v>
          </cell>
          <cell r="D277" t="str">
            <v>ﾌｴﾙﾃﾞﾝ SU20MG 5UX10CT</v>
          </cell>
          <cell r="E277" t="str">
            <v>日新製薬株式会社</v>
          </cell>
          <cell r="F277" t="str">
            <v>DC1</v>
          </cell>
          <cell r="G277" t="str">
            <v>1050</v>
          </cell>
        </row>
        <row r="278">
          <cell r="B278" t="str">
            <v>F000124888</v>
          </cell>
          <cell r="C278" t="str">
            <v>9792</v>
          </cell>
          <cell r="D278" t="str">
            <v>ﾌﾟﾛﾊﾞﾝｻｲﾝ T15MG 100 B</v>
          </cell>
          <cell r="E278" t="str">
            <v>日新製薬株式会社</v>
          </cell>
          <cell r="F278" t="str">
            <v>DC2</v>
          </cell>
          <cell r="G278" t="str">
            <v>5200</v>
          </cell>
        </row>
        <row r="279">
          <cell r="B279" t="str">
            <v>F000127934</v>
          </cell>
          <cell r="C279" t="str">
            <v>8184</v>
          </cell>
          <cell r="D279" t="str">
            <v>ﾌﾟﾛﾍﾞﾗ T2.5MG 10X10SP</v>
          </cell>
          <cell r="E279" t="str">
            <v>日新製薬株式会社</v>
          </cell>
          <cell r="F279" t="str">
            <v>DC4</v>
          </cell>
          <cell r="G279" t="str">
            <v>2160</v>
          </cell>
        </row>
        <row r="280">
          <cell r="B280" t="str">
            <v>F000143629</v>
          </cell>
          <cell r="C280" t="str">
            <v>8145</v>
          </cell>
          <cell r="D280" t="str">
            <v>ﾒﾄﾞﾛ-ﾙ T2MG 10X10SP</v>
          </cell>
          <cell r="E280" t="str">
            <v>日新製薬株式会社</v>
          </cell>
          <cell r="F280" t="str">
            <v>DC4</v>
          </cell>
          <cell r="G280" t="str">
            <v>1920</v>
          </cell>
        </row>
        <row r="281">
          <cell r="B281" t="str">
            <v>F000143631</v>
          </cell>
          <cell r="C281" t="str">
            <v>8148</v>
          </cell>
          <cell r="D281" t="str">
            <v>ﾒﾄﾞﾛ-ﾙ T4MG 10X10SP</v>
          </cell>
          <cell r="E281" t="str">
            <v>日新製薬株式会社</v>
          </cell>
          <cell r="F281" t="str">
            <v>DC4</v>
          </cell>
          <cell r="G281" t="str">
            <v>1920</v>
          </cell>
        </row>
        <row r="282">
          <cell r="B282" t="str">
            <v>F000167658</v>
          </cell>
          <cell r="C282" t="str">
            <v>5316</v>
          </cell>
          <cell r="D282" t="str">
            <v>ﾓｻﾌﾟﾘﾄﾞ T2.5MG 10X10PTP</v>
          </cell>
          <cell r="E282" t="str">
            <v>日新製薬株式会社</v>
          </cell>
          <cell r="F282" t="str">
            <v>DC4</v>
          </cell>
          <cell r="G282" t="str">
            <v>3000</v>
          </cell>
        </row>
        <row r="283">
          <cell r="B283" t="str">
            <v>F000182690</v>
          </cell>
          <cell r="C283" t="str">
            <v>5317</v>
          </cell>
          <cell r="D283" t="str">
            <v>ﾓｻﾌﾟﾘﾄﾞ T2.5MG 2T(S)</v>
          </cell>
          <cell r="E283" t="str">
            <v>日新製薬株式会社</v>
          </cell>
          <cell r="F283" t="str">
            <v>DC1</v>
          </cell>
          <cell r="G283" t="str">
            <v>6000</v>
          </cell>
        </row>
        <row r="284">
          <cell r="B284" t="str">
            <v>F000167660</v>
          </cell>
          <cell r="C284" t="str">
            <v>5318</v>
          </cell>
          <cell r="D284" t="str">
            <v>ﾓｻﾌﾟﾘﾄﾞ T5MG 10X10PTP</v>
          </cell>
          <cell r="E284" t="str">
            <v>日新製薬株式会社</v>
          </cell>
          <cell r="F284" t="str">
            <v>DC4</v>
          </cell>
          <cell r="G284" t="str">
            <v>2700</v>
          </cell>
        </row>
        <row r="285">
          <cell r="B285" t="str">
            <v>F000167662</v>
          </cell>
          <cell r="C285" t="str">
            <v>5319</v>
          </cell>
          <cell r="D285" t="str">
            <v>ﾓｻﾌﾟﾘﾄﾞ T5MG 10X50PTP</v>
          </cell>
          <cell r="E285" t="str">
            <v>日新製薬株式会社</v>
          </cell>
          <cell r="F285" t="str">
            <v>DC4</v>
          </cell>
          <cell r="G285" t="str">
            <v>640</v>
          </cell>
        </row>
        <row r="286">
          <cell r="B286" t="str">
            <v>F000182692</v>
          </cell>
          <cell r="C286" t="str">
            <v>5321</v>
          </cell>
          <cell r="D286" t="str">
            <v>ﾓｻﾌﾟﾘﾄﾞ T5MG 2T(S)</v>
          </cell>
          <cell r="E286" t="str">
            <v>日新製薬株式会社</v>
          </cell>
          <cell r="F286" t="str">
            <v>DC1</v>
          </cell>
          <cell r="G286" t="str">
            <v>6000</v>
          </cell>
        </row>
        <row r="287">
          <cell r="B287" t="str">
            <v>F000021436</v>
          </cell>
          <cell r="C287" t="str">
            <v>6070</v>
          </cell>
          <cell r="D287" t="str">
            <v>ﾓｻﾌﾟﾘﾄﾞ T5MG 500 B</v>
          </cell>
          <cell r="E287" t="str">
            <v>日新製薬株式会社</v>
          </cell>
          <cell r="F287" t="str">
            <v>DC4</v>
          </cell>
          <cell r="G287" t="str">
            <v>2400</v>
          </cell>
        </row>
        <row r="288">
          <cell r="B288" t="str">
            <v>F000175506</v>
          </cell>
          <cell r="C288" t="str">
            <v>5330</v>
          </cell>
          <cell r="D288" t="str">
            <v>ﾘｾﾄﾞﾛﾝｻﾝ T17.5MG 2X1PTP(S</v>
          </cell>
          <cell r="E288" t="str">
            <v>日新製薬株式会社</v>
          </cell>
          <cell r="F288" t="str">
            <v>DC1</v>
          </cell>
          <cell r="G288" t="str">
            <v>4000</v>
          </cell>
        </row>
        <row r="289">
          <cell r="B289" t="str">
            <v>F000175508</v>
          </cell>
          <cell r="C289" t="str">
            <v>5329</v>
          </cell>
          <cell r="D289" t="str">
            <v>ﾘｾﾄﾞﾛﾝｻﾝ T17.5MG 2X20PTP</v>
          </cell>
          <cell r="E289" t="str">
            <v>日新製薬株式会社</v>
          </cell>
          <cell r="F289" t="str">
            <v>DC4</v>
          </cell>
          <cell r="G289" t="str">
            <v>1000</v>
          </cell>
        </row>
        <row r="290">
          <cell r="B290" t="str">
            <v>F000160156</v>
          </cell>
          <cell r="C290" t="str">
            <v>5406</v>
          </cell>
          <cell r="D290" t="str">
            <v>ﾘｾﾄﾞﾛﾝｻﾝ T2.5MG 10X10PTP</v>
          </cell>
          <cell r="E290" t="str">
            <v>日新製薬株式会社</v>
          </cell>
          <cell r="F290" t="str">
            <v>DC4</v>
          </cell>
          <cell r="G290" t="str">
            <v>2700</v>
          </cell>
        </row>
        <row r="291">
          <cell r="B291" t="str">
            <v>F000160252</v>
          </cell>
          <cell r="C291" t="str">
            <v>5407</v>
          </cell>
          <cell r="D291" t="str">
            <v>ﾘｾﾄﾞﾛﾝｻﾝ T2.5MG 14X10PTP</v>
          </cell>
          <cell r="E291" t="str">
            <v>日新製薬株式会社</v>
          </cell>
          <cell r="F291" t="str">
            <v>DC4</v>
          </cell>
          <cell r="G291" t="str">
            <v>2700</v>
          </cell>
        </row>
        <row r="292">
          <cell r="B292" t="str">
            <v>F000034348</v>
          </cell>
          <cell r="D292" t="str">
            <v>ﾘｾﾄﾞﾛﾝｻﾝ T2.5MG 2TX1PTP(S</v>
          </cell>
          <cell r="E292" t="str">
            <v>日新製薬株式会社</v>
          </cell>
          <cell r="F292" t="str">
            <v>DC1</v>
          </cell>
        </row>
        <row r="293">
          <cell r="B293" t="str">
            <v>F000143719</v>
          </cell>
          <cell r="C293" t="str">
            <v>1810</v>
          </cell>
          <cell r="D293" t="str">
            <v>ﾘﾕｳｻﾝﾎﾟﾘﾐｷｼﾝB T1MU 10X10</v>
          </cell>
          <cell r="E293" t="str">
            <v>日新製薬株式会社</v>
          </cell>
          <cell r="F293" t="str">
            <v>DC4</v>
          </cell>
          <cell r="G293" t="str">
            <v>2400</v>
          </cell>
        </row>
        <row r="294">
          <cell r="B294" t="str">
            <v>F000167622</v>
          </cell>
          <cell r="C294" t="str">
            <v>5536</v>
          </cell>
          <cell r="D294" t="str">
            <v>ﾜｲﾊﾟﾂｸｽ T0.5MG 1000 B</v>
          </cell>
          <cell r="E294" t="str">
            <v>日新製薬株式会社</v>
          </cell>
          <cell r="F294" t="str">
            <v>DC1</v>
          </cell>
          <cell r="G294" t="str">
            <v>1440</v>
          </cell>
        </row>
        <row r="295">
          <cell r="B295" t="str">
            <v>F000167628</v>
          </cell>
          <cell r="C295" t="str">
            <v>5533</v>
          </cell>
          <cell r="D295" t="str">
            <v>ﾜｲﾊﾟﾂｸｽ T1.0MG 1000 B</v>
          </cell>
          <cell r="E295" t="str">
            <v>日新製薬株式会社</v>
          </cell>
          <cell r="F295" t="str">
            <v>DC1</v>
          </cell>
          <cell r="G295" t="str">
            <v>1440</v>
          </cell>
        </row>
        <row r="296">
          <cell r="B296" t="str">
            <v>F000143659</v>
          </cell>
          <cell r="C296" t="str">
            <v>9414</v>
          </cell>
          <cell r="D296" t="str">
            <v>ﾈｵﾒﾄﾞﾛｰﾙEE O 3GX10TU</v>
          </cell>
          <cell r="E296" t="str">
            <v>日東メディック株式会社</v>
          </cell>
          <cell r="F296" t="str">
            <v>DC4</v>
          </cell>
          <cell r="G296" t="str">
            <v>3000</v>
          </cell>
        </row>
        <row r="297">
          <cell r="B297" t="str">
            <v>F000153044</v>
          </cell>
          <cell r="C297" t="str">
            <v>5773</v>
          </cell>
          <cell r="D297" t="str">
            <v>ﾋﾞｶﾙﾀﾐﾄﾞ T80MG 10X10PTP</v>
          </cell>
          <cell r="E297" t="str">
            <v>富士化学工業株式会社</v>
          </cell>
          <cell r="F297" t="str">
            <v>DC4</v>
          </cell>
          <cell r="G297" t="str">
            <v>2880</v>
          </cell>
        </row>
        <row r="298">
          <cell r="B298" t="str">
            <v>F000153042</v>
          </cell>
          <cell r="C298" t="str">
            <v>5772</v>
          </cell>
          <cell r="D298" t="str">
            <v>ﾋﾞｶﾙﾀﾐﾄﾞ T80MG 10X3PTP</v>
          </cell>
          <cell r="E298" t="str">
            <v>富士化学工業株式会社</v>
          </cell>
          <cell r="F298" t="str">
            <v>DC4</v>
          </cell>
          <cell r="G298" t="str">
            <v>3840</v>
          </cell>
        </row>
        <row r="299">
          <cell r="B299" t="str">
            <v>F000165496</v>
          </cell>
          <cell r="C299" t="str">
            <v>5530</v>
          </cell>
          <cell r="D299" t="str">
            <v>ﾒｿﾄﾚｷｾｰﾄ T2.5MG 100 B</v>
          </cell>
          <cell r="E299" t="str">
            <v>富士化学工業株式会社</v>
          </cell>
          <cell r="F299" t="str">
            <v>DC4</v>
          </cell>
          <cell r="G299" t="str">
            <v>6000</v>
          </cell>
        </row>
        <row r="300">
          <cell r="B300" t="str">
            <v>F000165498</v>
          </cell>
          <cell r="C300" t="str">
            <v>5374</v>
          </cell>
          <cell r="D300" t="str">
            <v>ﾘｳﾏﾄﾚﾂｸｽ P2MG 3X10PTP</v>
          </cell>
          <cell r="E300" t="str">
            <v>富士化学工業株式会社</v>
          </cell>
          <cell r="F300" t="str">
            <v>DC2</v>
          </cell>
          <cell r="G300" t="str">
            <v>800</v>
          </cell>
        </row>
        <row r="301">
          <cell r="B301" t="str">
            <v>F000165130</v>
          </cell>
          <cell r="C301" t="str">
            <v>5548</v>
          </cell>
          <cell r="D301" t="str">
            <v>ｱｰﾃﾝ PD1% 100G B</v>
          </cell>
          <cell r="E301" t="str">
            <v>武州製薬株式会社</v>
          </cell>
          <cell r="F301" t="str">
            <v>DC4</v>
          </cell>
          <cell r="G301" t="str">
            <v>960</v>
          </cell>
        </row>
        <row r="302">
          <cell r="B302" t="str">
            <v>F000165132</v>
          </cell>
          <cell r="C302" t="str">
            <v>5549</v>
          </cell>
          <cell r="D302" t="str">
            <v>ｱｰﾃﾝ PD1% 500G B</v>
          </cell>
          <cell r="E302" t="str">
            <v>武州製薬株式会社</v>
          </cell>
          <cell r="F302" t="str">
            <v>DC4</v>
          </cell>
          <cell r="G302" t="str">
            <v>400</v>
          </cell>
        </row>
        <row r="303">
          <cell r="B303" t="str">
            <v>F000165128</v>
          </cell>
          <cell r="C303" t="str">
            <v>5545</v>
          </cell>
          <cell r="D303" t="str">
            <v>ｱｰﾃﾝ T2MG 10X100PTP</v>
          </cell>
          <cell r="E303" t="str">
            <v>武州製薬株式会社</v>
          </cell>
          <cell r="F303" t="str">
            <v>DC4</v>
          </cell>
          <cell r="G303" t="str">
            <v>480</v>
          </cell>
        </row>
        <row r="304">
          <cell r="B304" t="str">
            <v>F000167724</v>
          </cell>
          <cell r="C304" t="str">
            <v>5520</v>
          </cell>
          <cell r="D304" t="str">
            <v>ｱｲｿﾎﾞﾘﾝ IV100MG 5V</v>
          </cell>
          <cell r="E304" t="str">
            <v>武州製薬株式会社</v>
          </cell>
          <cell r="F304" t="str">
            <v>DC4</v>
          </cell>
          <cell r="G304" t="str">
            <v>960</v>
          </cell>
        </row>
        <row r="305">
          <cell r="B305" t="str">
            <v>F000167722</v>
          </cell>
          <cell r="C305" t="str">
            <v>5519</v>
          </cell>
          <cell r="D305" t="str">
            <v>ｱｲｿﾎﾞﾘﾝ IV25MG 10V</v>
          </cell>
          <cell r="E305" t="str">
            <v>武州製薬株式会社</v>
          </cell>
          <cell r="F305" t="str">
            <v>DC4</v>
          </cell>
          <cell r="G305" t="str">
            <v>2160</v>
          </cell>
        </row>
        <row r="306">
          <cell r="B306" t="str">
            <v>F000144199</v>
          </cell>
          <cell r="C306" t="str">
            <v>3470</v>
          </cell>
          <cell r="D306" t="str">
            <v>ｱﾀﾗﾂｸｽ T10MG 10X10PTP</v>
          </cell>
          <cell r="E306" t="str">
            <v>武州製薬株式会社</v>
          </cell>
          <cell r="F306" t="str">
            <v>DC2</v>
          </cell>
          <cell r="G306" t="str">
            <v>3200</v>
          </cell>
        </row>
        <row r="307">
          <cell r="B307" t="str">
            <v>F000144201</v>
          </cell>
          <cell r="C307" t="str">
            <v>3620</v>
          </cell>
          <cell r="D307" t="str">
            <v>ｱﾀﾗﾂｸｽ T25MG 10X10PTP</v>
          </cell>
          <cell r="E307" t="str">
            <v>武州製薬株式会社</v>
          </cell>
          <cell r="F307" t="str">
            <v>DC2</v>
          </cell>
          <cell r="G307" t="str">
            <v>3200</v>
          </cell>
        </row>
        <row r="308">
          <cell r="B308" t="str">
            <v>F000167684</v>
          </cell>
          <cell r="C308" t="str">
            <v>5537</v>
          </cell>
          <cell r="D308" t="str">
            <v>ｱﾓｷｻﾝ FG10% 100G B</v>
          </cell>
          <cell r="E308" t="str">
            <v>武州製薬株式会社</v>
          </cell>
          <cell r="F308" t="str">
            <v>DC4</v>
          </cell>
          <cell r="G308" t="str">
            <v>1120</v>
          </cell>
        </row>
        <row r="309">
          <cell r="B309" t="str">
            <v>F000167672</v>
          </cell>
          <cell r="C309" t="str">
            <v>5544</v>
          </cell>
          <cell r="D309" t="str">
            <v>ｱﾓｷｻﾝ P10MG 10X100PTP</v>
          </cell>
          <cell r="E309" t="str">
            <v>武州製薬株式会社</v>
          </cell>
          <cell r="F309" t="str">
            <v>DC4</v>
          </cell>
          <cell r="G309" t="str">
            <v>280</v>
          </cell>
        </row>
        <row r="310">
          <cell r="B310" t="str">
            <v>F000167670</v>
          </cell>
          <cell r="C310" t="str">
            <v>5543</v>
          </cell>
          <cell r="D310" t="str">
            <v>ｱﾓｷｻﾝ P10MG 10X10PTP</v>
          </cell>
          <cell r="E310" t="str">
            <v>ファイザー　名古屋工場</v>
          </cell>
          <cell r="F310" t="str">
            <v>DC4</v>
          </cell>
          <cell r="G310" t="str">
            <v>2400</v>
          </cell>
        </row>
        <row r="311">
          <cell r="B311" t="str">
            <v>F000167676</v>
          </cell>
          <cell r="C311" t="str">
            <v>5541</v>
          </cell>
          <cell r="D311" t="str">
            <v>ｱﾓｷｻﾝ P25MG 10X100PTP</v>
          </cell>
          <cell r="E311" t="str">
            <v>武州製薬株式会社</v>
          </cell>
          <cell r="F311" t="str">
            <v>DC4</v>
          </cell>
          <cell r="G311" t="str">
            <v>280</v>
          </cell>
        </row>
        <row r="312">
          <cell r="B312" t="str">
            <v>F000167674</v>
          </cell>
          <cell r="C312" t="str">
            <v>5540</v>
          </cell>
          <cell r="D312" t="str">
            <v>ｱﾓｷｻﾝ P25MG 10X10PTP</v>
          </cell>
          <cell r="E312" t="str">
            <v>ファイザー　名古屋工場</v>
          </cell>
          <cell r="F312" t="str">
            <v>DC4</v>
          </cell>
          <cell r="G312" t="str">
            <v>2400</v>
          </cell>
        </row>
        <row r="313">
          <cell r="B313" t="str">
            <v>F000167678</v>
          </cell>
          <cell r="C313" t="str">
            <v>5542</v>
          </cell>
          <cell r="D313" t="str">
            <v>ｱﾓｷｻﾝ P25MG 500X2 B</v>
          </cell>
          <cell r="E313" t="str">
            <v>武州製薬株式会社</v>
          </cell>
          <cell r="F313" t="str">
            <v>DC4</v>
          </cell>
          <cell r="G313" t="str">
            <v>420</v>
          </cell>
        </row>
        <row r="314">
          <cell r="B314" t="str">
            <v>F000167682</v>
          </cell>
          <cell r="C314" t="str">
            <v>5539</v>
          </cell>
          <cell r="D314" t="str">
            <v>ｱﾓｷｻﾝ P50MG 10X100PTP</v>
          </cell>
          <cell r="E314" t="str">
            <v>武州製薬株式会社</v>
          </cell>
          <cell r="F314" t="str">
            <v>DC4</v>
          </cell>
          <cell r="G314" t="str">
            <v>320</v>
          </cell>
        </row>
        <row r="315">
          <cell r="B315" t="str">
            <v>F000167680</v>
          </cell>
          <cell r="C315" t="str">
            <v>5538</v>
          </cell>
          <cell r="D315" t="str">
            <v>ｱﾓｷｻﾝ P50MG 10X10PTP</v>
          </cell>
          <cell r="E315" t="str">
            <v>ファイザー　名古屋工場</v>
          </cell>
          <cell r="F315" t="str">
            <v>DC4</v>
          </cell>
          <cell r="G315" t="str">
            <v>2400</v>
          </cell>
        </row>
        <row r="316">
          <cell r="B316" t="str">
            <v>F000160543</v>
          </cell>
          <cell r="C316" t="str">
            <v>14515</v>
          </cell>
          <cell r="D316" t="str">
            <v>ｴﾝﾌﾞﾚﾙ SC 4SET</v>
          </cell>
          <cell r="E316" t="str">
            <v>東洋紡株式会社</v>
          </cell>
          <cell r="F316" t="str">
            <v>DC2</v>
          </cell>
          <cell r="G316" t="str">
            <v>360</v>
          </cell>
        </row>
        <row r="317">
          <cell r="B317" t="str">
            <v>F000160493</v>
          </cell>
          <cell r="C317" t="str">
            <v>15155</v>
          </cell>
          <cell r="D317" t="str">
            <v>ｴﾝﾌﾞﾚﾙ SC10MG 4V</v>
          </cell>
          <cell r="E317" t="str">
            <v>東洋紡株式会社</v>
          </cell>
          <cell r="F317" t="str">
            <v>DC1</v>
          </cell>
          <cell r="G317" t="str">
            <v>1800</v>
          </cell>
        </row>
        <row r="318">
          <cell r="B318" t="str">
            <v>F000160495</v>
          </cell>
          <cell r="C318" t="str">
            <v>14490</v>
          </cell>
          <cell r="D318" t="str">
            <v>ｴﾝﾌﾞﾚﾙ SC25MG 4V</v>
          </cell>
          <cell r="E318" t="str">
            <v>東洋紡株式会社</v>
          </cell>
          <cell r="F318" t="str">
            <v>DC1</v>
          </cell>
          <cell r="G318" t="str">
            <v>1800</v>
          </cell>
        </row>
        <row r="319">
          <cell r="B319" t="str">
            <v>F000143293</v>
          </cell>
          <cell r="C319" t="str">
            <v>9315</v>
          </cell>
          <cell r="D319" t="str">
            <v>ﾀﾞﾗｼﾝ P150MG 10X10PTP</v>
          </cell>
          <cell r="E319" t="str">
            <v>武州製薬株式会社</v>
          </cell>
          <cell r="F319" t="str">
            <v>DC4</v>
          </cell>
          <cell r="G319" t="str">
            <v>1680</v>
          </cell>
        </row>
        <row r="320">
          <cell r="B320" t="str">
            <v>F000143291</v>
          </cell>
          <cell r="C320" t="str">
            <v>9306</v>
          </cell>
          <cell r="D320" t="str">
            <v>ﾀﾞﾗｼﾝ P75MG 10X10PTP</v>
          </cell>
          <cell r="E320" t="str">
            <v>武州製薬株式会社</v>
          </cell>
          <cell r="F320" t="str">
            <v>DC4</v>
          </cell>
          <cell r="G320" t="str">
            <v>1680</v>
          </cell>
        </row>
        <row r="321">
          <cell r="B321" t="str">
            <v>F000167698</v>
          </cell>
          <cell r="C321" t="str">
            <v>5499</v>
          </cell>
          <cell r="D321" t="str">
            <v>ﾌｵﾄﾌﾘﾝ IV75MG 1V</v>
          </cell>
          <cell r="E321" t="str">
            <v>武州製薬株式会社</v>
          </cell>
          <cell r="F321" t="str">
            <v>DC1</v>
          </cell>
          <cell r="G321" t="str">
            <v>3840</v>
          </cell>
        </row>
        <row r="322">
          <cell r="B322" t="str">
            <v>F000160565</v>
          </cell>
          <cell r="C322" t="str">
            <v>15163</v>
          </cell>
          <cell r="D322" t="str">
            <v>ﾌﾟﾚﾍﾞﾅｰ SC 0.5ML 1SG</v>
          </cell>
          <cell r="E322" t="str">
            <v>武州製薬株式会社</v>
          </cell>
          <cell r="F322" t="str">
            <v>DC1</v>
          </cell>
          <cell r="G322" t="str">
            <v>3840</v>
          </cell>
        </row>
        <row r="323">
          <cell r="B323" t="str">
            <v>F000165304</v>
          </cell>
          <cell r="C323" t="str">
            <v>15688</v>
          </cell>
          <cell r="D323" t="str">
            <v>ﾌﾟﾚﾍﾞﾅｰ13 SC 0.5ML 1SG</v>
          </cell>
          <cell r="E323" t="str">
            <v>武州製薬株式会社</v>
          </cell>
          <cell r="F323" t="str">
            <v>DC9</v>
          </cell>
          <cell r="G323" t="str">
            <v>5120</v>
          </cell>
        </row>
        <row r="324">
          <cell r="B324" t="str">
            <v>F000032512</v>
          </cell>
          <cell r="D324" t="str">
            <v>ﾌﾟﾚﾍﾞﾅｰ13 SC 0.5MLX1SG</v>
          </cell>
          <cell r="E324" t="str">
            <v>ファイザー　名古屋工場</v>
          </cell>
          <cell r="F324" t="str">
            <v>DC9</v>
          </cell>
          <cell r="G324" t="str">
            <v>4480</v>
          </cell>
        </row>
        <row r="325">
          <cell r="B325" t="str">
            <v>F000167418</v>
          </cell>
          <cell r="C325" t="str">
            <v>0709</v>
          </cell>
          <cell r="D325" t="str">
            <v>ﾌﾟﾚﾏﾘﾝ T0.625MG 28X25PTP</v>
          </cell>
          <cell r="E325" t="str">
            <v>武州製薬株式会社</v>
          </cell>
          <cell r="F325" t="str">
            <v>DC2</v>
          </cell>
          <cell r="G325" t="str">
            <v>560</v>
          </cell>
        </row>
        <row r="326">
          <cell r="B326" t="str">
            <v>F000167416</v>
          </cell>
          <cell r="C326" t="str">
            <v>0708</v>
          </cell>
          <cell r="D326" t="str">
            <v>ﾌﾟﾚﾏﾘﾝ T0.625MG 28X5PTP</v>
          </cell>
          <cell r="E326" t="str">
            <v>武州製薬株式会社</v>
          </cell>
          <cell r="F326" t="str">
            <v>DC2</v>
          </cell>
          <cell r="G326" t="str">
            <v>2160</v>
          </cell>
        </row>
        <row r="327">
          <cell r="B327" t="str">
            <v>F000167726</v>
          </cell>
          <cell r="C327" t="str">
            <v>0587</v>
          </cell>
          <cell r="D327" t="str">
            <v>ﾏｲﾛﾀｰｸﾞ IV5MG 1V</v>
          </cell>
          <cell r="E327" t="str">
            <v>ファイザー　名古屋工場</v>
          </cell>
          <cell r="F327" t="str">
            <v>DC1</v>
          </cell>
          <cell r="G327" t="str">
            <v>3200</v>
          </cell>
        </row>
        <row r="328">
          <cell r="B328" t="str">
            <v>F000167716</v>
          </cell>
          <cell r="C328" t="str">
            <v>0753</v>
          </cell>
          <cell r="D328" t="str">
            <v>ﾐﾉﾏｲｼﾝ GR2% 100G B</v>
          </cell>
          <cell r="E328" t="str">
            <v>武州製薬株式会社</v>
          </cell>
          <cell r="F328" t="str">
            <v>DC4</v>
          </cell>
          <cell r="G328" t="str">
            <v>960</v>
          </cell>
        </row>
        <row r="329">
          <cell r="B329" t="str">
            <v>F000167718</v>
          </cell>
          <cell r="C329" t="str">
            <v>0752</v>
          </cell>
          <cell r="D329" t="str">
            <v>ﾐﾉﾏｲｼﾝ IV100MG 10V</v>
          </cell>
          <cell r="E329" t="str">
            <v>ファイザー　名古屋工場</v>
          </cell>
          <cell r="F329" t="str">
            <v>DC4</v>
          </cell>
          <cell r="G329" t="str">
            <v>1120</v>
          </cell>
        </row>
        <row r="330">
          <cell r="B330" t="str">
            <v>F000167712</v>
          </cell>
          <cell r="C330" t="str">
            <v>0750</v>
          </cell>
          <cell r="D330" t="str">
            <v>ﾐﾉﾏｲｼﾝ P100MG 10X10PTP</v>
          </cell>
          <cell r="E330" t="str">
            <v>武州製薬株式会社</v>
          </cell>
          <cell r="F330" t="str">
            <v>DC4</v>
          </cell>
          <cell r="G330" t="str">
            <v>1200</v>
          </cell>
        </row>
        <row r="331">
          <cell r="B331" t="str">
            <v>F000167714</v>
          </cell>
          <cell r="C331" t="str">
            <v>0751</v>
          </cell>
          <cell r="D331" t="str">
            <v>ﾐﾉﾏｲｼﾝ P100MG 10X50PTP</v>
          </cell>
          <cell r="E331" t="str">
            <v>武州製薬株式会社</v>
          </cell>
          <cell r="F331" t="str">
            <v>DC4</v>
          </cell>
          <cell r="G331" t="str">
            <v>320</v>
          </cell>
        </row>
        <row r="332">
          <cell r="B332" t="str">
            <v>F000167708</v>
          </cell>
          <cell r="C332" t="str">
            <v>0748</v>
          </cell>
          <cell r="D332" t="str">
            <v>ﾐﾉﾏｲｼﾝ P50MG 10X10PTP</v>
          </cell>
          <cell r="E332" t="str">
            <v>武州製薬株式会社</v>
          </cell>
          <cell r="F332" t="str">
            <v>DC4</v>
          </cell>
          <cell r="G332" t="str">
            <v>2400</v>
          </cell>
        </row>
        <row r="333">
          <cell r="B333" t="str">
            <v>F000167710</v>
          </cell>
          <cell r="C333" t="str">
            <v>0749</v>
          </cell>
          <cell r="D333" t="str">
            <v>ﾐﾉﾏｲｼﾝ P50MG 10X50PTP</v>
          </cell>
          <cell r="E333" t="str">
            <v>武州製薬株式会社</v>
          </cell>
          <cell r="F333" t="str">
            <v>DC4</v>
          </cell>
          <cell r="G333" t="str">
            <v>640</v>
          </cell>
        </row>
        <row r="334">
          <cell r="B334" t="str">
            <v>F000167700</v>
          </cell>
          <cell r="C334" t="str">
            <v>0744</v>
          </cell>
          <cell r="D334" t="str">
            <v>ﾐﾉﾏｲｼﾝ T50MG 10X10PTP</v>
          </cell>
          <cell r="E334" t="str">
            <v>武州製薬株式会社</v>
          </cell>
          <cell r="F334" t="str">
            <v>DC4</v>
          </cell>
          <cell r="G334" t="str">
            <v>2160</v>
          </cell>
        </row>
        <row r="335">
          <cell r="B335" t="str">
            <v>F000167702</v>
          </cell>
          <cell r="C335" t="str">
            <v>0745</v>
          </cell>
          <cell r="D335" t="str">
            <v>ﾐﾉﾏｲｼﾝ T50MG 10X50PTP</v>
          </cell>
          <cell r="E335" t="str">
            <v>武州製薬株式会社</v>
          </cell>
          <cell r="F335" t="str">
            <v>DC4</v>
          </cell>
          <cell r="G335" t="str">
            <v>1120</v>
          </cell>
        </row>
        <row r="336">
          <cell r="B336" t="str">
            <v>F000165502</v>
          </cell>
          <cell r="C336" t="str">
            <v>5527</v>
          </cell>
          <cell r="D336" t="str">
            <v>ﾒｿﾄﾚｷｾｰﾄ INJ50MG 1V</v>
          </cell>
          <cell r="E336" t="str">
            <v>ファイザー　名古屋工場</v>
          </cell>
          <cell r="F336" t="str">
            <v>DC4</v>
          </cell>
          <cell r="G336" t="str">
            <v>5760</v>
          </cell>
        </row>
        <row r="337">
          <cell r="B337" t="str">
            <v>F000167410</v>
          </cell>
          <cell r="C337" t="str">
            <v>5521</v>
          </cell>
          <cell r="D337" t="str">
            <v>ﾛｲｺﾎﾞﾘﾝ T25MG 21X2PTP</v>
          </cell>
          <cell r="E337" t="str">
            <v>武州製薬株式会社</v>
          </cell>
          <cell r="F337" t="str">
            <v>DC4</v>
          </cell>
          <cell r="G337" t="str">
            <v>3600</v>
          </cell>
        </row>
        <row r="338">
          <cell r="B338" t="str">
            <v>F000167412</v>
          </cell>
          <cell r="C338" t="str">
            <v>5522</v>
          </cell>
          <cell r="D338" t="str">
            <v>ﾛｲｺﾎﾞﾘﾝ T25MG 21X4PTP</v>
          </cell>
          <cell r="E338" t="str">
            <v>武州製薬株式会社</v>
          </cell>
          <cell r="F338" t="str">
            <v>DC4</v>
          </cell>
          <cell r="G338" t="str">
            <v>2400</v>
          </cell>
        </row>
        <row r="339">
          <cell r="B339" t="str">
            <v>F000167406</v>
          </cell>
          <cell r="C339" t="str">
            <v>5525</v>
          </cell>
          <cell r="D339" t="str">
            <v>ﾛｲｺﾎﾞﾘﾝ T5MG 10X10PTP</v>
          </cell>
          <cell r="E339" t="str">
            <v>武州製薬株式会社</v>
          </cell>
          <cell r="F339" t="str">
            <v>DC4</v>
          </cell>
          <cell r="G339" t="str">
            <v>2880</v>
          </cell>
        </row>
        <row r="340">
          <cell r="B340" t="str">
            <v>F000167404</v>
          </cell>
          <cell r="C340" t="str">
            <v>5524</v>
          </cell>
          <cell r="D340" t="str">
            <v>ﾛｲｺﾎﾞﾘﾝ T5MG 10X2PTP</v>
          </cell>
          <cell r="E340" t="str">
            <v>武州製薬株式会社</v>
          </cell>
          <cell r="F340" t="str">
            <v>DC4</v>
          </cell>
          <cell r="G340" t="str">
            <v>7200</v>
          </cell>
        </row>
        <row r="341">
          <cell r="B341" t="str">
            <v>F000167620</v>
          </cell>
          <cell r="C341" t="str">
            <v>5535</v>
          </cell>
          <cell r="D341" t="str">
            <v>ﾜｲﾊﾟﾂｸｽ T0.5MG 10X100PTP</v>
          </cell>
          <cell r="E341" t="str">
            <v>武州製薬株式会社</v>
          </cell>
          <cell r="F341" t="str">
            <v>DC1</v>
          </cell>
          <cell r="G341" t="str">
            <v>480</v>
          </cell>
        </row>
        <row r="342">
          <cell r="B342" t="str">
            <v>F000167618</v>
          </cell>
          <cell r="C342" t="str">
            <v>5534</v>
          </cell>
          <cell r="D342" t="str">
            <v>ﾜｲﾊﾟﾂｸｽ T0.5MG 10X10PTP</v>
          </cell>
          <cell r="E342" t="str">
            <v>武州製薬株式会社</v>
          </cell>
          <cell r="F342" t="str">
            <v>DC1</v>
          </cell>
          <cell r="G342" t="str">
            <v>2160</v>
          </cell>
        </row>
        <row r="343">
          <cell r="B343" t="str">
            <v>F000203533</v>
          </cell>
          <cell r="C343" t="str">
            <v>5532</v>
          </cell>
          <cell r="D343" t="str">
            <v>ﾜｲﾊﾟﾂｸｽ T1.0MG 10X100PTP</v>
          </cell>
          <cell r="E343" t="str">
            <v>武州製薬株式会社</v>
          </cell>
          <cell r="F343" t="str">
            <v>DC1</v>
          </cell>
          <cell r="G343" t="str">
            <v>2100</v>
          </cell>
        </row>
        <row r="344">
          <cell r="B344" t="str">
            <v>F000167624</v>
          </cell>
          <cell r="C344" t="str">
            <v>5531</v>
          </cell>
          <cell r="D344" t="str">
            <v>ﾜｲﾊﾟﾂｸｽ T1.0MG 10X10PTP</v>
          </cell>
          <cell r="E344" t="str">
            <v>武州製薬株式会社</v>
          </cell>
          <cell r="F344" t="str">
            <v>DC1</v>
          </cell>
          <cell r="G344" t="str">
            <v>2160</v>
          </cell>
        </row>
        <row r="345">
          <cell r="B345" t="str">
            <v>F000143491</v>
          </cell>
          <cell r="C345" t="str">
            <v>3477</v>
          </cell>
          <cell r="D345" t="str">
            <v>ｱﾀﾗﾂｸｽP SY0.5% 500ML B</v>
          </cell>
          <cell r="E345" t="str">
            <v>明治薬品株式会社</v>
          </cell>
          <cell r="F345" t="str">
            <v>DC4</v>
          </cell>
          <cell r="G345" t="str">
            <v>400</v>
          </cell>
        </row>
        <row r="346">
          <cell r="B346" t="str">
            <v>F000156968</v>
          </cell>
          <cell r="C346" t="str">
            <v>8127</v>
          </cell>
          <cell r="D346" t="str">
            <v>ｶﾊﾞｻｰﾙ T0.25MG 10X10PTP</v>
          </cell>
          <cell r="E346" t="str">
            <v>明治薬品株式会社</v>
          </cell>
          <cell r="F346" t="str">
            <v>DC4</v>
          </cell>
          <cell r="G346" t="str">
            <v>2400</v>
          </cell>
        </row>
        <row r="347">
          <cell r="B347" t="str">
            <v>F000156966</v>
          </cell>
          <cell r="C347" t="str">
            <v>8126</v>
          </cell>
          <cell r="D347" t="str">
            <v>ｶﾊﾞｻｰﾙ T0.25MG 10X1PTP</v>
          </cell>
          <cell r="E347" t="str">
            <v>明治薬品株式会社</v>
          </cell>
          <cell r="F347" t="str">
            <v>DC4</v>
          </cell>
          <cell r="G347" t="str">
            <v>3300</v>
          </cell>
        </row>
        <row r="348">
          <cell r="B348" t="str">
            <v>F000156970</v>
          </cell>
          <cell r="C348" t="str">
            <v>8124</v>
          </cell>
          <cell r="D348" t="str">
            <v>ｶﾊﾞｻｰﾙ T1MG 10X10PTP</v>
          </cell>
          <cell r="E348" t="str">
            <v>明治薬品株式会社</v>
          </cell>
          <cell r="F348" t="str">
            <v>DC4</v>
          </cell>
          <cell r="G348" t="str">
            <v>2400</v>
          </cell>
        </row>
        <row r="349">
          <cell r="B349" t="str">
            <v>F000156972</v>
          </cell>
          <cell r="C349" t="str">
            <v>8125</v>
          </cell>
          <cell r="D349" t="str">
            <v>ｶﾊﾞｻｰﾙ T1MG 10X50PTP</v>
          </cell>
          <cell r="E349" t="str">
            <v>明治薬品株式会社</v>
          </cell>
          <cell r="F349" t="str">
            <v>DC4</v>
          </cell>
          <cell r="G349" t="str">
            <v>400</v>
          </cell>
        </row>
        <row r="350">
          <cell r="B350" t="str">
            <v>F000167556</v>
          </cell>
          <cell r="C350" t="str">
            <v>5280</v>
          </cell>
          <cell r="D350" t="str">
            <v>ｶﾙﾍﾞｼﾞﾛｰﾙ T10MG 10X10PTP</v>
          </cell>
          <cell r="E350" t="str">
            <v>明治薬品株式会社</v>
          </cell>
          <cell r="F350" t="str">
            <v>DC4</v>
          </cell>
          <cell r="G350" t="str">
            <v>2400</v>
          </cell>
        </row>
        <row r="351">
          <cell r="B351" t="str">
            <v>F000182672</v>
          </cell>
          <cell r="C351" t="str">
            <v>5282</v>
          </cell>
          <cell r="D351" t="str">
            <v>ｶﾙﾍﾞｼﾞﾛｰﾙ T10MG 2T(S)</v>
          </cell>
          <cell r="E351" t="str">
            <v>明治薬品株式会社</v>
          </cell>
          <cell r="F351" t="str">
            <v>DC4</v>
          </cell>
          <cell r="G351" t="str">
            <v>5600</v>
          </cell>
        </row>
        <row r="352">
          <cell r="B352" t="str">
            <v>F000167558</v>
          </cell>
          <cell r="C352" t="str">
            <v>5283</v>
          </cell>
          <cell r="D352" t="str">
            <v>ｶﾙﾍﾞｼﾞﾛｰﾙ T20MG 10X10PTP</v>
          </cell>
          <cell r="E352" t="str">
            <v>明治薬品株式会社</v>
          </cell>
          <cell r="F352" t="str">
            <v>DC4</v>
          </cell>
          <cell r="G352" t="str">
            <v>2400</v>
          </cell>
        </row>
        <row r="353">
          <cell r="B353" t="str">
            <v>F000182674</v>
          </cell>
          <cell r="C353" t="str">
            <v>5284</v>
          </cell>
          <cell r="D353" t="str">
            <v>ｶﾙﾍﾞｼﾞﾛｰﾙ T20MG 2T(S)</v>
          </cell>
          <cell r="E353" t="str">
            <v>明治薬品株式会社</v>
          </cell>
          <cell r="F353" t="str">
            <v>DC4</v>
          </cell>
          <cell r="G353" t="str">
            <v>2400</v>
          </cell>
        </row>
        <row r="354">
          <cell r="B354" t="str">
            <v>F000153096</v>
          </cell>
          <cell r="C354" t="str">
            <v>5386</v>
          </cell>
          <cell r="D354" t="str">
            <v>ｻﾙﾎﾟｸﾞﾚﾗｰﾄ T100MG 10X10</v>
          </cell>
          <cell r="E354" t="str">
            <v>明治薬品株式会社</v>
          </cell>
          <cell r="F354" t="str">
            <v>DC4</v>
          </cell>
          <cell r="G354" t="str">
            <v>2400</v>
          </cell>
        </row>
        <row r="355">
          <cell r="B355" t="str">
            <v>F000153098</v>
          </cell>
          <cell r="C355" t="str">
            <v>5387</v>
          </cell>
          <cell r="D355" t="str">
            <v>ｻﾙﾎﾟｸﾞﾚﾗｰﾄ T100MG 10X50</v>
          </cell>
          <cell r="E355" t="str">
            <v>明治薬品株式会社</v>
          </cell>
          <cell r="F355" t="str">
            <v>DC4</v>
          </cell>
          <cell r="G355" t="str">
            <v>720</v>
          </cell>
        </row>
        <row r="356">
          <cell r="B356" t="str">
            <v>F000153094</v>
          </cell>
          <cell r="C356" t="str">
            <v>5382</v>
          </cell>
          <cell r="D356" t="str">
            <v>ｻﾙﾎﾟｸﾞﾚﾗｰﾄ T50MG 10X10PTP</v>
          </cell>
          <cell r="E356" t="str">
            <v>明治薬品株式会社</v>
          </cell>
          <cell r="F356" t="str">
            <v>DC4</v>
          </cell>
          <cell r="G356" t="str">
            <v>1800</v>
          </cell>
        </row>
        <row r="357">
          <cell r="B357" t="str">
            <v>F000034332</v>
          </cell>
          <cell r="D357" t="str">
            <v>ｻﾙﾎﾟｸﾞﾚﾗｰﾄ T100MG 2T(S)</v>
          </cell>
          <cell r="E357" t="str">
            <v>明治薬品株式会社</v>
          </cell>
          <cell r="F357" t="str">
            <v>DC1</v>
          </cell>
        </row>
        <row r="358">
          <cell r="B358" t="str">
            <v>F000143971</v>
          </cell>
          <cell r="C358" t="str">
            <v>3406</v>
          </cell>
          <cell r="D358" t="str">
            <v>ｱﾀﾗﾂｸｽP PD10% 100G B</v>
          </cell>
          <cell r="E358" t="str">
            <v>目黒化工株式会社</v>
          </cell>
          <cell r="F358" t="str">
            <v>DC4</v>
          </cell>
          <cell r="G358" t="str">
            <v>1320</v>
          </cell>
        </row>
        <row r="359">
          <cell r="B359" t="str">
            <v>F000025660</v>
          </cell>
          <cell r="C359" t="str">
            <v>1103</v>
          </cell>
          <cell r="D359" t="str">
            <v>ﾜﾝﾄﾗﾑ T100MG 2TX1PTP(S)</v>
          </cell>
          <cell r="E359" t="str">
            <v>日本新薬株式会社</v>
          </cell>
          <cell r="F359" t="str">
            <v>DC1</v>
          </cell>
          <cell r="G359" t="str">
            <v>6720</v>
          </cell>
        </row>
        <row r="360">
          <cell r="B360" t="str">
            <v>F000027300</v>
          </cell>
          <cell r="D360" t="str">
            <v>ｶﾙﾍﾞｼﾞﾛｰﾙ T1.25MG 2T(US)</v>
          </cell>
          <cell r="E360" t="str">
            <v>辰巳化学株式会社</v>
          </cell>
          <cell r="F360" t="str">
            <v>DC1</v>
          </cell>
        </row>
        <row r="361">
          <cell r="B361" t="str">
            <v>F000027593</v>
          </cell>
          <cell r="D361" t="str">
            <v>ｶﾙﾍﾞｼﾞﾛｰﾙ T2.5MG 2T(US)</v>
          </cell>
          <cell r="E361" t="str">
            <v>辰巳化学株式会社</v>
          </cell>
          <cell r="F361" t="str">
            <v>DC1</v>
          </cell>
        </row>
        <row r="362">
          <cell r="B362" t="str">
            <v>F000027299</v>
          </cell>
          <cell r="D362" t="str">
            <v>ｶﾙﾍﾞｼﾞﾛｰﾙ T1.25MG 2T(S)</v>
          </cell>
          <cell r="E362" t="str">
            <v>辰巳化学株式会社</v>
          </cell>
          <cell r="F362" t="str">
            <v>DC1</v>
          </cell>
        </row>
        <row r="363">
          <cell r="B363" t="str">
            <v>F000027592</v>
          </cell>
          <cell r="D363" t="str">
            <v>ｶﾙﾍﾞｼﾞﾛｰﾙ T2.5MG 2T(S)</v>
          </cell>
          <cell r="E363" t="str">
            <v>辰巳化学株式会社</v>
          </cell>
          <cell r="F363" t="str">
            <v>DC1</v>
          </cell>
        </row>
        <row r="364">
          <cell r="B364" t="str">
            <v>F000027301</v>
          </cell>
          <cell r="D364" t="str">
            <v>ｶﾙﾍﾞｼﾞﾛｰﾙ T2.5MG 10X10PTP</v>
          </cell>
          <cell r="E364" t="str">
            <v>辰巳化学株式会社</v>
          </cell>
          <cell r="F364" t="str">
            <v>DC4</v>
          </cell>
          <cell r="G364" t="str">
            <v>3200</v>
          </cell>
        </row>
        <row r="365">
          <cell r="B365" t="str">
            <v>F000027298</v>
          </cell>
          <cell r="D365" t="str">
            <v>ｶﾙﾍﾞｼﾞﾛｰﾙ T1.25MG 10TX10</v>
          </cell>
          <cell r="E365" t="str">
            <v>辰巳化学株式会社</v>
          </cell>
          <cell r="F365" t="str">
            <v>DC4</v>
          </cell>
          <cell r="G365" t="str">
            <v>3200</v>
          </cell>
        </row>
        <row r="366">
          <cell r="B366" t="str">
            <v>F000028806</v>
          </cell>
          <cell r="D366" t="str">
            <v>ﾄﾋﾟﾛﾘﾂｸ T20MG 2TX1PTP(S)</v>
          </cell>
          <cell r="E366" t="str">
            <v>株式会社富士薬品</v>
          </cell>
          <cell r="F366" t="str">
            <v>DC1</v>
          </cell>
          <cell r="G366" t="str">
            <v>4800</v>
          </cell>
        </row>
        <row r="367">
          <cell r="B367" t="str">
            <v>F000028807</v>
          </cell>
          <cell r="D367" t="str">
            <v>ﾄﾋﾟﾛﾘﾂｸ T40MG 2TX1PTP(S)</v>
          </cell>
          <cell r="E367" t="str">
            <v>株式会社富士薬品</v>
          </cell>
          <cell r="F367" t="str">
            <v>DC1</v>
          </cell>
          <cell r="G367" t="str">
            <v>4800</v>
          </cell>
        </row>
        <row r="368">
          <cell r="B368" t="str">
            <v>F000028808</v>
          </cell>
          <cell r="D368" t="str">
            <v>ﾄﾋﾟﾛﾘﾂｸ T60MG 2TX1PTP(S)</v>
          </cell>
          <cell r="E368" t="str">
            <v>株式会社富士薬品</v>
          </cell>
          <cell r="F368" t="str">
            <v>DC1</v>
          </cell>
          <cell r="G368" t="str">
            <v>4800</v>
          </cell>
        </row>
        <row r="369">
          <cell r="B369" t="str">
            <v>F000171170</v>
          </cell>
          <cell r="C369" t="str">
            <v>0969</v>
          </cell>
          <cell r="D369" t="str">
            <v>ｱﾛｰﾄｰﾙ*P3MIC-G 10X10PTP</v>
          </cell>
          <cell r="E369" t="str">
            <v>★ナガセ医薬品株式会社</v>
          </cell>
          <cell r="F369" t="str">
            <v>DC4</v>
          </cell>
          <cell r="G369" t="str">
            <v>1200</v>
          </cell>
        </row>
        <row r="370">
          <cell r="B370" t="str">
            <v>F000171462</v>
          </cell>
          <cell r="C370" t="str">
            <v>0304</v>
          </cell>
          <cell r="D370" t="str">
            <v>ﾌﾙﾁｶｿﾞﾝ* NS50MIC-G 4MLX10</v>
          </cell>
          <cell r="E370" t="str">
            <v>★NITTO MEDIC CO. LTD. YAOMACHI, JAPAN</v>
          </cell>
          <cell r="F370" t="str">
            <v>DC2</v>
          </cell>
          <cell r="G370" t="str">
            <v>720</v>
          </cell>
        </row>
        <row r="371">
          <cell r="B371" t="str">
            <v>F000023442</v>
          </cell>
          <cell r="C371" t="str">
            <v>1096</v>
          </cell>
          <cell r="D371" t="str">
            <v>ﾅﾌﾄﾋﾟｼﾞﾙOD#T75MG 2T(US)</v>
          </cell>
          <cell r="E371" t="str">
            <v>★キョーリンリメディオ株式会社</v>
          </cell>
          <cell r="F371" t="str">
            <v>DC1</v>
          </cell>
          <cell r="G371" t="str">
            <v>4320</v>
          </cell>
        </row>
        <row r="372">
          <cell r="B372" t="str">
            <v>F000023445</v>
          </cell>
          <cell r="C372" t="str">
            <v>1093</v>
          </cell>
          <cell r="D372" t="str">
            <v>ﾅﾌﾄﾋﾟｼﾞﾙOD#T50MG 2T(US)</v>
          </cell>
          <cell r="E372" t="str">
            <v>★キョーリンリメディオ株式会社</v>
          </cell>
          <cell r="F372" t="str">
            <v>DC1</v>
          </cell>
          <cell r="G372" t="str">
            <v>4320</v>
          </cell>
        </row>
        <row r="373">
          <cell r="B373" t="str">
            <v>F000023449</v>
          </cell>
          <cell r="C373" t="str">
            <v>1090</v>
          </cell>
          <cell r="D373" t="str">
            <v>ﾅﾌﾄﾋﾟｼﾞﾙOD#T25MG 2T(US)</v>
          </cell>
          <cell r="E373" t="str">
            <v>★キョーリンリメディオ株式会社</v>
          </cell>
          <cell r="F373" t="str">
            <v>DC1</v>
          </cell>
          <cell r="G373" t="str">
            <v>4320</v>
          </cell>
        </row>
        <row r="374">
          <cell r="B374" t="str">
            <v>F000023330</v>
          </cell>
          <cell r="C374" t="str">
            <v>1094</v>
          </cell>
          <cell r="D374" t="str">
            <v>ﾅﾌﾄﾋﾟｼﾞﾙOD#T75MG 10X10PTP</v>
          </cell>
          <cell r="E374" t="str">
            <v>★キョーリンリメディオ株式会社</v>
          </cell>
          <cell r="F374" t="str">
            <v>DC4</v>
          </cell>
          <cell r="G374" t="str">
            <v>1600</v>
          </cell>
        </row>
        <row r="375">
          <cell r="B375" t="str">
            <v>F000023331</v>
          </cell>
          <cell r="C375" t="str">
            <v>1095</v>
          </cell>
          <cell r="D375" t="str">
            <v>ﾅﾌﾄﾋﾟｼﾞﾙOD#T75MG 2T(S)</v>
          </cell>
          <cell r="E375" t="str">
            <v>★キョーリンリメディオ株式会社</v>
          </cell>
          <cell r="F375" t="str">
            <v>DC1</v>
          </cell>
          <cell r="G375" t="str">
            <v>4320</v>
          </cell>
        </row>
        <row r="376">
          <cell r="B376" t="str">
            <v>F000023443</v>
          </cell>
          <cell r="C376" t="str">
            <v>1091</v>
          </cell>
          <cell r="D376" t="str">
            <v>ﾅﾌﾄﾋﾟｼﾞﾙOD#T50MG 10X10PTP</v>
          </cell>
          <cell r="E376" t="str">
            <v>★キョーリンリメディオ株式会社</v>
          </cell>
          <cell r="F376" t="str">
            <v>DC4</v>
          </cell>
          <cell r="G376" t="str">
            <v>1600</v>
          </cell>
        </row>
        <row r="377">
          <cell r="B377" t="str">
            <v>F000023444</v>
          </cell>
          <cell r="C377" t="str">
            <v>1092</v>
          </cell>
          <cell r="D377" t="str">
            <v>ﾅﾌﾄﾋﾟｼﾞﾙOD#T50MG 2T(S)</v>
          </cell>
          <cell r="E377" t="str">
            <v>★キョーリンリメディオ株式会社</v>
          </cell>
          <cell r="F377" t="str">
            <v>DC1</v>
          </cell>
          <cell r="G377" t="str">
            <v>4320</v>
          </cell>
        </row>
        <row r="378">
          <cell r="B378" t="str">
            <v>F000023446</v>
          </cell>
          <cell r="C378" t="str">
            <v>1087</v>
          </cell>
          <cell r="D378" t="str">
            <v>ﾅﾌﾄﾋﾟｼﾞﾙOD#T25MG 10X10PTP</v>
          </cell>
          <cell r="E378" t="str">
            <v>★キョーリンリメディオ株式会社</v>
          </cell>
          <cell r="F378" t="str">
            <v>DC4</v>
          </cell>
          <cell r="G378" t="str">
            <v>3200</v>
          </cell>
        </row>
        <row r="379">
          <cell r="B379" t="str">
            <v>F000023447</v>
          </cell>
          <cell r="C379" t="str">
            <v>1088</v>
          </cell>
          <cell r="D379" t="str">
            <v>ﾅﾌﾄﾋﾟｼﾞﾙOD#T25MG 10X50PTP</v>
          </cell>
          <cell r="E379" t="str">
            <v>★キョーリンリメディオ株式会社</v>
          </cell>
          <cell r="F379" t="str">
            <v>DC4</v>
          </cell>
          <cell r="G379" t="str">
            <v>640</v>
          </cell>
        </row>
        <row r="380">
          <cell r="B380" t="str">
            <v>F000023448</v>
          </cell>
          <cell r="C380" t="str">
            <v>1089</v>
          </cell>
          <cell r="D380" t="str">
            <v>ﾅﾌﾄﾋﾟｼﾞﾙOD#T25MG 2T(S)</v>
          </cell>
          <cell r="E380" t="str">
            <v>★キョーリンリメディオ株式会社</v>
          </cell>
          <cell r="F380" t="str">
            <v>DC1</v>
          </cell>
          <cell r="G380" t="str">
            <v>4320</v>
          </cell>
        </row>
        <row r="381">
          <cell r="B381" t="str">
            <v>F000029193</v>
          </cell>
          <cell r="D381" t="str">
            <v>ﾎﾞｾﾝﾀﾝ T62.5MG 2T(US)</v>
          </cell>
          <cell r="E381" t="str">
            <v>★キョーリンリメディオ株式会社</v>
          </cell>
          <cell r="F381" t="str">
            <v>DC1</v>
          </cell>
          <cell r="G381" t="str">
            <v>4320</v>
          </cell>
        </row>
        <row r="382">
          <cell r="B382" t="str">
            <v>F000029192</v>
          </cell>
          <cell r="D382" t="str">
            <v>ﾎﾞｾﾝﾀﾝ T62.5MG 2T(S)</v>
          </cell>
          <cell r="E382" t="str">
            <v>★キョーリンリメディオ株式会社</v>
          </cell>
          <cell r="F382" t="str">
            <v>DC1</v>
          </cell>
          <cell r="G382" t="str">
            <v>4320</v>
          </cell>
        </row>
        <row r="383">
          <cell r="B383" t="str">
            <v>F000029137</v>
          </cell>
          <cell r="D383" t="str">
            <v>ﾎﾞｾﾝﾀﾝ T62.5MG 10TX6PTP</v>
          </cell>
          <cell r="E383" t="str">
            <v>★キョーリンリメディオ株式会社</v>
          </cell>
          <cell r="F383" t="str">
            <v>DC4</v>
          </cell>
          <cell r="G383" t="str">
            <v>3600</v>
          </cell>
        </row>
        <row r="384">
          <cell r="B384" t="str">
            <v>F000037841</v>
          </cell>
          <cell r="D384" t="str">
            <v>ﾄｱﾗｾﾂﾄ#T 2TX1PTP(US)</v>
          </cell>
          <cell r="E384" t="str">
            <v>★キョーリンリメディオ株式会社</v>
          </cell>
          <cell r="F384" t="str">
            <v>DC1</v>
          </cell>
        </row>
        <row r="385">
          <cell r="B385" t="str">
            <v>F000023420</v>
          </cell>
          <cell r="C385" t="str">
            <v>0524</v>
          </cell>
          <cell r="D385" t="str">
            <v>ﾒｻﾗｼﾞﾝ#T400MG 2TX1PTP(US)</v>
          </cell>
          <cell r="E385" t="str">
            <v>★沢井製薬株式会社</v>
          </cell>
          <cell r="F385" t="str">
            <v>DC1</v>
          </cell>
          <cell r="G385" t="str">
            <v>1200</v>
          </cell>
        </row>
        <row r="386">
          <cell r="B386" t="str">
            <v>F000023418</v>
          </cell>
          <cell r="C386" t="str">
            <v>0522</v>
          </cell>
          <cell r="D386" t="str">
            <v>ﾒｻﾗｼﾞﾝ#T400MG 10TX10PTP</v>
          </cell>
          <cell r="E386" t="str">
            <v>★沢井製薬株式会社</v>
          </cell>
          <cell r="F386" t="str">
            <v>DC4</v>
          </cell>
          <cell r="G386" t="str">
            <v>1350</v>
          </cell>
        </row>
        <row r="387">
          <cell r="B387" t="str">
            <v>F000023419</v>
          </cell>
          <cell r="C387" t="str">
            <v>0523</v>
          </cell>
          <cell r="D387" t="str">
            <v>ﾒｻﾗｼﾞﾝ#T400MG 2TX1PTP(S)</v>
          </cell>
          <cell r="E387" t="str">
            <v>★沢井製薬株式会社</v>
          </cell>
          <cell r="F387" t="str">
            <v>DC1</v>
          </cell>
          <cell r="G387" t="str">
            <v>1200</v>
          </cell>
        </row>
        <row r="388">
          <cell r="B388" t="str">
            <v>F000032978</v>
          </cell>
          <cell r="D388" t="str">
            <v>ﾒｻﾗｼﾞﾝ#T400MG 10TX50PTP</v>
          </cell>
          <cell r="E388" t="str">
            <v>★沢井製薬株式会社</v>
          </cell>
          <cell r="F388" t="str">
            <v>DC4</v>
          </cell>
          <cell r="G388" t="str">
            <v>320</v>
          </cell>
        </row>
        <row r="389">
          <cell r="B389" t="str">
            <v>F000171004</v>
          </cell>
          <cell r="C389" t="str">
            <v>0373</v>
          </cell>
          <cell r="D389" t="str">
            <v>ｱﾃﾞﾗﾋﾞﾝ9ｺﾞｳ* IV1ML 10A</v>
          </cell>
          <cell r="E389" t="str">
            <v>★共和クリティケア株式会社</v>
          </cell>
          <cell r="F389" t="str">
            <v>DC4</v>
          </cell>
          <cell r="G389" t="str">
            <v>3840</v>
          </cell>
        </row>
        <row r="390">
          <cell r="B390" t="str">
            <v>F000171006</v>
          </cell>
          <cell r="C390" t="str">
            <v>0371</v>
          </cell>
          <cell r="D390" t="str">
            <v>ｱﾃﾞﾗﾋﾞﾝ9ｺﾞｳ*IV1ML 200A</v>
          </cell>
          <cell r="E390" t="str">
            <v>★共和クリティケア株式会社</v>
          </cell>
          <cell r="F390" t="str">
            <v>DC4</v>
          </cell>
          <cell r="G390" t="str">
            <v>240</v>
          </cell>
        </row>
        <row r="391">
          <cell r="B391" t="str">
            <v>F000171008</v>
          </cell>
          <cell r="C391" t="str">
            <v>0372</v>
          </cell>
          <cell r="D391" t="str">
            <v>ｱﾃﾞﾗﾋﾞﾝ9ｺﾞｳ*IV1ML 50A</v>
          </cell>
          <cell r="E391" t="str">
            <v>★共和クリティケア株式会社</v>
          </cell>
          <cell r="F391" t="str">
            <v>DC4</v>
          </cell>
          <cell r="G391" t="str">
            <v>960</v>
          </cell>
        </row>
        <row r="392">
          <cell r="B392" t="str">
            <v>F000171014</v>
          </cell>
          <cell r="C392" t="str">
            <v>0370</v>
          </cell>
          <cell r="D392" t="str">
            <v>ｱﾃﾞﾗﾋﾞﾝ9ｺﾞｳ*IV2ML 10A</v>
          </cell>
          <cell r="E392" t="str">
            <v>★共和クリティケア株式会社</v>
          </cell>
          <cell r="F392" t="str">
            <v>DC4</v>
          </cell>
          <cell r="G392" t="str">
            <v>2880</v>
          </cell>
        </row>
        <row r="393">
          <cell r="B393" t="str">
            <v>F000171020</v>
          </cell>
          <cell r="C393" t="str">
            <v>0368</v>
          </cell>
          <cell r="D393" t="str">
            <v>ｱﾃﾞﾗﾋﾞﾝ9ｺﾞｳ*IV2ML 200A</v>
          </cell>
          <cell r="E393" t="str">
            <v>★共和クリティケア株式会社</v>
          </cell>
          <cell r="F393" t="str">
            <v>DC4</v>
          </cell>
          <cell r="G393" t="str">
            <v>180</v>
          </cell>
        </row>
        <row r="394">
          <cell r="B394" t="str">
            <v>F000171024</v>
          </cell>
          <cell r="C394" t="str">
            <v>0369</v>
          </cell>
          <cell r="D394" t="str">
            <v>ｱﾃﾞﾗﾋﾞﾝ9ｺﾞｳ*IV2ML 50A</v>
          </cell>
          <cell r="E394" t="str">
            <v>★共和クリティケア株式会社</v>
          </cell>
          <cell r="F394" t="str">
            <v>DC4</v>
          </cell>
          <cell r="G394" t="str">
            <v>720</v>
          </cell>
        </row>
        <row r="395">
          <cell r="B395" t="str">
            <v>F000171376</v>
          </cell>
          <cell r="C395" t="str">
            <v>0386</v>
          </cell>
          <cell r="D395" t="str">
            <v>ｸﾞﾗﾆｾﾄﾛﾝ*IV3MG 100MLX5BG</v>
          </cell>
          <cell r="E395" t="str">
            <v>★共和クリティケア株式会社</v>
          </cell>
          <cell r="F395" t="str">
            <v>DC4</v>
          </cell>
          <cell r="G395" t="str">
            <v>192</v>
          </cell>
        </row>
        <row r="396">
          <cell r="B396" t="str">
            <v>F000171380</v>
          </cell>
          <cell r="C396" t="str">
            <v>0385</v>
          </cell>
          <cell r="D396" t="str">
            <v>ｸﾞﾗﾆｾﾄﾛﾝ*IV3MG 50MLX5BG</v>
          </cell>
          <cell r="E396" t="str">
            <v>★共和クリティケア株式会社</v>
          </cell>
          <cell r="F396" t="str">
            <v>DC4</v>
          </cell>
          <cell r="G396" t="str">
            <v>192</v>
          </cell>
        </row>
        <row r="397">
          <cell r="B397" t="str">
            <v>F000035037</v>
          </cell>
          <cell r="D397" t="str">
            <v>ﾚﾎﾞﾌﾛｷｻｼﾝ#IV500MG 1BG(US)</v>
          </cell>
          <cell r="E397" t="str">
            <v>★共和クリティケア株式会社</v>
          </cell>
          <cell r="F397" t="str">
            <v>DC1</v>
          </cell>
        </row>
        <row r="398">
          <cell r="B398" t="str">
            <v>F000035036</v>
          </cell>
          <cell r="D398" t="str">
            <v>ﾚﾎﾞﾌﾛｷｻｼﾝ#IV500MG 1BG(S)</v>
          </cell>
          <cell r="E398" t="str">
            <v>★共和クリティケア株式会社</v>
          </cell>
          <cell r="F398" t="str">
            <v>DC1</v>
          </cell>
          <cell r="G398" t="str">
            <v>400</v>
          </cell>
        </row>
        <row r="399">
          <cell r="B399" t="str">
            <v>F000035035</v>
          </cell>
          <cell r="D399" t="str">
            <v>ﾚﾎﾞﾌﾛｷｻｼﾝ#IV500MG 10BG</v>
          </cell>
          <cell r="E399" t="str">
            <v>★共和クリティケア株式会社</v>
          </cell>
          <cell r="F399" t="str">
            <v>DC4</v>
          </cell>
          <cell r="G399" t="str">
            <v>80</v>
          </cell>
        </row>
        <row r="400">
          <cell r="B400" t="str">
            <v>F000172848</v>
          </cell>
          <cell r="C400" t="str">
            <v>0671</v>
          </cell>
          <cell r="D400" t="str">
            <v>ﾋﾟｺｽﾙﾌｱｰﾄ* ORS0.75% 100 B</v>
          </cell>
          <cell r="E400" t="str">
            <v>★アルフレッサファーマ株式会社</v>
          </cell>
          <cell r="F400" t="str">
            <v>DC4</v>
          </cell>
          <cell r="G400" t="str">
            <v>1100</v>
          </cell>
        </row>
        <row r="401">
          <cell r="B401" t="str">
            <v>F000172850</v>
          </cell>
          <cell r="C401" t="str">
            <v>0672</v>
          </cell>
          <cell r="D401" t="str">
            <v>ﾋﾟｺｽﾙﾌｱｰﾄ*ORS0.75% 10X10</v>
          </cell>
          <cell r="E401" t="str">
            <v>★アルフレッサファーマ株式会社</v>
          </cell>
          <cell r="F401" t="str">
            <v>DC4</v>
          </cell>
          <cell r="G401" t="str">
            <v>1600</v>
          </cell>
        </row>
        <row r="402">
          <cell r="B402" t="str">
            <v>F000172312</v>
          </cell>
          <cell r="C402" t="str">
            <v>0673</v>
          </cell>
          <cell r="D402" t="str">
            <v>ﾚﾌﾟﾘﾝﾄﾝ* T100MG 10X120PTP</v>
          </cell>
          <cell r="E402" t="str">
            <v>★辰巳化学株式会社</v>
          </cell>
          <cell r="F402" t="str">
            <v>DC4</v>
          </cell>
          <cell r="G402" t="str">
            <v>320</v>
          </cell>
        </row>
        <row r="403">
          <cell r="B403" t="str">
            <v>F000170906</v>
          </cell>
          <cell r="C403" t="str">
            <v>0460</v>
          </cell>
          <cell r="D403" t="str">
            <v>ｱｸﾁﾀﾞｽ*IV250MG 10V</v>
          </cell>
          <cell r="E403" t="str">
            <v>★シオノケミカル株式会社</v>
          </cell>
          <cell r="F403" t="str">
            <v>DC2</v>
          </cell>
          <cell r="G403" t="str">
            <v>1080</v>
          </cell>
        </row>
        <row r="404">
          <cell r="B404" t="str">
            <v>F000025352</v>
          </cell>
          <cell r="C404" t="str">
            <v>0500</v>
          </cell>
          <cell r="D404" t="str">
            <v>ｱｼｸﾛﾋﾞﾙ*IV250MG 10V</v>
          </cell>
          <cell r="E404" t="str">
            <v>★シオノケミカル株式会社</v>
          </cell>
          <cell r="F404" t="str">
            <v>DC4</v>
          </cell>
          <cell r="G404" t="str">
            <v>1080</v>
          </cell>
        </row>
        <row r="405">
          <cell r="B405" t="str">
            <v>F000171096</v>
          </cell>
          <cell r="C405" t="str">
            <v>0456</v>
          </cell>
          <cell r="D405" t="str">
            <v>ｱﾙｼｵﾄﾞｰﾙ*P0.5MIC-G 10X10</v>
          </cell>
          <cell r="E405" t="str">
            <v>★シオノケミカル株式会社</v>
          </cell>
          <cell r="F405" t="str">
            <v>DC4</v>
          </cell>
          <cell r="G405" t="str">
            <v>1890</v>
          </cell>
        </row>
        <row r="406">
          <cell r="B406" t="str">
            <v>F000171100</v>
          </cell>
          <cell r="C406" t="str">
            <v>0457</v>
          </cell>
          <cell r="D406" t="str">
            <v>ｱﾙｼｵﾄﾞｰﾙ*P0.5MIC-G 10X50</v>
          </cell>
          <cell r="E406" t="str">
            <v>★シオノケミカル株式会社</v>
          </cell>
          <cell r="F406" t="str">
            <v>DC4</v>
          </cell>
          <cell r="G406" t="str">
            <v>744</v>
          </cell>
        </row>
        <row r="407">
          <cell r="B407" t="str">
            <v>F000171106</v>
          </cell>
          <cell r="C407" t="str">
            <v>0458</v>
          </cell>
          <cell r="D407" t="str">
            <v>ｱﾙｼｵﾄﾞｰﾙ*P1MICG 10X10PTP</v>
          </cell>
          <cell r="E407" t="str">
            <v>★シオノケミカル株式会社</v>
          </cell>
          <cell r="F407" t="str">
            <v>DC4</v>
          </cell>
          <cell r="G407" t="str">
            <v>1890</v>
          </cell>
        </row>
        <row r="408">
          <cell r="B408" t="str">
            <v>F000171108</v>
          </cell>
          <cell r="C408" t="str">
            <v>0459</v>
          </cell>
          <cell r="D408" t="str">
            <v>ｱﾙｼｵﾄﾞｰﾙ*P1MICG 10X50PTP</v>
          </cell>
          <cell r="E408" t="str">
            <v>★シオノケミカル株式会社</v>
          </cell>
          <cell r="F408" t="str">
            <v>DC4</v>
          </cell>
          <cell r="G408" t="str">
            <v>744</v>
          </cell>
        </row>
        <row r="409">
          <cell r="B409" t="str">
            <v>F000172628</v>
          </cell>
          <cell r="C409" t="str">
            <v>0480</v>
          </cell>
          <cell r="D409" t="str">
            <v>ｴﾋﾟｶﾙｽS*T 10X100PTP</v>
          </cell>
          <cell r="E409" t="str">
            <v>★シオノケミカル株式会社</v>
          </cell>
          <cell r="F409" t="str">
            <v>DC2</v>
          </cell>
          <cell r="G409" t="str">
            <v>640</v>
          </cell>
        </row>
        <row r="410">
          <cell r="B410" t="str">
            <v>F000172632</v>
          </cell>
          <cell r="C410" t="str">
            <v>0479</v>
          </cell>
          <cell r="D410" t="str">
            <v>ｴﾋﾟｶﾙｽS*T 10X10PTP</v>
          </cell>
          <cell r="E410" t="str">
            <v>★シオノケミカル株式会社</v>
          </cell>
          <cell r="F410" t="str">
            <v>DC2</v>
          </cell>
          <cell r="G410" t="str">
            <v>2880</v>
          </cell>
        </row>
        <row r="411">
          <cell r="B411" t="str">
            <v>F000171978</v>
          </cell>
          <cell r="C411" t="str">
            <v>0487</v>
          </cell>
          <cell r="D411" t="str">
            <v>ｹﾗﾍﾞﾝｽ*O20% 25GX10TU</v>
          </cell>
          <cell r="E411" t="str">
            <v>★シオノケミカル株式会社</v>
          </cell>
          <cell r="F411" t="str">
            <v>DC2</v>
          </cell>
          <cell r="G411" t="str">
            <v>960</v>
          </cell>
        </row>
        <row r="412">
          <cell r="B412" t="str">
            <v>F000025353</v>
          </cell>
          <cell r="C412" t="str">
            <v>0507</v>
          </cell>
          <cell r="D412" t="str">
            <v>ﾆﾖｳｿｸﾘｰﾑ*O20% 25GX10TU</v>
          </cell>
          <cell r="E412" t="str">
            <v>★シオノケミカル株式会社</v>
          </cell>
          <cell r="F412" t="str">
            <v>DC4</v>
          </cell>
          <cell r="G412" t="str">
            <v>960</v>
          </cell>
        </row>
        <row r="413">
          <cell r="B413" t="str">
            <v>F000171980</v>
          </cell>
          <cell r="C413" t="str">
            <v>0486</v>
          </cell>
          <cell r="D413" t="str">
            <v>ｹﾗﾍﾞﾝｽ*O20% 500G B</v>
          </cell>
          <cell r="E413" t="str">
            <v>★シオノケミカル株式会社</v>
          </cell>
          <cell r="F413" t="str">
            <v>DC2</v>
          </cell>
          <cell r="G413" t="str">
            <v>288</v>
          </cell>
        </row>
        <row r="414">
          <cell r="B414" t="str">
            <v>F000025354</v>
          </cell>
          <cell r="C414" t="str">
            <v>0508</v>
          </cell>
          <cell r="D414" t="str">
            <v>ﾆﾖｳｿｸﾘｰﾑ*O20% 500G B</v>
          </cell>
          <cell r="E414" t="str">
            <v>★シオノケミカル株式会社</v>
          </cell>
          <cell r="F414" t="str">
            <v>DC4</v>
          </cell>
          <cell r="G414" t="str">
            <v>288</v>
          </cell>
        </row>
        <row r="415">
          <cell r="B415" t="str">
            <v>F000171646</v>
          </cell>
          <cell r="C415" t="str">
            <v>0577</v>
          </cell>
          <cell r="D415" t="str">
            <v>ｼﾞｶﾍﾞﾘﾝ*INJ2ML 100A</v>
          </cell>
          <cell r="E415" t="str">
            <v>★シオノケミカル株式会社</v>
          </cell>
          <cell r="F415" t="str">
            <v>DC4</v>
          </cell>
          <cell r="G415" t="str">
            <v>432</v>
          </cell>
        </row>
        <row r="416">
          <cell r="B416" t="str">
            <v>F000171648</v>
          </cell>
          <cell r="C416" t="str">
            <v>0578</v>
          </cell>
          <cell r="D416" t="str">
            <v>ｼﾞｶﾍﾞﾘﾝ*INJ5ML 100A</v>
          </cell>
          <cell r="E416" t="str">
            <v>★シオノケミカル株式会社</v>
          </cell>
          <cell r="F416" t="str">
            <v>DC4</v>
          </cell>
          <cell r="G416" t="str">
            <v>96</v>
          </cell>
        </row>
        <row r="417">
          <cell r="B417" t="str">
            <v>F000172866</v>
          </cell>
          <cell r="C417" t="str">
            <v>0567</v>
          </cell>
          <cell r="D417" t="str">
            <v>ｾﾗﾋﾟﾅ* GR 1GX1200U</v>
          </cell>
          <cell r="E417" t="str">
            <v>★シオノケミカル株式会社</v>
          </cell>
          <cell r="F417" t="str">
            <v>DC4</v>
          </cell>
          <cell r="G417" t="str">
            <v>72</v>
          </cell>
        </row>
        <row r="418">
          <cell r="B418" t="str">
            <v>F000171488</v>
          </cell>
          <cell r="C418" t="str">
            <v>0966</v>
          </cell>
          <cell r="D418" t="str">
            <v>ﾃﾞﾘﾊﾞﾃﾞｸｽ* IV100U 10MLX10</v>
          </cell>
          <cell r="E418" t="str">
            <v>★シオノケミカル株式会社</v>
          </cell>
          <cell r="F418" t="str">
            <v>DC2</v>
          </cell>
          <cell r="G418" t="str">
            <v>400</v>
          </cell>
        </row>
        <row r="419">
          <cell r="B419" t="str">
            <v>F000171490</v>
          </cell>
          <cell r="C419" t="str">
            <v>0965</v>
          </cell>
          <cell r="D419" t="str">
            <v>ﾃﾞﾘﾊﾞﾃﾞｸｽ* IV100U 5MLX10</v>
          </cell>
          <cell r="E419" t="str">
            <v>★シオノケミカル株式会社</v>
          </cell>
          <cell r="F419" t="str">
            <v>DC2</v>
          </cell>
          <cell r="G419" t="str">
            <v>600</v>
          </cell>
        </row>
        <row r="420">
          <cell r="B420" t="str">
            <v>F000171484</v>
          </cell>
          <cell r="C420" t="str">
            <v>0964</v>
          </cell>
          <cell r="D420" t="str">
            <v>ﾃﾞﾘﾊﾞﾃﾞｸｽ* IV10U 10MLX10</v>
          </cell>
          <cell r="E420" t="str">
            <v>★シオノケミカル株式会社</v>
          </cell>
          <cell r="F420" t="str">
            <v>DC2</v>
          </cell>
          <cell r="G420" t="str">
            <v>400</v>
          </cell>
        </row>
        <row r="421">
          <cell r="B421" t="str">
            <v>F000171486</v>
          </cell>
          <cell r="C421" t="str">
            <v>0963</v>
          </cell>
          <cell r="D421" t="str">
            <v>ﾃﾞﾘﾊﾞﾃﾞｸｽ* IV10U 5MLX10SG</v>
          </cell>
          <cell r="E421" t="str">
            <v>★シオノケミカル株式会社</v>
          </cell>
          <cell r="F421" t="str">
            <v>DC2</v>
          </cell>
          <cell r="G421" t="str">
            <v>600</v>
          </cell>
        </row>
        <row r="422">
          <cell r="B422" t="str">
            <v>F000022394</v>
          </cell>
          <cell r="C422" t="str">
            <v>1069</v>
          </cell>
          <cell r="D422" t="str">
            <v>ﾍﾊﾟﾘﾝNAﾛﾂｸ*10U10ML 10SG</v>
          </cell>
          <cell r="E422" t="str">
            <v>★テバ製薬株式会社</v>
          </cell>
          <cell r="F422" t="str">
            <v>DC4</v>
          </cell>
          <cell r="G422" t="str">
            <v>400</v>
          </cell>
        </row>
        <row r="423">
          <cell r="B423" t="str">
            <v>F000022395</v>
          </cell>
          <cell r="C423" t="str">
            <v>1070</v>
          </cell>
          <cell r="D423" t="str">
            <v>ﾍﾊﾟﾘﾝNAﾛﾂｸ*10U5ML 10SG</v>
          </cell>
          <cell r="E423" t="str">
            <v>★テバ製薬株式会社</v>
          </cell>
          <cell r="F423" t="str">
            <v>DC4</v>
          </cell>
          <cell r="G423" t="str">
            <v>600</v>
          </cell>
        </row>
        <row r="424">
          <cell r="B424" t="str">
            <v>F000022393</v>
          </cell>
          <cell r="C424" t="str">
            <v>1068</v>
          </cell>
          <cell r="D424" t="str">
            <v>ﾍﾊﾟﾘﾝNAﾛﾂｸ*100U5ML 10SG</v>
          </cell>
          <cell r="E424" t="str">
            <v>★テバ製薬株式会社</v>
          </cell>
          <cell r="F424" t="str">
            <v>DC4</v>
          </cell>
          <cell r="G424" t="str">
            <v>600</v>
          </cell>
        </row>
        <row r="425">
          <cell r="B425" t="str">
            <v>F000022392</v>
          </cell>
          <cell r="C425" t="str">
            <v>1067</v>
          </cell>
          <cell r="D425" t="str">
            <v>ﾍﾊﾟﾘﾝNAﾛﾂｸ*100U10ML 10</v>
          </cell>
          <cell r="E425" t="str">
            <v>★テバ製薬株式会社</v>
          </cell>
          <cell r="F425" t="str">
            <v>DC4</v>
          </cell>
          <cell r="G425" t="str">
            <v>400</v>
          </cell>
        </row>
        <row r="426">
          <cell r="B426" t="str">
            <v>F000027034</v>
          </cell>
          <cell r="C426" t="str">
            <v>1473</v>
          </cell>
          <cell r="D426" t="str">
            <v>ﾍﾊﾟﾘﾝNAﾛﾂｸ*10U5ML 1SG(S)</v>
          </cell>
          <cell r="E426" t="str">
            <v>★シオノケミカル株式会社</v>
          </cell>
          <cell r="F426" t="str">
            <v>DC1</v>
          </cell>
          <cell r="G426" t="str">
            <v>1944</v>
          </cell>
        </row>
        <row r="427">
          <cell r="B427" t="str">
            <v>F000027035</v>
          </cell>
          <cell r="C427" t="str">
            <v>1474</v>
          </cell>
          <cell r="D427" t="str">
            <v>ﾍﾊﾟﾘﾝNAﾛﾂｸ*10U10ML 1SG(S)</v>
          </cell>
          <cell r="E427" t="str">
            <v>★シオノケミカル株式会社</v>
          </cell>
          <cell r="F427" t="str">
            <v>DC1</v>
          </cell>
          <cell r="G427" t="str">
            <v>1944</v>
          </cell>
        </row>
        <row r="428">
          <cell r="B428" t="str">
            <v>F000027052</v>
          </cell>
          <cell r="C428" t="str">
            <v>1475</v>
          </cell>
          <cell r="D428" t="str">
            <v>ﾍﾊﾟﾘﾝNAﾛﾂｸ*100U5ML 1SG(S)</v>
          </cell>
          <cell r="E428" t="str">
            <v>★シオノケミカル株式会社</v>
          </cell>
          <cell r="F428" t="str">
            <v>DC1</v>
          </cell>
          <cell r="G428" t="str">
            <v>1944</v>
          </cell>
        </row>
        <row r="429">
          <cell r="B429" t="str">
            <v>F000027053</v>
          </cell>
          <cell r="C429" t="str">
            <v>1476</v>
          </cell>
          <cell r="D429" t="str">
            <v>ﾍﾊﾟﾘﾝNAﾛﾂｸ*100U10ML 1SG(S</v>
          </cell>
          <cell r="E429" t="str">
            <v>★シオノケミカル株式会社</v>
          </cell>
          <cell r="F429" t="str">
            <v>DC1</v>
          </cell>
          <cell r="G429" t="str">
            <v>1944</v>
          </cell>
        </row>
        <row r="430">
          <cell r="B430" t="str">
            <v>F000171908</v>
          </cell>
          <cell r="C430" t="str">
            <v>0668</v>
          </cell>
          <cell r="D430" t="str">
            <v>ﾐﾃﾞﾅｰﾙ* T200MG 10X10PTP</v>
          </cell>
          <cell r="E430" t="str">
            <v>★シオノケミカル株式会社</v>
          </cell>
          <cell r="F430" t="str">
            <v>DC4</v>
          </cell>
          <cell r="G430" t="str">
            <v>1440</v>
          </cell>
        </row>
        <row r="431">
          <cell r="B431" t="str">
            <v>F000171910</v>
          </cell>
          <cell r="C431" t="str">
            <v>0669</v>
          </cell>
          <cell r="D431" t="str">
            <v>ﾐﾃﾞﾅｰﾙ* T200MG 10X120PTP</v>
          </cell>
          <cell r="E431" t="str">
            <v>★シオノケミカル株式会社</v>
          </cell>
          <cell r="F431" t="str">
            <v>DC4</v>
          </cell>
          <cell r="G431" t="str">
            <v>240</v>
          </cell>
        </row>
        <row r="432">
          <cell r="B432" t="str">
            <v>F000172526</v>
          </cell>
          <cell r="C432" t="str">
            <v>0686</v>
          </cell>
          <cell r="D432" t="str">
            <v>ﾚｲﾅﾉﾝ* SU75MG 5UX20CT</v>
          </cell>
          <cell r="E432" t="str">
            <v>★シオノケミカル株式会社</v>
          </cell>
          <cell r="F432" t="str">
            <v>DC1</v>
          </cell>
          <cell r="G432" t="str">
            <v>900</v>
          </cell>
        </row>
        <row r="433">
          <cell r="B433" t="str">
            <v>F000024991</v>
          </cell>
          <cell r="C433" t="str">
            <v>0512</v>
          </cell>
          <cell r="D433" t="str">
            <v>ｹﾄﾌﾟﾛﾌｴﾝ*SU75MG 5UX20CT</v>
          </cell>
          <cell r="E433" t="str">
            <v>★シオノケミカル株式会社</v>
          </cell>
          <cell r="F433" t="str">
            <v>DC1</v>
          </cell>
          <cell r="G433" t="str">
            <v>900</v>
          </cell>
        </row>
        <row r="434">
          <cell r="B434" t="str">
            <v>F000172558</v>
          </cell>
          <cell r="C434" t="str">
            <v>0675</v>
          </cell>
          <cell r="D434" t="str">
            <v>ﾛﾝﾗﾂｸｽ* T1MG 10X10PTP</v>
          </cell>
          <cell r="E434" t="str">
            <v>★シオノケミカル株式会社</v>
          </cell>
          <cell r="F434" t="str">
            <v>DC1</v>
          </cell>
          <cell r="G434" t="str">
            <v>2520</v>
          </cell>
        </row>
        <row r="435">
          <cell r="B435" t="str">
            <v>F000172560</v>
          </cell>
          <cell r="C435" t="str">
            <v>0674</v>
          </cell>
          <cell r="D435" t="str">
            <v>ﾛﾝﾗﾂｸｽ* T1MG 10X120PTP</v>
          </cell>
          <cell r="E435" t="str">
            <v>★シオノケミカル株式会社</v>
          </cell>
          <cell r="F435" t="str">
            <v>DC1</v>
          </cell>
          <cell r="G435" t="str">
            <v>600</v>
          </cell>
        </row>
        <row r="436">
          <cell r="B436" t="str">
            <v>F000172562</v>
          </cell>
          <cell r="C436" t="str">
            <v>0676</v>
          </cell>
          <cell r="D436" t="str">
            <v>ﾛﾝﾗﾂｸｽ* T2MG 10X120PTP</v>
          </cell>
          <cell r="E436" t="str">
            <v>★シオノケミカル株式会社</v>
          </cell>
          <cell r="F436" t="str">
            <v>DC1</v>
          </cell>
          <cell r="G436" t="str">
            <v>600</v>
          </cell>
        </row>
        <row r="437">
          <cell r="B437" t="str">
            <v>F000022396</v>
          </cell>
          <cell r="C437" t="str">
            <v>1071</v>
          </cell>
          <cell r="D437" t="str">
            <v>ﾛﾌﾗｾﾞﾌﾟ*T1MG 10TX10PTP</v>
          </cell>
          <cell r="E437" t="str">
            <v>★シオノケミカル株式会社</v>
          </cell>
          <cell r="F437" t="str">
            <v>DC1</v>
          </cell>
          <cell r="G437" t="str">
            <v>2520</v>
          </cell>
        </row>
        <row r="438">
          <cell r="B438" t="str">
            <v>F000022397</v>
          </cell>
          <cell r="C438" t="str">
            <v>1072</v>
          </cell>
          <cell r="D438" t="str">
            <v>ﾛﾌﾗｾﾞﾌﾟ*T1MG 10TX120PTP</v>
          </cell>
          <cell r="E438" t="str">
            <v>★シオノケミカル株式会社</v>
          </cell>
          <cell r="F438" t="str">
            <v>DC1</v>
          </cell>
          <cell r="G438" t="str">
            <v>600</v>
          </cell>
        </row>
        <row r="439">
          <cell r="B439" t="str">
            <v>F000022398</v>
          </cell>
          <cell r="C439" t="str">
            <v>1073</v>
          </cell>
          <cell r="D439" t="str">
            <v>ﾛﾌﾗｾﾞﾌﾟ*T2MG 10TX120PTP</v>
          </cell>
          <cell r="E439" t="str">
            <v>★シオノケミカル株式会社</v>
          </cell>
          <cell r="F439" t="str">
            <v>DC1</v>
          </cell>
          <cell r="G439" t="str">
            <v>600</v>
          </cell>
        </row>
        <row r="440">
          <cell r="B440" t="str">
            <v>F000182740</v>
          </cell>
          <cell r="C440" t="str">
            <v>2510</v>
          </cell>
          <cell r="D440" t="str">
            <v>ｼﾛｽﾀｿﾞｰﾙOD* T100MG 10X10</v>
          </cell>
          <cell r="E440" t="str">
            <v>★ダイト株式会社</v>
          </cell>
          <cell r="F440" t="str">
            <v>DC4</v>
          </cell>
          <cell r="G440" t="str">
            <v>3000</v>
          </cell>
        </row>
        <row r="441">
          <cell r="B441" t="str">
            <v>F000182742</v>
          </cell>
          <cell r="C441" t="str">
            <v>2511</v>
          </cell>
          <cell r="D441" t="str">
            <v>ｼﾛｽﾀｿﾞｰﾙOD* T100MG 10X50</v>
          </cell>
          <cell r="E441" t="str">
            <v>★ダイト株式会社</v>
          </cell>
          <cell r="F441" t="str">
            <v>DC4</v>
          </cell>
          <cell r="G441" t="str">
            <v>720</v>
          </cell>
        </row>
        <row r="442">
          <cell r="B442" t="str">
            <v>F000182746</v>
          </cell>
          <cell r="C442" t="str">
            <v>5923</v>
          </cell>
          <cell r="D442" t="str">
            <v>ｼﾛｽﾀｿﾞｰﾙOD*T100 2X1PTP(S)</v>
          </cell>
          <cell r="E442" t="str">
            <v>★ダイト株式会社</v>
          </cell>
          <cell r="F442" t="str">
            <v>DC1</v>
          </cell>
          <cell r="G442" t="str">
            <v>6400</v>
          </cell>
        </row>
        <row r="443">
          <cell r="B443" t="str">
            <v>F000182738</v>
          </cell>
          <cell r="C443" t="str">
            <v>5924</v>
          </cell>
          <cell r="D443" t="str">
            <v>ｼﾛｽﾀｿﾞｰﾙOD*T50 2X1PTP(S)</v>
          </cell>
          <cell r="E443" t="str">
            <v>★ダイト株式会社</v>
          </cell>
          <cell r="F443" t="str">
            <v>DC1</v>
          </cell>
          <cell r="G443" t="str">
            <v>6400</v>
          </cell>
        </row>
        <row r="444">
          <cell r="B444" t="str">
            <v>F000182726</v>
          </cell>
          <cell r="C444" t="str">
            <v>2513</v>
          </cell>
          <cell r="D444" t="str">
            <v>ｼﾛｽﾀｿﾞｰﾙOD*T50MG 10X10PTP</v>
          </cell>
          <cell r="E444" t="str">
            <v>★ダイト株式会社</v>
          </cell>
          <cell r="F444" t="str">
            <v>DC4</v>
          </cell>
          <cell r="G444" t="str">
            <v>3000</v>
          </cell>
        </row>
        <row r="445">
          <cell r="B445" t="str">
            <v>F000182730</v>
          </cell>
          <cell r="C445" t="str">
            <v>2514</v>
          </cell>
          <cell r="D445" t="str">
            <v>ｼﾛｽﾀｿﾞｰﾙOD*T50MG 10X50PTP</v>
          </cell>
          <cell r="E445" t="str">
            <v>★ダイト株式会社</v>
          </cell>
          <cell r="F445" t="str">
            <v>DC4</v>
          </cell>
          <cell r="G445" t="str">
            <v>720</v>
          </cell>
        </row>
        <row r="446">
          <cell r="B446" t="str">
            <v>F000172638</v>
          </cell>
          <cell r="C446" t="str">
            <v>0986</v>
          </cell>
          <cell r="D446" t="str">
            <v>ﾕﾘﾛｼﾝ* T10MG 10X10PTP</v>
          </cell>
          <cell r="E446" t="str">
            <v>★ダイト株式会社</v>
          </cell>
          <cell r="F446" t="str">
            <v>DC4</v>
          </cell>
          <cell r="G446" t="str">
            <v>3200</v>
          </cell>
        </row>
        <row r="447">
          <cell r="B447" t="str">
            <v>F000172644</v>
          </cell>
          <cell r="C447" t="str">
            <v>0988</v>
          </cell>
          <cell r="D447" t="str">
            <v>ﾕﾘﾛｼﾝ* T20MG 10X10PTP</v>
          </cell>
          <cell r="E447" t="str">
            <v>★ダイト株式会社</v>
          </cell>
          <cell r="F447" t="str">
            <v>DC4</v>
          </cell>
          <cell r="G447" t="str">
            <v>3200</v>
          </cell>
        </row>
        <row r="448">
          <cell r="B448" t="str">
            <v>F000023410</v>
          </cell>
          <cell r="C448" t="str">
            <v>1222</v>
          </cell>
          <cell r="D448" t="str">
            <v>ｸﾛﾋﾟﾄﾞｸﾞﾚﾙ#T75MG 2T(US)</v>
          </cell>
          <cell r="E448" t="str">
            <v>★ダイト株式会社</v>
          </cell>
          <cell r="F448" t="str">
            <v>DC1</v>
          </cell>
          <cell r="G448" t="str">
            <v>7200</v>
          </cell>
        </row>
        <row r="449">
          <cell r="B449" t="str">
            <v>F000023414</v>
          </cell>
          <cell r="C449" t="str">
            <v>1216</v>
          </cell>
          <cell r="D449" t="str">
            <v>ｸﾛﾋﾟﾄﾞｸﾞﾚﾙ#T25MG 2T(US)</v>
          </cell>
          <cell r="E449" t="str">
            <v>★ダイト株式会社</v>
          </cell>
          <cell r="F449" t="str">
            <v>DC1</v>
          </cell>
          <cell r="G449" t="str">
            <v>7200</v>
          </cell>
        </row>
        <row r="450">
          <cell r="B450" t="str">
            <v>F000023413</v>
          </cell>
          <cell r="C450" t="str">
            <v>1215</v>
          </cell>
          <cell r="D450" t="str">
            <v>ｸﾛﾋﾟﾄﾞｸﾞﾚﾙ#T25MG 2T(S)</v>
          </cell>
          <cell r="E450" t="str">
            <v>★ダイト株式会社</v>
          </cell>
          <cell r="F450" t="str">
            <v>DC1</v>
          </cell>
          <cell r="G450" t="str">
            <v>7200</v>
          </cell>
        </row>
        <row r="451">
          <cell r="B451" t="str">
            <v>F000023409</v>
          </cell>
          <cell r="C451" t="str">
            <v>1221</v>
          </cell>
          <cell r="D451" t="str">
            <v>ｸﾛﾋﾟﾄﾞｸﾞﾚﾙ#T75MG 2T(S)</v>
          </cell>
          <cell r="E451" t="str">
            <v>★ダイト株式会社</v>
          </cell>
          <cell r="F451" t="str">
            <v>DC1</v>
          </cell>
          <cell r="G451" t="str">
            <v>7200</v>
          </cell>
        </row>
        <row r="452">
          <cell r="B452" t="str">
            <v>F000023411</v>
          </cell>
          <cell r="C452" t="str">
            <v>1213</v>
          </cell>
          <cell r="D452" t="str">
            <v>ｸﾛﾋﾟﾄﾞｸﾞﾚﾙ#T25MG 10X10PTP</v>
          </cell>
          <cell r="E452" t="str">
            <v>★ダイト株式会社</v>
          </cell>
          <cell r="F452" t="str">
            <v>DC4</v>
          </cell>
          <cell r="G452" t="str">
            <v>2400</v>
          </cell>
        </row>
        <row r="453">
          <cell r="B453" t="str">
            <v>F000023412</v>
          </cell>
          <cell r="C453" t="str">
            <v>1214</v>
          </cell>
          <cell r="D453" t="str">
            <v>ｸﾛﾋﾟﾄﾞｸﾞﾚﾙ#T25MG 14X10PTP</v>
          </cell>
          <cell r="E453" t="str">
            <v>★ダイト株式会社</v>
          </cell>
          <cell r="F453" t="str">
            <v>DC4</v>
          </cell>
          <cell r="G453" t="str">
            <v>2400</v>
          </cell>
        </row>
        <row r="454">
          <cell r="B454" t="str">
            <v>F000023405</v>
          </cell>
          <cell r="C454" t="str">
            <v>1217</v>
          </cell>
          <cell r="D454" t="str">
            <v>ｸﾛﾋﾟﾄﾞｸﾞﾚﾙ#T75MG 10X10PTP</v>
          </cell>
          <cell r="E454" t="str">
            <v>★ダイト株式会社</v>
          </cell>
          <cell r="F454" t="str">
            <v>DC4</v>
          </cell>
          <cell r="G454" t="str">
            <v>2400</v>
          </cell>
        </row>
        <row r="455">
          <cell r="B455" t="str">
            <v>F000023406</v>
          </cell>
          <cell r="C455" t="str">
            <v>1218</v>
          </cell>
          <cell r="D455" t="str">
            <v>ｸﾛﾋﾟﾄﾞｸﾞﾚﾙ#T75MG 14X10PTP</v>
          </cell>
          <cell r="E455" t="str">
            <v>★ダイト株式会社</v>
          </cell>
          <cell r="F455" t="str">
            <v>DC4</v>
          </cell>
          <cell r="G455" t="str">
            <v>1600</v>
          </cell>
        </row>
        <row r="456">
          <cell r="B456" t="str">
            <v>F000023407</v>
          </cell>
          <cell r="C456" t="str">
            <v>1219</v>
          </cell>
          <cell r="D456" t="str">
            <v>ｸﾛﾋﾟﾄﾞｸﾞﾚﾙ#T75MG 10X50PTP</v>
          </cell>
          <cell r="E456" t="str">
            <v>★ダイト株式会社</v>
          </cell>
          <cell r="F456" t="str">
            <v>DC4</v>
          </cell>
          <cell r="G456" t="str">
            <v>480</v>
          </cell>
        </row>
        <row r="457">
          <cell r="B457" t="str">
            <v>F000023408</v>
          </cell>
          <cell r="C457" t="str">
            <v>1220</v>
          </cell>
          <cell r="D457" t="str">
            <v>ｸﾛﾋﾟﾄﾞｸﾞﾚﾙ#T75MG 500T B</v>
          </cell>
          <cell r="E457" t="str">
            <v>★ダイト株式会社</v>
          </cell>
          <cell r="F457" t="str">
            <v>DC4</v>
          </cell>
          <cell r="G457" t="str">
            <v>1120</v>
          </cell>
        </row>
        <row r="458">
          <cell r="B458" t="str">
            <v>F000025787</v>
          </cell>
          <cell r="D458" t="str">
            <v>ﾊﾞﾙｻﾙﾀﾝOD T80MG 2T(S)</v>
          </cell>
          <cell r="E458" t="str">
            <v>★ダイト株式会社</v>
          </cell>
          <cell r="F458" t="str">
            <v>DC1</v>
          </cell>
          <cell r="G458" t="str">
            <v>4800</v>
          </cell>
        </row>
        <row r="459">
          <cell r="B459" t="str">
            <v>F000025757</v>
          </cell>
          <cell r="D459" t="str">
            <v>ﾊﾞﾙｻﾙﾀﾝOD T20MG 14X10PTP</v>
          </cell>
          <cell r="E459" t="str">
            <v>★ダイト株式会社</v>
          </cell>
          <cell r="F459" t="str">
            <v>DC4</v>
          </cell>
          <cell r="G459" t="str">
            <v>2400</v>
          </cell>
        </row>
        <row r="460">
          <cell r="B460" t="str">
            <v>F000025686</v>
          </cell>
          <cell r="D460" t="str">
            <v>ﾊﾞﾙｻﾙﾀﾝOD T160MG 2T(S)</v>
          </cell>
          <cell r="E460" t="str">
            <v>★ダイト株式会社</v>
          </cell>
          <cell r="F460" t="str">
            <v>DC1</v>
          </cell>
          <cell r="G460" t="str">
            <v>4800</v>
          </cell>
        </row>
        <row r="461">
          <cell r="B461" t="str">
            <v>F000025782</v>
          </cell>
          <cell r="D461" t="str">
            <v>ﾊﾞﾙｻﾙﾀﾝOD T40MG 2T(S)</v>
          </cell>
          <cell r="E461" t="str">
            <v>★ダイト株式会社</v>
          </cell>
          <cell r="F461" t="str">
            <v>DC1</v>
          </cell>
          <cell r="G461" t="str">
            <v>4800</v>
          </cell>
        </row>
        <row r="462">
          <cell r="B462" t="str">
            <v>F000025784</v>
          </cell>
          <cell r="D462" t="str">
            <v>ﾊﾞﾙｻﾙﾀﾝOD T80MG 14X10PTP</v>
          </cell>
          <cell r="E462" t="str">
            <v>★ダイト株式会社</v>
          </cell>
          <cell r="F462" t="str">
            <v>DC4</v>
          </cell>
          <cell r="G462" t="str">
            <v>1600</v>
          </cell>
        </row>
        <row r="463">
          <cell r="B463" t="str">
            <v>F000025785</v>
          </cell>
          <cell r="D463" t="str">
            <v>ﾊﾞﾙｻﾙﾀﾝOD T80MG 10X10PTP</v>
          </cell>
          <cell r="E463" t="str">
            <v>★ダイト株式会社</v>
          </cell>
          <cell r="F463" t="str">
            <v>DC4</v>
          </cell>
          <cell r="G463" t="str">
            <v>2400</v>
          </cell>
        </row>
        <row r="464">
          <cell r="B464" t="str">
            <v>F000025786</v>
          </cell>
          <cell r="D464" t="str">
            <v>ﾊﾞﾙｻﾙﾀﾝOD T80MG 14X50PTP</v>
          </cell>
          <cell r="E464" t="str">
            <v>★ダイト株式会社</v>
          </cell>
          <cell r="F464" t="str">
            <v>DC4</v>
          </cell>
          <cell r="G464" t="str">
            <v>400</v>
          </cell>
        </row>
        <row r="465">
          <cell r="B465" t="str">
            <v>F000025761</v>
          </cell>
          <cell r="D465" t="str">
            <v>ﾊﾞﾙｻﾙﾀﾝOD T40MG 14X10PTP</v>
          </cell>
          <cell r="E465" t="str">
            <v>★ダイト株式会社</v>
          </cell>
          <cell r="F465" t="str">
            <v>DC4</v>
          </cell>
          <cell r="G465" t="str">
            <v>1600</v>
          </cell>
        </row>
        <row r="466">
          <cell r="B466" t="str">
            <v>F000025758</v>
          </cell>
          <cell r="D466" t="str">
            <v>ﾊﾞﾙｻﾙﾀﾝOD T20MG 2T(S)</v>
          </cell>
          <cell r="E466" t="str">
            <v>★ダイト株式会社</v>
          </cell>
          <cell r="F466" t="str">
            <v>DC1</v>
          </cell>
          <cell r="G466" t="str">
            <v>6400</v>
          </cell>
        </row>
        <row r="467">
          <cell r="B467" t="str">
            <v>F000025684</v>
          </cell>
          <cell r="D467" t="str">
            <v>ﾊﾞﾙｻﾙﾀﾝOD T160MG 14X10PTP</v>
          </cell>
          <cell r="E467" t="str">
            <v>★ダイト株式会社</v>
          </cell>
          <cell r="F467" t="str">
            <v>DC4</v>
          </cell>
          <cell r="G467" t="str">
            <v>800</v>
          </cell>
        </row>
        <row r="468">
          <cell r="B468" t="str">
            <v>F000025685</v>
          </cell>
          <cell r="D468" t="str">
            <v>ﾊﾞﾙｻﾙﾀﾝOD T160MG 10X10PTP</v>
          </cell>
          <cell r="E468" t="str">
            <v>★ダイト株式会社</v>
          </cell>
          <cell r="F468" t="str">
            <v>DC4</v>
          </cell>
          <cell r="G468" t="str">
            <v>1200</v>
          </cell>
        </row>
        <row r="469">
          <cell r="B469" t="str">
            <v>F000027577</v>
          </cell>
          <cell r="D469" t="str">
            <v>ｵﾗﾝｻﾞﾋﾟﾝ#T2.5MG 2T(US)</v>
          </cell>
          <cell r="E469" t="str">
            <v>★ダイト株式会社</v>
          </cell>
          <cell r="F469" t="str">
            <v>DC1</v>
          </cell>
          <cell r="G469" t="str">
            <v>6400</v>
          </cell>
        </row>
        <row r="470">
          <cell r="B470" t="str">
            <v>F000027582</v>
          </cell>
          <cell r="D470" t="str">
            <v>ｵﾗﾝｻﾞﾋﾟﾝ#T5MG 2T(US)</v>
          </cell>
          <cell r="E470" t="str">
            <v>★ダイト株式会社</v>
          </cell>
          <cell r="F470" t="str">
            <v>DC1</v>
          </cell>
          <cell r="G470" t="str">
            <v>6400</v>
          </cell>
        </row>
        <row r="471">
          <cell r="B471" t="str">
            <v>F000027297</v>
          </cell>
          <cell r="D471" t="str">
            <v>ｵﾗﾝｻﾞﾋﾟﾝ#T10MG 2T(US)</v>
          </cell>
          <cell r="E471" t="str">
            <v>★ダイト株式会社</v>
          </cell>
          <cell r="F471" t="str">
            <v>DC1</v>
          </cell>
          <cell r="G471" t="str">
            <v>7200</v>
          </cell>
        </row>
        <row r="472">
          <cell r="B472" t="str">
            <v>F000027553</v>
          </cell>
          <cell r="D472" t="str">
            <v>ｵﾗﾝｻﾞﾋﾟﾝOD#T2.5MG 2T(US)</v>
          </cell>
          <cell r="E472" t="str">
            <v>★ダイト株式会社</v>
          </cell>
          <cell r="F472" t="str">
            <v>DC1</v>
          </cell>
          <cell r="G472" t="str">
            <v>6400</v>
          </cell>
        </row>
        <row r="473">
          <cell r="B473" t="str">
            <v>F000027563</v>
          </cell>
          <cell r="D473" t="str">
            <v>ｵﾗﾝｻﾞﾋﾟﾝOD#T5MG 2T(US)</v>
          </cell>
          <cell r="E473" t="str">
            <v>★ダイト株式会社</v>
          </cell>
          <cell r="F473" t="str">
            <v>DC1</v>
          </cell>
          <cell r="G473" t="str">
            <v>6400</v>
          </cell>
        </row>
        <row r="474">
          <cell r="B474" t="str">
            <v>F000027568</v>
          </cell>
          <cell r="D474" t="str">
            <v>ｵﾗﾝｻﾞﾋﾟﾝOD#T10MG 2T(US)</v>
          </cell>
          <cell r="E474" t="str">
            <v>★ダイト株式会社</v>
          </cell>
          <cell r="F474" t="str">
            <v>DC1</v>
          </cell>
          <cell r="G474" t="str">
            <v>6400</v>
          </cell>
        </row>
        <row r="475">
          <cell r="B475" t="str">
            <v>F000027541</v>
          </cell>
          <cell r="D475" t="str">
            <v>ｱﾑﾊﾞﾛﾊｲｺﾞｳOD#T 2T(US)</v>
          </cell>
          <cell r="E475" t="str">
            <v>★ダイト株式会社</v>
          </cell>
          <cell r="F475" t="str">
            <v>DC1</v>
          </cell>
          <cell r="G475" t="str">
            <v>4800</v>
          </cell>
        </row>
        <row r="476">
          <cell r="B476" t="str">
            <v>F000027573</v>
          </cell>
          <cell r="D476" t="str">
            <v>ｵﾗﾝｻﾞﾋﾟﾝ#T2.5MG 10X10PTP</v>
          </cell>
          <cell r="E476" t="str">
            <v>★ダイト株式会社</v>
          </cell>
          <cell r="F476" t="str">
            <v>DC4</v>
          </cell>
          <cell r="G476" t="str">
            <v>3200</v>
          </cell>
        </row>
        <row r="477">
          <cell r="B477" t="str">
            <v>F000027574</v>
          </cell>
          <cell r="D477" t="str">
            <v>ｵﾗﾝｻﾞﾋﾟﾝ#T2.5MG 100T B</v>
          </cell>
          <cell r="E477" t="str">
            <v>★ダイト株式会社</v>
          </cell>
          <cell r="F477" t="str">
            <v>DC4</v>
          </cell>
          <cell r="G477" t="str">
            <v>3000</v>
          </cell>
        </row>
        <row r="478">
          <cell r="B478" t="str">
            <v>F000027575</v>
          </cell>
          <cell r="D478" t="str">
            <v>ｵﾗﾝｻﾞﾋﾟﾝ#T2.5MG 500T B</v>
          </cell>
          <cell r="E478" t="str">
            <v>★ダイト株式会社</v>
          </cell>
          <cell r="F478" t="str">
            <v>DC4</v>
          </cell>
          <cell r="G478" t="str">
            <v>2000</v>
          </cell>
        </row>
        <row r="479">
          <cell r="B479" t="str">
            <v>F000027576</v>
          </cell>
          <cell r="D479" t="str">
            <v>ｵﾗﾝｻﾞﾋﾟﾝ#T2.5MG 2T(S)</v>
          </cell>
          <cell r="E479" t="str">
            <v>★ダイト株式会社</v>
          </cell>
          <cell r="F479" t="str">
            <v>DC1</v>
          </cell>
          <cell r="G479" t="str">
            <v>6400</v>
          </cell>
        </row>
        <row r="480">
          <cell r="B480" t="str">
            <v>F000027578</v>
          </cell>
          <cell r="D480" t="str">
            <v>ｵﾗﾝｻﾞﾋﾟﾝ#T5MG 10TX10PTP</v>
          </cell>
          <cell r="E480" t="str">
            <v>★ダイト株式会社</v>
          </cell>
          <cell r="F480" t="str">
            <v>DC4</v>
          </cell>
          <cell r="G480" t="str">
            <v>3200</v>
          </cell>
        </row>
        <row r="481">
          <cell r="B481" t="str">
            <v>F000027579</v>
          </cell>
          <cell r="D481" t="str">
            <v>ｵﾗﾝｻﾞﾋﾟﾝ#T5MG 100T B</v>
          </cell>
          <cell r="E481" t="str">
            <v>★ダイト株式会社</v>
          </cell>
          <cell r="F481" t="str">
            <v>DC4</v>
          </cell>
          <cell r="G481" t="str">
            <v>3000</v>
          </cell>
        </row>
        <row r="482">
          <cell r="B482" t="str">
            <v>F000027580</v>
          </cell>
          <cell r="D482" t="str">
            <v>ｵﾗﾝｻﾞﾋﾟﾝ#T5MG 500T B</v>
          </cell>
          <cell r="E482" t="str">
            <v>★ダイト株式会社</v>
          </cell>
          <cell r="F482" t="str">
            <v>DC4</v>
          </cell>
          <cell r="G482" t="str">
            <v>2000</v>
          </cell>
        </row>
        <row r="483">
          <cell r="B483" t="str">
            <v>F000027581</v>
          </cell>
          <cell r="D483" t="str">
            <v>ｵﾗﾝｻﾞﾋﾟﾝ#T5MG 2T(S)</v>
          </cell>
          <cell r="E483" t="str">
            <v>★ダイト株式会社</v>
          </cell>
          <cell r="F483" t="str">
            <v>DC1</v>
          </cell>
          <cell r="G483" t="str">
            <v>6400</v>
          </cell>
        </row>
        <row r="484">
          <cell r="B484" t="str">
            <v>F000027583</v>
          </cell>
          <cell r="D484" t="str">
            <v>ｵﾗﾝｻﾞﾋﾟﾝ#T10MG 10TX10PTP</v>
          </cell>
          <cell r="E484" t="str">
            <v>★ダイト株式会社</v>
          </cell>
          <cell r="F484" t="str">
            <v>DC4</v>
          </cell>
          <cell r="G484" t="str">
            <v>1600</v>
          </cell>
        </row>
        <row r="485">
          <cell r="B485" t="str">
            <v>F000027584</v>
          </cell>
          <cell r="D485" t="str">
            <v>ｵﾗﾝｻﾞﾋﾟﾝ#T10MG 100T B</v>
          </cell>
          <cell r="E485" t="str">
            <v>★ダイト株式会社</v>
          </cell>
          <cell r="F485" t="str">
            <v>DC4</v>
          </cell>
          <cell r="G485" t="str">
            <v>2000</v>
          </cell>
        </row>
        <row r="486">
          <cell r="B486" t="str">
            <v>F000027585</v>
          </cell>
          <cell r="D486" t="str">
            <v>ｵﾗﾝｻﾞﾋﾟﾝ#T10MG 500T B</v>
          </cell>
          <cell r="E486" t="str">
            <v>★ダイト株式会社</v>
          </cell>
          <cell r="F486" t="str">
            <v>DC4</v>
          </cell>
          <cell r="G486" t="str">
            <v>800</v>
          </cell>
        </row>
        <row r="487">
          <cell r="B487" t="str">
            <v>F000027296</v>
          </cell>
          <cell r="D487" t="str">
            <v>ｵﾗﾝｻﾞﾋﾟﾝ#T10MG 2T(S)</v>
          </cell>
          <cell r="E487" t="str">
            <v>★ダイト株式会社</v>
          </cell>
          <cell r="F487" t="str">
            <v>DC1</v>
          </cell>
          <cell r="G487" t="str">
            <v>7200</v>
          </cell>
        </row>
        <row r="488">
          <cell r="B488" t="str">
            <v>F000027548</v>
          </cell>
          <cell r="D488" t="str">
            <v>ｵﾗﾝｻﾞﾋﾟﾝOD#T2.5MG 7X10PTP</v>
          </cell>
          <cell r="E488" t="str">
            <v>★ダイト株式会社</v>
          </cell>
          <cell r="F488" t="str">
            <v>DC4</v>
          </cell>
          <cell r="G488" t="str">
            <v>3200</v>
          </cell>
        </row>
        <row r="489">
          <cell r="B489" t="str">
            <v>F000027549</v>
          </cell>
          <cell r="D489" t="str">
            <v>ｵﾗﾝｻﾞﾋﾟﾝOD#T2.5MG 7X50PTP</v>
          </cell>
          <cell r="E489" t="str">
            <v>★ダイト株式会社</v>
          </cell>
          <cell r="F489" t="str">
            <v>DC4</v>
          </cell>
          <cell r="G489" t="str">
            <v>1280</v>
          </cell>
        </row>
        <row r="490">
          <cell r="B490" t="str">
            <v>F000027551</v>
          </cell>
          <cell r="D490" t="str">
            <v>ｵﾗﾝｻﾞﾋﾟﾝOD#T2.5MG 100T B</v>
          </cell>
          <cell r="E490" t="str">
            <v>★ダイト株式会社</v>
          </cell>
          <cell r="F490" t="str">
            <v>DC4</v>
          </cell>
          <cell r="G490" t="str">
            <v>3000</v>
          </cell>
        </row>
        <row r="491">
          <cell r="B491" t="str">
            <v>F000027552</v>
          </cell>
          <cell r="D491" t="str">
            <v>ｵﾗﾝｻﾞﾋﾟﾝOD#T2.5MG 2T(S)</v>
          </cell>
          <cell r="E491" t="str">
            <v>★ダイト株式会社</v>
          </cell>
          <cell r="F491" t="str">
            <v>DC1</v>
          </cell>
          <cell r="G491" t="str">
            <v>6400</v>
          </cell>
        </row>
        <row r="492">
          <cell r="B492" t="str">
            <v>F000027554</v>
          </cell>
          <cell r="D492" t="str">
            <v>ｵﾗﾝｻﾞﾋﾟﾝOD#T5MG 7TX10PTP</v>
          </cell>
          <cell r="E492" t="str">
            <v>★ダイト株式会社</v>
          </cell>
          <cell r="F492" t="str">
            <v>DC4</v>
          </cell>
          <cell r="G492" t="str">
            <v>3200</v>
          </cell>
        </row>
        <row r="493">
          <cell r="B493" t="str">
            <v>F000027369</v>
          </cell>
          <cell r="D493" t="str">
            <v>ｵﾗﾝｻﾞﾋﾟﾝOD#T5MG 7TX50PTP</v>
          </cell>
          <cell r="E493" t="str">
            <v>★ダイト株式会社</v>
          </cell>
          <cell r="F493" t="str">
            <v>DC4</v>
          </cell>
          <cell r="G493" t="str">
            <v>1280</v>
          </cell>
        </row>
        <row r="494">
          <cell r="B494" t="str">
            <v>F000027371</v>
          </cell>
          <cell r="D494" t="str">
            <v>ｵﾗﾝｻﾞﾋﾟﾝOD#T5MG 100T B</v>
          </cell>
          <cell r="E494" t="str">
            <v>★ダイト株式会社</v>
          </cell>
          <cell r="F494" t="str">
            <v>DC4</v>
          </cell>
          <cell r="G494" t="str">
            <v>3000</v>
          </cell>
        </row>
        <row r="495">
          <cell r="B495" t="str">
            <v>F000027562</v>
          </cell>
          <cell r="D495" t="str">
            <v>ｵﾗﾝｻﾞﾋﾟﾝOD#T5MG 2T(S)</v>
          </cell>
          <cell r="E495" t="str">
            <v>★ダイト株式会社</v>
          </cell>
          <cell r="F495" t="str">
            <v>DC1</v>
          </cell>
          <cell r="G495" t="str">
            <v>6400</v>
          </cell>
        </row>
        <row r="496">
          <cell r="B496" t="str">
            <v>F000027564</v>
          </cell>
          <cell r="D496" t="str">
            <v>ｵﾗﾝｻﾞﾋﾟﾝOD#T10MG 7TX10PTP</v>
          </cell>
          <cell r="E496" t="str">
            <v>★ダイト株式会社</v>
          </cell>
          <cell r="F496" t="str">
            <v>DC4</v>
          </cell>
          <cell r="G496" t="str">
            <v>3200</v>
          </cell>
        </row>
        <row r="497">
          <cell r="B497" t="str">
            <v>F000027565</v>
          </cell>
          <cell r="D497" t="str">
            <v>ｵﾗﾝｻﾞﾋﾟﾝOD#T10MG 7TX50PTP</v>
          </cell>
          <cell r="E497" t="str">
            <v>★ダイト株式会社</v>
          </cell>
          <cell r="F497" t="str">
            <v>DC4</v>
          </cell>
          <cell r="G497" t="str">
            <v>1280</v>
          </cell>
        </row>
        <row r="498">
          <cell r="B498" t="str">
            <v>F000027566</v>
          </cell>
          <cell r="D498" t="str">
            <v>ｵﾗﾝｻﾞﾋﾟﾝOD#T10MG 100T B</v>
          </cell>
          <cell r="E498" t="str">
            <v>★ダイト株式会社</v>
          </cell>
          <cell r="F498" t="str">
            <v>DC4</v>
          </cell>
          <cell r="G498" t="str">
            <v>3000</v>
          </cell>
        </row>
        <row r="499">
          <cell r="B499" t="str">
            <v>F000027567</v>
          </cell>
          <cell r="D499" t="str">
            <v>ｵﾗﾝｻﾞﾋﾟﾝOD#T10MG 2T(S)</v>
          </cell>
          <cell r="E499" t="str">
            <v>★ダイト株式会社</v>
          </cell>
          <cell r="F499" t="str">
            <v>DC1</v>
          </cell>
          <cell r="G499" t="str">
            <v>6400</v>
          </cell>
        </row>
        <row r="500">
          <cell r="B500" t="str">
            <v>F000027540</v>
          </cell>
          <cell r="D500" t="str">
            <v>ｱﾑﾊﾞﾛﾊｲｺﾞｳOD#T 2T(S)</v>
          </cell>
          <cell r="E500" t="str">
            <v>★ダイト株式会社</v>
          </cell>
          <cell r="F500" t="str">
            <v>DC1</v>
          </cell>
          <cell r="G500" t="str">
            <v>4800</v>
          </cell>
        </row>
        <row r="501">
          <cell r="B501" t="str">
            <v>F000027537</v>
          </cell>
          <cell r="D501" t="str">
            <v>ｱﾑﾊﾞﾛﾊｲｺﾞｳOD#T 14TX10PTP</v>
          </cell>
          <cell r="E501" t="str">
            <v>★ダイト株式会社</v>
          </cell>
          <cell r="F501" t="str">
            <v>DC4</v>
          </cell>
          <cell r="G501" t="str">
            <v>2400</v>
          </cell>
        </row>
        <row r="502">
          <cell r="B502" t="str">
            <v>F000027538</v>
          </cell>
          <cell r="D502" t="str">
            <v>ｱﾑﾊﾞﾛﾊｲｺﾞｳOD#T 14TX50PTP</v>
          </cell>
          <cell r="E502" t="str">
            <v>★ダイト株式会社</v>
          </cell>
          <cell r="F502" t="str">
            <v>DC4</v>
          </cell>
          <cell r="G502" t="str">
            <v>400</v>
          </cell>
        </row>
        <row r="503">
          <cell r="B503" t="str">
            <v>F000027539</v>
          </cell>
          <cell r="D503" t="str">
            <v>ｱﾑﾊﾞﾛﾊｲｺﾞｳOD#T 10TX10PTP</v>
          </cell>
          <cell r="E503" t="str">
            <v>★ダイト株式会社</v>
          </cell>
          <cell r="F503" t="str">
            <v>DC4</v>
          </cell>
          <cell r="G503" t="str">
            <v>2400</v>
          </cell>
        </row>
        <row r="504">
          <cell r="B504" t="str">
            <v>F000029332</v>
          </cell>
          <cell r="D504" t="str">
            <v>ﾋﾟﾀﾊﾞｽﾀﾁﾝCAOD T1MG 2T(US)</v>
          </cell>
          <cell r="E504" t="str">
            <v>★ダイト株式会社</v>
          </cell>
          <cell r="F504" t="str">
            <v>DC1</v>
          </cell>
        </row>
        <row r="505">
          <cell r="B505" t="str">
            <v>F000029339</v>
          </cell>
          <cell r="D505" t="str">
            <v>ﾋﾟﾀﾊﾞｽﾀﾁﾝCAOD T2MG 2T(US)</v>
          </cell>
          <cell r="E505" t="str">
            <v>★ダイト株式会社</v>
          </cell>
          <cell r="F505" t="str">
            <v>DC1</v>
          </cell>
        </row>
        <row r="506">
          <cell r="B506" t="str">
            <v>F000029343</v>
          </cell>
          <cell r="D506" t="str">
            <v>ﾋﾟﾀﾊﾞｽﾀﾁﾝCAOD T4MG 2T(US)</v>
          </cell>
          <cell r="E506" t="str">
            <v>★ダイト株式会社</v>
          </cell>
          <cell r="F506" t="str">
            <v>DC1</v>
          </cell>
        </row>
        <row r="507">
          <cell r="B507" t="str">
            <v>F000029171</v>
          </cell>
          <cell r="D507" t="str">
            <v>ﾋﾟﾀﾊﾞｽﾀﾁﾝCAOD T1MG 2T(S)</v>
          </cell>
          <cell r="E507" t="str">
            <v>★ダイト株式会社</v>
          </cell>
          <cell r="F507" t="str">
            <v>DC1</v>
          </cell>
          <cell r="G507" t="str">
            <v>6400</v>
          </cell>
        </row>
        <row r="508">
          <cell r="B508" t="str">
            <v>F000029217</v>
          </cell>
          <cell r="D508" t="str">
            <v>ﾋﾟﾀﾊﾞｽﾀﾁﾝCAOD T1MG 10TX10</v>
          </cell>
          <cell r="E508" t="str">
            <v>★ダイト株式会社</v>
          </cell>
          <cell r="F508" t="str">
            <v>DC4</v>
          </cell>
          <cell r="G508" t="str">
            <v>4000</v>
          </cell>
        </row>
        <row r="509">
          <cell r="B509" t="str">
            <v>F000029219</v>
          </cell>
          <cell r="D509" t="str">
            <v>ﾋﾟﾀﾊﾞｽﾀﾁﾝCAOD T1MG 14TX10</v>
          </cell>
          <cell r="E509" t="str">
            <v>★ダイト株式会社</v>
          </cell>
          <cell r="F509" t="str">
            <v>DC4</v>
          </cell>
          <cell r="G509" t="str">
            <v>4000</v>
          </cell>
        </row>
        <row r="510">
          <cell r="B510" t="str">
            <v>F000029338</v>
          </cell>
          <cell r="D510" t="str">
            <v>ﾋﾟﾀﾊﾞｽﾀﾁﾝCAOD T2MG 2T(S)</v>
          </cell>
          <cell r="E510" t="str">
            <v>★ダイト株式会社</v>
          </cell>
          <cell r="F510" t="str">
            <v>DC1</v>
          </cell>
          <cell r="G510" t="str">
            <v>6400</v>
          </cell>
        </row>
        <row r="511">
          <cell r="B511" t="str">
            <v>F000029333</v>
          </cell>
          <cell r="D511" t="str">
            <v>ﾋﾟﾀﾊﾞｽﾀﾁﾝCAOD T2MG 10TX10</v>
          </cell>
          <cell r="E511" t="str">
            <v>★ダイト株式会社</v>
          </cell>
          <cell r="F511" t="str">
            <v>DC4</v>
          </cell>
          <cell r="G511" t="str">
            <v>2400</v>
          </cell>
        </row>
        <row r="512">
          <cell r="B512" t="str">
            <v>F000029335</v>
          </cell>
          <cell r="D512" t="str">
            <v>ﾋﾟﾀﾊﾞｽﾀﾁﾝCAOD T2MG 14TX10</v>
          </cell>
          <cell r="E512" t="str">
            <v>★ダイト株式会社</v>
          </cell>
          <cell r="F512" t="str">
            <v>DC4</v>
          </cell>
          <cell r="G512" t="str">
            <v>2400</v>
          </cell>
        </row>
        <row r="513">
          <cell r="B513" t="str">
            <v>F000029220</v>
          </cell>
          <cell r="D513" t="str">
            <v>ﾋﾟﾀﾊﾞｽﾀﾁﾝCAOD T4MG 2T(S)</v>
          </cell>
          <cell r="E513" t="str">
            <v>★ダイト株式会社</v>
          </cell>
          <cell r="F513" t="str">
            <v>DC1</v>
          </cell>
          <cell r="G513" t="str">
            <v>4800</v>
          </cell>
        </row>
        <row r="514">
          <cell r="B514" t="str">
            <v>F000030106</v>
          </cell>
          <cell r="D514" t="str">
            <v>ﾋﾟﾀﾊﾞｽﾀﾁﾝCAOD T4MG 10TX10</v>
          </cell>
          <cell r="E514" t="str">
            <v>★ダイト株式会社</v>
          </cell>
          <cell r="F514" t="str">
            <v>DC4</v>
          </cell>
          <cell r="G514" t="str">
            <v>2400</v>
          </cell>
        </row>
        <row r="515">
          <cell r="B515" t="str">
            <v>F000031200</v>
          </cell>
          <cell r="D515" t="str">
            <v>ﾓﾝﾃﾙｶｽﾄ#FG4MG 1U(US)</v>
          </cell>
          <cell r="E515" t="str">
            <v>★ダイト株式会社</v>
          </cell>
          <cell r="F515" t="str">
            <v>DC1</v>
          </cell>
        </row>
        <row r="516">
          <cell r="B516" t="str">
            <v>F000031332</v>
          </cell>
          <cell r="D516" t="str">
            <v>ﾃﾙﾐｻﾙﾀﾝ#T20MG 2T(US)</v>
          </cell>
          <cell r="E516" t="str">
            <v>★ダイト株式会社</v>
          </cell>
          <cell r="F516" t="str">
            <v>DC1</v>
          </cell>
        </row>
        <row r="517">
          <cell r="B517" t="str">
            <v>F000031361</v>
          </cell>
          <cell r="D517" t="str">
            <v>ﾃﾙﾐｻﾙﾀﾝ#T40MG 2T(US)</v>
          </cell>
          <cell r="E517" t="str">
            <v>★ダイト株式会社</v>
          </cell>
          <cell r="F517" t="str">
            <v>DC1</v>
          </cell>
        </row>
        <row r="518">
          <cell r="B518" t="str">
            <v>F000031467</v>
          </cell>
          <cell r="D518" t="str">
            <v>ﾃﾙﾐｻﾙﾀﾝ#T80MG 2T(US)</v>
          </cell>
          <cell r="E518" t="str">
            <v>★ダイト株式会社</v>
          </cell>
          <cell r="F518" t="str">
            <v>DC1</v>
          </cell>
        </row>
        <row r="519">
          <cell r="B519" t="str">
            <v>F000031331</v>
          </cell>
          <cell r="D519" t="str">
            <v>ﾃﾙﾐｻﾙﾀﾝ#T20MG 2T(S)</v>
          </cell>
          <cell r="E519" t="str">
            <v>★ダイト株式会社</v>
          </cell>
          <cell r="F519" t="str">
            <v>DC1</v>
          </cell>
          <cell r="G519" t="str">
            <v>7200</v>
          </cell>
        </row>
        <row r="520">
          <cell r="B520" t="str">
            <v>F000031360</v>
          </cell>
          <cell r="D520" t="str">
            <v>ﾃﾙﾐｻﾙﾀﾝ#T40MG 2T(S)</v>
          </cell>
          <cell r="E520" t="str">
            <v>★ダイト株式会社</v>
          </cell>
          <cell r="F520" t="str">
            <v>DC1</v>
          </cell>
          <cell r="G520" t="str">
            <v>7200</v>
          </cell>
        </row>
        <row r="521">
          <cell r="B521" t="str">
            <v>F000031466</v>
          </cell>
          <cell r="D521" t="str">
            <v>ﾃﾙﾐｻﾙﾀﾝ#T80MG 2T(S)</v>
          </cell>
          <cell r="E521" t="str">
            <v>★ダイト株式会社</v>
          </cell>
          <cell r="F521" t="str">
            <v>DC1</v>
          </cell>
          <cell r="G521" t="str">
            <v>4800</v>
          </cell>
        </row>
        <row r="522">
          <cell r="B522" t="str">
            <v>F000031327</v>
          </cell>
          <cell r="D522" t="str">
            <v>ﾃﾙﾐｻﾙﾀﾝ#T20MG 14TX10PTP</v>
          </cell>
          <cell r="E522" t="str">
            <v>★ダイト株式会社</v>
          </cell>
          <cell r="F522" t="str">
            <v>DC4</v>
          </cell>
          <cell r="G522" t="str">
            <v>2400</v>
          </cell>
        </row>
        <row r="523">
          <cell r="B523" t="str">
            <v>F000031356</v>
          </cell>
          <cell r="D523" t="str">
            <v>ﾃﾙﾐｻﾙﾀﾝ#T40MG 14TX10PTP</v>
          </cell>
          <cell r="E523" t="str">
            <v>★ダイト株式会社</v>
          </cell>
          <cell r="F523" t="str">
            <v>DC4</v>
          </cell>
          <cell r="G523" t="str">
            <v>2400</v>
          </cell>
        </row>
        <row r="524">
          <cell r="B524" t="str">
            <v>F000031463</v>
          </cell>
          <cell r="D524" t="str">
            <v>ﾃﾙﾐｻﾙﾀﾝ#T80MG 14TX10PTP</v>
          </cell>
          <cell r="E524" t="str">
            <v>★ダイト株式会社</v>
          </cell>
          <cell r="F524" t="str">
            <v>DC4</v>
          </cell>
          <cell r="G524" t="str">
            <v>2400</v>
          </cell>
        </row>
        <row r="525">
          <cell r="B525" t="str">
            <v>F000031358</v>
          </cell>
          <cell r="D525" t="str">
            <v>ﾃﾙﾐｻﾙﾀﾝ#T40MG 100T B</v>
          </cell>
          <cell r="E525" t="str">
            <v>★ダイト株式会社</v>
          </cell>
          <cell r="F525" t="str">
            <v>DC4</v>
          </cell>
          <cell r="G525" t="str">
            <v>4800</v>
          </cell>
        </row>
        <row r="526">
          <cell r="B526" t="str">
            <v>F000031464</v>
          </cell>
          <cell r="D526" t="str">
            <v>ﾃﾙﾐｻﾙﾀﾝ#T80MG 100T B</v>
          </cell>
          <cell r="E526" t="str">
            <v>★ダイト株式会社</v>
          </cell>
          <cell r="F526" t="str">
            <v>DC4</v>
          </cell>
        </row>
        <row r="527">
          <cell r="B527" t="str">
            <v>F000031196</v>
          </cell>
          <cell r="D527" t="str">
            <v>ﾓﾝﾃﾙｶｽﾄ#FG4MG 0.5GX28U</v>
          </cell>
          <cell r="E527" t="str">
            <v>★ダイト株式会社</v>
          </cell>
          <cell r="F527" t="str">
            <v>DC4</v>
          </cell>
          <cell r="G527" t="str">
            <v>1080</v>
          </cell>
        </row>
        <row r="528">
          <cell r="B528" t="str">
            <v>F000031198</v>
          </cell>
          <cell r="D528" t="str">
            <v>ﾓﾝﾃﾙｶｽﾄ#FG4MG 0.5GX140U</v>
          </cell>
          <cell r="E528" t="str">
            <v>★ダイト株式会社</v>
          </cell>
          <cell r="F528" t="str">
            <v>DC4</v>
          </cell>
          <cell r="G528" t="str">
            <v>360</v>
          </cell>
        </row>
        <row r="529">
          <cell r="B529" t="str">
            <v>F000031199</v>
          </cell>
          <cell r="D529" t="str">
            <v>ﾓﾝﾃﾙｶｽﾄ#FG4MG 1U(S)</v>
          </cell>
          <cell r="E529" t="str">
            <v>★ダイト株式会社</v>
          </cell>
          <cell r="F529" t="str">
            <v>DC1</v>
          </cell>
          <cell r="G529" t="str">
            <v>12000</v>
          </cell>
        </row>
        <row r="530">
          <cell r="B530" t="str">
            <v>F000031329</v>
          </cell>
          <cell r="D530" t="str">
            <v>ﾃﾙﾐｻﾙﾀﾝ#T20MG 100T B</v>
          </cell>
          <cell r="E530" t="str">
            <v>★ダイト株式会社</v>
          </cell>
          <cell r="F530" t="str">
            <v>DC4</v>
          </cell>
        </row>
        <row r="531">
          <cell r="B531" t="str">
            <v>F000037867</v>
          </cell>
          <cell r="D531" t="str">
            <v>ﾐﾙﾀｻﾞﾋﾟﾝ#T15MG 2TX1PTP(US</v>
          </cell>
          <cell r="E531" t="str">
            <v>★ダイト株式会社</v>
          </cell>
          <cell r="F531" t="str">
            <v>DC1</v>
          </cell>
        </row>
        <row r="532">
          <cell r="B532" t="str">
            <v>F000037873</v>
          </cell>
          <cell r="D532" t="str">
            <v>ﾐﾙﾀｻﾞﾋﾟﾝ#T30MG 2TX1PTP(US</v>
          </cell>
          <cell r="E532" t="str">
            <v>★ダイト株式会社</v>
          </cell>
          <cell r="F532" t="str">
            <v>DC1</v>
          </cell>
        </row>
        <row r="533">
          <cell r="B533" t="str">
            <v>F000171612</v>
          </cell>
          <cell r="C533" t="str">
            <v>0481</v>
          </cell>
          <cell r="D533" t="str">
            <v>ｴﾋﾟｻﾈｰﾄG*GR 100G B</v>
          </cell>
          <cell r="E533" t="str">
            <v>★テバ製薬株式会社</v>
          </cell>
          <cell r="F533" t="str">
            <v>DC4</v>
          </cell>
          <cell r="G533" t="str">
            <v>1600</v>
          </cell>
        </row>
        <row r="534">
          <cell r="B534" t="str">
            <v>F000171608</v>
          </cell>
          <cell r="C534" t="str">
            <v>0482</v>
          </cell>
          <cell r="D534" t="str">
            <v>ｴﾋﾟｻﾈｰﾄG*GR 1GX1200U</v>
          </cell>
          <cell r="E534" t="str">
            <v>★テバ製薬株式会社</v>
          </cell>
          <cell r="F534" t="str">
            <v>DC4</v>
          </cell>
          <cell r="G534" t="str">
            <v>72</v>
          </cell>
        </row>
        <row r="535">
          <cell r="B535" t="str">
            <v>F000171614</v>
          </cell>
          <cell r="C535" t="str">
            <v>0484</v>
          </cell>
          <cell r="D535" t="str">
            <v>ｴﾋﾟｻﾈｰﾄG*GR 1KG B</v>
          </cell>
          <cell r="E535" t="str">
            <v>★テバ製薬株式会社</v>
          </cell>
          <cell r="F535" t="str">
            <v>DC4</v>
          </cell>
          <cell r="G535" t="str">
            <v>192</v>
          </cell>
        </row>
        <row r="536">
          <cell r="B536" t="str">
            <v>F000172352</v>
          </cell>
          <cell r="C536" t="str">
            <v>0445</v>
          </cell>
          <cell r="D536" t="str">
            <v>ﾌﾟﾗﾝﾙｶｽﾄ* DS10% 100G B</v>
          </cell>
          <cell r="E536" t="str">
            <v>★テバ製薬株式会社</v>
          </cell>
          <cell r="F536" t="str">
            <v>DC4</v>
          </cell>
          <cell r="G536" t="str">
            <v>1350</v>
          </cell>
        </row>
        <row r="537">
          <cell r="B537" t="str">
            <v>F000176592</v>
          </cell>
          <cell r="C537" t="str">
            <v>0448</v>
          </cell>
          <cell r="D537" t="str">
            <v>ﾌﾟﾗﾝﾙｶｽﾄ* P112.5MG 14X10</v>
          </cell>
          <cell r="E537" t="str">
            <v>★テバ製薬株式会社</v>
          </cell>
          <cell r="F537" t="str">
            <v>DC4</v>
          </cell>
          <cell r="G537" t="str">
            <v>1620</v>
          </cell>
        </row>
        <row r="538">
          <cell r="B538" t="str">
            <v>F000176588</v>
          </cell>
          <cell r="C538" t="str">
            <v>0446</v>
          </cell>
          <cell r="D538" t="str">
            <v>ﾌﾟﾗﾝﾙｶｽﾄ* P112.5MG 14X100</v>
          </cell>
          <cell r="E538" t="str">
            <v>★テバ製薬株式会社</v>
          </cell>
          <cell r="F538" t="str">
            <v>DC4</v>
          </cell>
          <cell r="G538" t="str">
            <v>288</v>
          </cell>
        </row>
        <row r="539">
          <cell r="B539" t="str">
            <v>F000176590</v>
          </cell>
          <cell r="C539" t="str">
            <v>0447</v>
          </cell>
          <cell r="D539" t="str">
            <v>ﾌﾟﾗﾝﾙｶｽﾄ* P112.5MG 14X30</v>
          </cell>
          <cell r="E539" t="str">
            <v>★テバ製薬株式会社</v>
          </cell>
          <cell r="F539" t="str">
            <v>DC4</v>
          </cell>
          <cell r="G539" t="str">
            <v>864</v>
          </cell>
        </row>
        <row r="540">
          <cell r="B540" t="str">
            <v>F000021804</v>
          </cell>
          <cell r="C540" t="str">
            <v>1136</v>
          </cell>
          <cell r="D540" t="str">
            <v>ﾌﾟﾗﾝﾙｶｽﾄ#DS10% 100G B</v>
          </cell>
          <cell r="E540" t="str">
            <v>★テバ製薬株式会社</v>
          </cell>
          <cell r="F540" t="str">
            <v>DC4</v>
          </cell>
          <cell r="G540" t="str">
            <v>1350</v>
          </cell>
        </row>
        <row r="541">
          <cell r="B541" t="str">
            <v>F000021801</v>
          </cell>
          <cell r="C541" t="str">
            <v>1133</v>
          </cell>
          <cell r="D541" t="str">
            <v>ﾌﾟﾗﾝﾙｶｽﾄ#P112.5MG 14PX100</v>
          </cell>
          <cell r="E541" t="str">
            <v>★テバ製薬株式会社</v>
          </cell>
          <cell r="F541" t="str">
            <v>DC4</v>
          </cell>
          <cell r="G541" t="str">
            <v>192</v>
          </cell>
        </row>
        <row r="542">
          <cell r="B542" t="str">
            <v>F000021802</v>
          </cell>
          <cell r="C542" t="str">
            <v>1134</v>
          </cell>
          <cell r="D542" t="str">
            <v>ﾌﾟﾗﾝﾙｶｽﾄ#P112.5MG 14PX10</v>
          </cell>
          <cell r="E542" t="str">
            <v>★テバ製薬株式会社</v>
          </cell>
          <cell r="F542" t="str">
            <v>DC4</v>
          </cell>
          <cell r="G542" t="str">
            <v>1620</v>
          </cell>
        </row>
        <row r="543">
          <cell r="B543" t="str">
            <v>F000021803</v>
          </cell>
          <cell r="C543" t="str">
            <v>1135</v>
          </cell>
          <cell r="D543" t="str">
            <v>ﾌﾟﾗﾝﾙｶｽﾄ#P112.5MG 14PX30</v>
          </cell>
          <cell r="E543" t="str">
            <v>★テバ製薬株式会社</v>
          </cell>
          <cell r="F543" t="str">
            <v>DC4</v>
          </cell>
          <cell r="G543" t="str">
            <v>576</v>
          </cell>
        </row>
        <row r="544">
          <cell r="B544" t="str">
            <v>F000171056</v>
          </cell>
          <cell r="C544" t="str">
            <v>0463</v>
          </cell>
          <cell r="D544" t="str">
            <v>ｱﾃﾞﾘｰﾙ*T10MG 10X100PTP</v>
          </cell>
          <cell r="E544" t="str">
            <v>★ナガセ医薬品株式会社</v>
          </cell>
          <cell r="F544" t="str">
            <v>DC4</v>
          </cell>
          <cell r="G544" t="str">
            <v>432</v>
          </cell>
        </row>
        <row r="545">
          <cell r="B545" t="str">
            <v>F000171058</v>
          </cell>
          <cell r="C545" t="str">
            <v>0462</v>
          </cell>
          <cell r="D545" t="str">
            <v>ｱﾃﾞﾘｰﾙ*T10MG 10X10PTP</v>
          </cell>
          <cell r="E545" t="str">
            <v>★ナガセ医薬品株式会社</v>
          </cell>
          <cell r="F545" t="str">
            <v>DC4</v>
          </cell>
          <cell r="G545" t="str">
            <v>6000</v>
          </cell>
        </row>
        <row r="546">
          <cell r="B546" t="str">
            <v>F000171060</v>
          </cell>
          <cell r="C546" t="str">
            <v>0967</v>
          </cell>
          <cell r="D546" t="str">
            <v>ｱﾃﾞﾘｰﾙ*T5MG 10X10PTP</v>
          </cell>
          <cell r="E546" t="str">
            <v>★ナガセ医薬品株式会社</v>
          </cell>
          <cell r="F546" t="str">
            <v>DC4</v>
          </cell>
          <cell r="G546" t="str">
            <v>4000</v>
          </cell>
        </row>
        <row r="547">
          <cell r="B547" t="str">
            <v>F000171148</v>
          </cell>
          <cell r="C547" t="str">
            <v>0670</v>
          </cell>
          <cell r="D547" t="str">
            <v>ｱﾛｰﾄｰﾙ*P0.25MIC-G 10X10</v>
          </cell>
          <cell r="E547" t="str">
            <v>★ナガセ医薬品株式会社</v>
          </cell>
          <cell r="F547" t="str">
            <v>DC4</v>
          </cell>
          <cell r="G547" t="str">
            <v>1200</v>
          </cell>
        </row>
        <row r="548">
          <cell r="B548" t="str">
            <v>F000171152</v>
          </cell>
          <cell r="C548" t="str">
            <v>0464</v>
          </cell>
          <cell r="D548" t="str">
            <v>ｱﾛｰﾄｰﾙ*P0.5MIC-G 10X10PTP</v>
          </cell>
          <cell r="E548" t="str">
            <v>★ナガセ医薬品株式会社</v>
          </cell>
          <cell r="F548" t="str">
            <v>DC4</v>
          </cell>
          <cell r="G548" t="str">
            <v>1800</v>
          </cell>
        </row>
        <row r="549">
          <cell r="B549" t="str">
            <v>F000171156</v>
          </cell>
          <cell r="C549" t="str">
            <v>0465</v>
          </cell>
          <cell r="D549" t="str">
            <v>ｱﾛｰﾄｰﾙ*P0.5MIC-G 10X50PTP</v>
          </cell>
          <cell r="E549" t="str">
            <v>★ナガセ医薬品株式会社</v>
          </cell>
          <cell r="F549" t="str">
            <v>DC4</v>
          </cell>
          <cell r="G549" t="str">
            <v>600</v>
          </cell>
        </row>
        <row r="550">
          <cell r="B550" t="str">
            <v>F000171160</v>
          </cell>
          <cell r="C550" t="str">
            <v>0466</v>
          </cell>
          <cell r="D550" t="str">
            <v>ｱﾛｰﾄｰﾙ*P1MIC-G 10X10PTP</v>
          </cell>
          <cell r="E550" t="str">
            <v>★ナガセ医薬品株式会社</v>
          </cell>
          <cell r="F550" t="str">
            <v>DC4</v>
          </cell>
          <cell r="G550" t="str">
            <v>1800</v>
          </cell>
        </row>
        <row r="551">
          <cell r="B551" t="str">
            <v>F000171164</v>
          </cell>
          <cell r="C551" t="str">
            <v>0467</v>
          </cell>
          <cell r="D551" t="str">
            <v>ｱﾛｰﾄｰﾙ*P1MIC-G 10X50PTP</v>
          </cell>
          <cell r="E551" t="str">
            <v>★ナガセ医薬品株式会社</v>
          </cell>
          <cell r="F551" t="str">
            <v>DC4</v>
          </cell>
          <cell r="G551" t="str">
            <v>600</v>
          </cell>
        </row>
        <row r="552">
          <cell r="B552" t="str">
            <v>F000172310</v>
          </cell>
          <cell r="C552" t="str">
            <v>0692</v>
          </cell>
          <cell r="D552" t="str">
            <v>ｲﾝｼﾞｺﾞｶﾙﾐﾝ* S.2% 20MLX5BL</v>
          </cell>
          <cell r="E552" t="str">
            <v>★ナガセ医薬品株式会社</v>
          </cell>
          <cell r="F552" t="str">
            <v>DC4</v>
          </cell>
          <cell r="G552" t="str">
            <v>1600</v>
          </cell>
        </row>
        <row r="553">
          <cell r="B553" t="str">
            <v>F000172306</v>
          </cell>
          <cell r="C553" t="str">
            <v>0691</v>
          </cell>
          <cell r="D553" t="str">
            <v>ｲﾝｼﾞｺﾞｶﾙﾐﾝ* S0.2% 100ML B</v>
          </cell>
          <cell r="E553" t="str">
            <v>★ナガセ医薬品株式会社</v>
          </cell>
          <cell r="F553" t="str">
            <v>DC4</v>
          </cell>
          <cell r="G553" t="str">
            <v>1920</v>
          </cell>
        </row>
        <row r="554">
          <cell r="B554" t="str">
            <v>F000171144</v>
          </cell>
          <cell r="C554" t="str">
            <v>0615</v>
          </cell>
          <cell r="D554" t="str">
            <v>ﾀﾞｲｵﾘｰﾙ* T15MG 10X100PTP</v>
          </cell>
          <cell r="E554" t="str">
            <v>★ナガセ医薬品株式会社</v>
          </cell>
          <cell r="F554" t="str">
            <v>DC4</v>
          </cell>
          <cell r="G554" t="str">
            <v>400</v>
          </cell>
        </row>
        <row r="555">
          <cell r="B555" t="str">
            <v>F000171146</v>
          </cell>
          <cell r="C555" t="str">
            <v>0614</v>
          </cell>
          <cell r="D555" t="str">
            <v>ﾀﾞｲｵﾘｰﾙ* T15MG 10X10PTP</v>
          </cell>
          <cell r="E555" t="str">
            <v>★ナガセ医薬品株式会社</v>
          </cell>
          <cell r="F555" t="str">
            <v>DC4</v>
          </cell>
          <cell r="G555" t="str">
            <v>3200</v>
          </cell>
        </row>
        <row r="556">
          <cell r="B556" t="str">
            <v>F000172854</v>
          </cell>
          <cell r="C556" t="str">
            <v>0599</v>
          </cell>
          <cell r="D556" t="str">
            <v>ﾃｰｶｲﾝ* PD 5G B</v>
          </cell>
          <cell r="E556" t="str">
            <v>★ナガセ医薬品株式会社</v>
          </cell>
          <cell r="F556" t="str">
            <v>DC4</v>
          </cell>
          <cell r="G556" t="str">
            <v>4200</v>
          </cell>
        </row>
        <row r="557">
          <cell r="B557" t="str">
            <v>F000172296</v>
          </cell>
          <cell r="C557" t="str">
            <v>0624</v>
          </cell>
          <cell r="D557" t="str">
            <v>ﾅｰｶﾘｼﾝ* T25MG 10X100PTP</v>
          </cell>
          <cell r="E557" t="str">
            <v>★ナガセ医薬品株式会社</v>
          </cell>
          <cell r="F557" t="str">
            <v>DC4</v>
          </cell>
          <cell r="G557" t="str">
            <v>600</v>
          </cell>
        </row>
        <row r="558">
          <cell r="B558" t="str">
            <v>F000172300</v>
          </cell>
          <cell r="C558" t="str">
            <v>0623</v>
          </cell>
          <cell r="D558" t="str">
            <v>ﾅｰｶﾘｼﾝ* T25MG 10X10PTP</v>
          </cell>
          <cell r="E558" t="str">
            <v>★ナガセ医薬品株式会社</v>
          </cell>
          <cell r="F558" t="str">
            <v>DC4</v>
          </cell>
          <cell r="G558" t="str">
            <v>3000</v>
          </cell>
        </row>
        <row r="559">
          <cell r="B559" t="str">
            <v>F000172304</v>
          </cell>
          <cell r="C559" t="str">
            <v>0627</v>
          </cell>
          <cell r="D559" t="str">
            <v>ﾅｰｶﾘｼﾝ* T50MG 10X100PTP</v>
          </cell>
          <cell r="E559" t="str">
            <v>★ナガセ医薬品株式会社</v>
          </cell>
          <cell r="F559" t="str">
            <v>DC4</v>
          </cell>
          <cell r="G559" t="str">
            <v>400</v>
          </cell>
        </row>
        <row r="560">
          <cell r="B560" t="str">
            <v>F000172308</v>
          </cell>
          <cell r="C560" t="str">
            <v>0626</v>
          </cell>
          <cell r="D560" t="str">
            <v>ﾅｰｶﾘｼﾝ* T50MG 10X10PTP</v>
          </cell>
          <cell r="E560" t="str">
            <v>★ナガセ医薬品株式会社</v>
          </cell>
          <cell r="F560" t="str">
            <v>DC4</v>
          </cell>
          <cell r="G560" t="str">
            <v>3000</v>
          </cell>
        </row>
        <row r="561">
          <cell r="B561" t="str">
            <v>F000172338</v>
          </cell>
          <cell r="C561" t="str">
            <v>0622</v>
          </cell>
          <cell r="D561" t="str">
            <v>ﾈｵﾌﾟﾗﾐｰﾙ* INJ10MG 50A</v>
          </cell>
          <cell r="E561" t="str">
            <v>★ナガセ医薬品株式会社</v>
          </cell>
          <cell r="F561" t="str">
            <v>DC2</v>
          </cell>
          <cell r="G561" t="str">
            <v>480</v>
          </cell>
        </row>
        <row r="562">
          <cell r="B562" t="str">
            <v>F000172164</v>
          </cell>
          <cell r="C562" t="str">
            <v>0628</v>
          </cell>
          <cell r="D562" t="str">
            <v>ﾉｲﾌｱﾝ* T100MG 1000 B</v>
          </cell>
          <cell r="E562" t="str">
            <v>★ナガセ医薬品株式会社</v>
          </cell>
          <cell r="F562" t="str">
            <v>DC4</v>
          </cell>
          <cell r="G562" t="str">
            <v>512</v>
          </cell>
        </row>
        <row r="563">
          <cell r="B563" t="str">
            <v>F000172166</v>
          </cell>
          <cell r="C563" t="str">
            <v>0630</v>
          </cell>
          <cell r="D563" t="str">
            <v>ﾉｲﾌｱﾝ* T100MG 10X100PTP</v>
          </cell>
          <cell r="E563" t="str">
            <v>★ナガセ医薬品株式会社</v>
          </cell>
          <cell r="F563" t="str">
            <v>DC4</v>
          </cell>
          <cell r="G563" t="str">
            <v>320</v>
          </cell>
        </row>
        <row r="564">
          <cell r="B564" t="str">
            <v>F000172168</v>
          </cell>
          <cell r="C564" t="str">
            <v>0629</v>
          </cell>
          <cell r="D564" t="str">
            <v>ﾉｲﾌｱﾝ* T100MG 10X10PTP</v>
          </cell>
          <cell r="E564" t="str">
            <v>★ナガセ医薬品株式会社</v>
          </cell>
          <cell r="F564" t="str">
            <v>DC4</v>
          </cell>
          <cell r="G564" t="str">
            <v>3600</v>
          </cell>
        </row>
        <row r="565">
          <cell r="B565" t="str">
            <v>F000172170</v>
          </cell>
          <cell r="C565" t="str">
            <v>0970</v>
          </cell>
          <cell r="D565" t="str">
            <v>ﾉｲﾌｱﾝ* T50MG 10X10PTP</v>
          </cell>
          <cell r="E565" t="str">
            <v>★ナガセ医薬品株式会社</v>
          </cell>
          <cell r="F565" t="str">
            <v>DC4</v>
          </cell>
          <cell r="G565" t="str">
            <v>3200</v>
          </cell>
        </row>
        <row r="566">
          <cell r="B566" t="str">
            <v>F000171652</v>
          </cell>
          <cell r="C566" t="str">
            <v>0637</v>
          </cell>
          <cell r="D566" t="str">
            <v>ﾊﾞｲﾀﾞｷｼﾝ* T50MG 10X10PTP</v>
          </cell>
          <cell r="E566" t="str">
            <v>★ナガセ医薬品株式会社</v>
          </cell>
          <cell r="F566" t="str">
            <v>DC4</v>
          </cell>
          <cell r="G566" t="str">
            <v>3200</v>
          </cell>
        </row>
        <row r="567">
          <cell r="B567" t="str">
            <v>F000172748</v>
          </cell>
          <cell r="C567" t="str">
            <v>0651</v>
          </cell>
          <cell r="D567" t="str">
            <v>ﾋﾟﾅﾛﾂｸ* PD 1GX90U</v>
          </cell>
          <cell r="E567" t="str">
            <v>★ニプロファーマ株式会社</v>
          </cell>
          <cell r="F567" t="str">
            <v>DC2</v>
          </cell>
          <cell r="G567" t="str">
            <v>512</v>
          </cell>
        </row>
        <row r="568">
          <cell r="B568" t="str">
            <v>F000172750</v>
          </cell>
          <cell r="C568" t="str">
            <v>0649</v>
          </cell>
          <cell r="D568" t="str">
            <v>ﾋﾟﾅﾛﾂｸ* T 10X100PTP</v>
          </cell>
          <cell r="E568" t="str">
            <v>★ナガセ医薬品株式会社</v>
          </cell>
          <cell r="F568" t="str">
            <v>DC4</v>
          </cell>
          <cell r="G568" t="str">
            <v>240</v>
          </cell>
        </row>
        <row r="569">
          <cell r="B569" t="str">
            <v>F000172752</v>
          </cell>
          <cell r="C569" t="str">
            <v>0648</v>
          </cell>
          <cell r="D569" t="str">
            <v>ﾋﾟﾅﾛﾂｸ* T 10X10PTP</v>
          </cell>
          <cell r="E569" t="str">
            <v>★ナガセ医薬品株式会社</v>
          </cell>
          <cell r="F569" t="str">
            <v>DC4</v>
          </cell>
          <cell r="G569" t="str">
            <v>1440</v>
          </cell>
        </row>
        <row r="570">
          <cell r="B570" t="str">
            <v>F000171478</v>
          </cell>
          <cell r="C570" t="str">
            <v>0646</v>
          </cell>
          <cell r="D570" t="str">
            <v>ﾋﾎﾟﾃﾘｵｰﾙ* P0.5MG 10X10PTP</v>
          </cell>
          <cell r="E570" t="str">
            <v>★ナガセ医薬品株式会社</v>
          </cell>
          <cell r="F570" t="str">
            <v>DC4</v>
          </cell>
          <cell r="G570" t="str">
            <v>1800</v>
          </cell>
        </row>
        <row r="571">
          <cell r="B571" t="str">
            <v>F000171474</v>
          </cell>
          <cell r="C571" t="str">
            <v>0644</v>
          </cell>
          <cell r="D571" t="str">
            <v>ﾋﾎﾟﾃﾘｵｰﾙ*P0.25MG 10X10PTP</v>
          </cell>
          <cell r="E571" t="str">
            <v>★ナガセ医薬品株式会社</v>
          </cell>
          <cell r="F571" t="str">
            <v>DC4</v>
          </cell>
          <cell r="G571" t="str">
            <v>1800</v>
          </cell>
        </row>
        <row r="572">
          <cell r="B572" t="str">
            <v>F000172334</v>
          </cell>
          <cell r="C572" t="str">
            <v>0661</v>
          </cell>
          <cell r="D572" t="str">
            <v>ﾌﾟﾗﾐｰﾙ* FG2% 1KG B</v>
          </cell>
          <cell r="E572" t="str">
            <v>★ナガセ医薬品株式会社</v>
          </cell>
          <cell r="F572" t="str">
            <v>DC4</v>
          </cell>
          <cell r="G572" t="str">
            <v>144</v>
          </cell>
        </row>
        <row r="573">
          <cell r="B573" t="str">
            <v>F000172336</v>
          </cell>
          <cell r="C573" t="str">
            <v>0662</v>
          </cell>
          <cell r="D573" t="str">
            <v>ﾌﾟﾗﾐｰﾙ* SY0.1% 500ML B</v>
          </cell>
          <cell r="E573" t="str">
            <v>★ナガセ医薬品株式会社</v>
          </cell>
          <cell r="F573" t="str">
            <v>DC4</v>
          </cell>
          <cell r="G573" t="str">
            <v>600</v>
          </cell>
        </row>
        <row r="574">
          <cell r="B574" t="str">
            <v>F000172340</v>
          </cell>
          <cell r="C574" t="str">
            <v>0656</v>
          </cell>
          <cell r="D574" t="str">
            <v>ﾌﾟﾗﾐｰﾙ* T5MG 1000 B</v>
          </cell>
          <cell r="E574" t="str">
            <v>★ナガセ医薬品株式会社</v>
          </cell>
          <cell r="F574" t="str">
            <v>DC4</v>
          </cell>
          <cell r="G574" t="str">
            <v>1680</v>
          </cell>
        </row>
        <row r="575">
          <cell r="B575" t="str">
            <v>F000172346</v>
          </cell>
          <cell r="C575" t="str">
            <v>0658</v>
          </cell>
          <cell r="D575" t="str">
            <v>ﾌﾟﾗﾐｰﾙ* T5MG 10X100PTP</v>
          </cell>
          <cell r="E575" t="str">
            <v>★ナガセ医薬品株式会社</v>
          </cell>
          <cell r="F575" t="str">
            <v>DC4</v>
          </cell>
          <cell r="G575" t="str">
            <v>400</v>
          </cell>
        </row>
        <row r="576">
          <cell r="B576" t="str">
            <v>F000172344</v>
          </cell>
          <cell r="C576" t="str">
            <v>0659</v>
          </cell>
          <cell r="D576" t="str">
            <v>ﾌﾟﾗﾐｰﾙ* T5MG 10X10PTP</v>
          </cell>
          <cell r="E576" t="str">
            <v>★ナガセ医薬品株式会社</v>
          </cell>
          <cell r="F576" t="str">
            <v>DC4</v>
          </cell>
          <cell r="G576" t="str">
            <v>3000</v>
          </cell>
        </row>
        <row r="577">
          <cell r="B577" t="str">
            <v>F000171846</v>
          </cell>
          <cell r="C577" t="str">
            <v>0980</v>
          </cell>
          <cell r="D577" t="str">
            <v>ﾒﾋﾟﾊﾞｶｲﾝ* INJ0.5% 1V</v>
          </cell>
          <cell r="E577" t="str">
            <v>★ナガセ医薬品株式会社</v>
          </cell>
          <cell r="F577" t="str">
            <v>DC4</v>
          </cell>
          <cell r="G577" t="str">
            <v>1440</v>
          </cell>
        </row>
        <row r="578">
          <cell r="B578" t="str">
            <v>F000171850</v>
          </cell>
          <cell r="C578" t="str">
            <v>0981</v>
          </cell>
          <cell r="D578" t="str">
            <v>ﾒﾋﾟﾊﾞｶｲﾝ* INJ0.5% 5V</v>
          </cell>
          <cell r="E578" t="str">
            <v>★ナガセ医薬品株式会社</v>
          </cell>
          <cell r="F578" t="str">
            <v>DC4</v>
          </cell>
          <cell r="G578" t="str">
            <v>1200</v>
          </cell>
        </row>
        <row r="579">
          <cell r="B579" t="str">
            <v>F000171854</v>
          </cell>
          <cell r="C579" t="str">
            <v>0982</v>
          </cell>
          <cell r="D579" t="str">
            <v>ﾒﾋﾟﾊﾞｶｲﾝ*INJ1% 1V</v>
          </cell>
          <cell r="E579" t="str">
            <v>★ナガセ医薬品株式会社</v>
          </cell>
          <cell r="F579" t="str">
            <v>DC4</v>
          </cell>
          <cell r="G579" t="str">
            <v>1440</v>
          </cell>
        </row>
        <row r="580">
          <cell r="B580" t="str">
            <v>F000171858</v>
          </cell>
          <cell r="C580" t="str">
            <v>0983</v>
          </cell>
          <cell r="D580" t="str">
            <v>ﾒﾋﾟﾊﾞｶｲﾝ*INJ1% 5V</v>
          </cell>
          <cell r="E580" t="str">
            <v>★ナガセ医薬品株式会社</v>
          </cell>
          <cell r="F580" t="str">
            <v>DC4</v>
          </cell>
          <cell r="G580" t="str">
            <v>1200</v>
          </cell>
        </row>
        <row r="581">
          <cell r="B581" t="str">
            <v>F000171860</v>
          </cell>
          <cell r="C581" t="str">
            <v>0984</v>
          </cell>
          <cell r="D581" t="str">
            <v>ﾒﾋﾟﾊﾞｶｲﾝ*INJ2% 1V</v>
          </cell>
          <cell r="E581" t="str">
            <v>★ナガセ医薬品株式会社</v>
          </cell>
          <cell r="F581" t="str">
            <v>DC4</v>
          </cell>
          <cell r="G581" t="str">
            <v>960</v>
          </cell>
        </row>
        <row r="582">
          <cell r="B582" t="str">
            <v>F000171862</v>
          </cell>
          <cell r="C582" t="str">
            <v>0985</v>
          </cell>
          <cell r="D582" t="str">
            <v>ﾒﾋﾟﾊﾞｶｲﾝ*INJ2% 20MLX5V</v>
          </cell>
          <cell r="E582" t="str">
            <v>★ナガセ医薬品株式会社</v>
          </cell>
          <cell r="F582" t="str">
            <v>DC4</v>
          </cell>
          <cell r="G582" t="str">
            <v>1200</v>
          </cell>
        </row>
        <row r="583">
          <cell r="B583" t="str">
            <v>F000171494</v>
          </cell>
          <cell r="C583" t="str">
            <v>0990</v>
          </cell>
          <cell r="D583" t="str">
            <v>ﾘﾄﾞｶｲﾝ* INJ0.5% 1V</v>
          </cell>
          <cell r="E583" t="str">
            <v>★ナガセ医薬品株式会社</v>
          </cell>
          <cell r="F583" t="str">
            <v>DC4</v>
          </cell>
          <cell r="G583" t="str">
            <v>1440</v>
          </cell>
        </row>
        <row r="584">
          <cell r="B584" t="str">
            <v>F000171496</v>
          </cell>
          <cell r="C584" t="str">
            <v>0991</v>
          </cell>
          <cell r="D584" t="str">
            <v>ﾘﾄﾞｶｲﾝ* INJ0.5% 5V</v>
          </cell>
          <cell r="E584" t="str">
            <v>★ナガセ医薬品株式会社</v>
          </cell>
          <cell r="F584" t="str">
            <v>DC4</v>
          </cell>
          <cell r="G584" t="str">
            <v>1200</v>
          </cell>
        </row>
        <row r="585">
          <cell r="B585" t="str">
            <v>F000171498</v>
          </cell>
          <cell r="C585" t="str">
            <v>0992</v>
          </cell>
          <cell r="D585" t="str">
            <v>ﾘﾄﾞｶｲﾝ* INJ1% 1V</v>
          </cell>
          <cell r="E585" t="str">
            <v>★ナガセ医薬品株式会社</v>
          </cell>
          <cell r="F585" t="str">
            <v>DC4</v>
          </cell>
          <cell r="G585" t="str">
            <v>1440</v>
          </cell>
        </row>
        <row r="586">
          <cell r="B586" t="str">
            <v>F000171500</v>
          </cell>
          <cell r="C586" t="str">
            <v>0993</v>
          </cell>
          <cell r="D586" t="str">
            <v>ﾘﾄﾞｶｲﾝ* INJ1% 5V</v>
          </cell>
          <cell r="E586" t="str">
            <v>★ナガセ医薬品株式会社</v>
          </cell>
          <cell r="F586" t="str">
            <v>DC4</v>
          </cell>
          <cell r="G586" t="str">
            <v>1200</v>
          </cell>
        </row>
        <row r="587">
          <cell r="B587" t="str">
            <v>F000171502</v>
          </cell>
          <cell r="C587" t="str">
            <v>0994</v>
          </cell>
          <cell r="D587" t="str">
            <v>ﾘﾄﾞｶｲﾝ* INJ2% 1V</v>
          </cell>
          <cell r="E587" t="str">
            <v>★ナガセ医薬品株式会社</v>
          </cell>
          <cell r="F587" t="str">
            <v>DC4</v>
          </cell>
          <cell r="G587" t="str">
            <v>1800</v>
          </cell>
        </row>
        <row r="588">
          <cell r="B588" t="str">
            <v>F000171504</v>
          </cell>
          <cell r="C588" t="str">
            <v>0995</v>
          </cell>
          <cell r="D588" t="str">
            <v>ﾘﾄﾞｶｲﾝ* INJ2% 5V</v>
          </cell>
          <cell r="E588" t="str">
            <v>★ナガセ医薬品株式会社</v>
          </cell>
          <cell r="F588" t="str">
            <v>DC4</v>
          </cell>
          <cell r="G588" t="str">
            <v>1200</v>
          </cell>
        </row>
        <row r="589">
          <cell r="B589" t="str">
            <v>F000172566</v>
          </cell>
          <cell r="C589" t="str">
            <v>0677</v>
          </cell>
          <cell r="D589" t="str">
            <v>ﾙｱﾀﾞﾝ* T200MG 10X10PTP</v>
          </cell>
          <cell r="E589" t="str">
            <v>★ナガセ医薬品株式会社</v>
          </cell>
          <cell r="F589" t="str">
            <v>DC4</v>
          </cell>
          <cell r="G589" t="str">
            <v>1600</v>
          </cell>
        </row>
        <row r="590">
          <cell r="B590" t="str">
            <v>F000171890</v>
          </cell>
          <cell r="C590" t="str">
            <v>0680</v>
          </cell>
          <cell r="D590" t="str">
            <v>ﾛﾝﾐｰﾙ* P200MG 10X100PTP</v>
          </cell>
          <cell r="E590" t="str">
            <v>★ナガセ医薬品株式会社</v>
          </cell>
          <cell r="F590" t="str">
            <v>DC4</v>
          </cell>
          <cell r="G590" t="str">
            <v>160</v>
          </cell>
        </row>
        <row r="591">
          <cell r="B591" t="str">
            <v>F000171892</v>
          </cell>
          <cell r="C591" t="str">
            <v>0683</v>
          </cell>
          <cell r="D591" t="str">
            <v>ﾛﾝﾐｰﾙ* P200MG 10X10PTP</v>
          </cell>
          <cell r="E591" t="str">
            <v>★ナガセ医薬品株式会社</v>
          </cell>
          <cell r="F591" t="str">
            <v>DC4</v>
          </cell>
          <cell r="G591" t="str">
            <v>1600</v>
          </cell>
        </row>
        <row r="592">
          <cell r="B592" t="str">
            <v>F000171888</v>
          </cell>
          <cell r="C592" t="str">
            <v>0682</v>
          </cell>
          <cell r="D592" t="str">
            <v>ﾛﾝﾐｰﾙ* P200MG 500 B</v>
          </cell>
          <cell r="E592" t="str">
            <v>★ナガセ医薬品株式会社</v>
          </cell>
          <cell r="F592" t="str">
            <v>DC4</v>
          </cell>
          <cell r="G592" t="str">
            <v>1000</v>
          </cell>
        </row>
        <row r="593">
          <cell r="B593" t="str">
            <v>F000023281</v>
          </cell>
          <cell r="C593" t="str">
            <v>1011</v>
          </cell>
          <cell r="D593" t="str">
            <v>ｵｷｻﾘﾌﾟﾗﾁﾝ#IV100MG 20MLX1V(S)</v>
          </cell>
          <cell r="E593" t="str">
            <v>★ナガセ医薬品株式会社</v>
          </cell>
          <cell r="F593" t="str">
            <v>DC1</v>
          </cell>
          <cell r="G593" t="str">
            <v>3600</v>
          </cell>
        </row>
        <row r="594">
          <cell r="B594" t="str">
            <v>F000021963</v>
          </cell>
          <cell r="C594" t="str">
            <v>0139</v>
          </cell>
          <cell r="D594" t="str">
            <v>ｵｷｻﾘﾌﾟﾗﾁﾝ#IV50MG 10MLX1V</v>
          </cell>
          <cell r="E594" t="str">
            <v>★ナガセ医薬品株式会社</v>
          </cell>
          <cell r="F594" t="str">
            <v>DC1</v>
          </cell>
          <cell r="G594" t="str">
            <v>3200</v>
          </cell>
        </row>
        <row r="595">
          <cell r="B595" t="str">
            <v>F000021953</v>
          </cell>
          <cell r="C595" t="str">
            <v>0138</v>
          </cell>
          <cell r="D595" t="str">
            <v>ｵｷｻﾘﾌﾟﾗﾁﾝ#IV100MG 20MLX1V</v>
          </cell>
          <cell r="E595" t="str">
            <v>★ナガセ医薬品株式会社</v>
          </cell>
          <cell r="F595" t="str">
            <v>DC1</v>
          </cell>
          <cell r="G595" t="str">
            <v>3200</v>
          </cell>
        </row>
        <row r="596">
          <cell r="B596" t="str">
            <v>F000023395</v>
          </cell>
          <cell r="C596" t="str">
            <v>1015</v>
          </cell>
          <cell r="D596" t="str">
            <v>ｵｷｻﾘﾌﾟﾗﾁﾝ#IV200MG 1V(US)</v>
          </cell>
          <cell r="E596" t="str">
            <v>★ナガセ医薬品株式会社</v>
          </cell>
          <cell r="F596" t="str">
            <v>DC1</v>
          </cell>
          <cell r="G596" t="str">
            <v>240</v>
          </cell>
        </row>
        <row r="597">
          <cell r="B597" t="str">
            <v>F000023393</v>
          </cell>
          <cell r="C597" t="str">
            <v>1013</v>
          </cell>
          <cell r="D597" t="str">
            <v>ｵｷｻﾘﾌﾟﾗﾁﾝ#IV200MG 1V</v>
          </cell>
          <cell r="E597" t="str">
            <v>★ナガセ医薬品株式会社</v>
          </cell>
          <cell r="F597" t="str">
            <v>DC1</v>
          </cell>
          <cell r="G597" t="str">
            <v>960</v>
          </cell>
        </row>
        <row r="598">
          <cell r="B598" t="str">
            <v>F000023394</v>
          </cell>
          <cell r="C598" t="str">
            <v>1014</v>
          </cell>
          <cell r="D598" t="str">
            <v>ｵｷｻﾘﾌﾟﾗﾁﾝ#IV200MG 1V(S)</v>
          </cell>
          <cell r="E598" t="str">
            <v>★ナガセ医薬品株式会社</v>
          </cell>
          <cell r="F598" t="str">
            <v>DC1</v>
          </cell>
          <cell r="G598" t="str">
            <v>960</v>
          </cell>
        </row>
        <row r="599">
          <cell r="B599" t="str">
            <v>F000023279</v>
          </cell>
          <cell r="C599" t="str">
            <v>1009</v>
          </cell>
          <cell r="D599" t="str">
            <v>ｵｷｻﾘﾌﾟﾗﾁﾝ#IV50MG 1V(S)</v>
          </cell>
          <cell r="E599" t="str">
            <v>★ナガセ医薬品株式会社</v>
          </cell>
          <cell r="F599" t="str">
            <v>DC1</v>
          </cell>
          <cell r="G599" t="str">
            <v>1920</v>
          </cell>
        </row>
        <row r="600">
          <cell r="B600" t="str">
            <v>F000023799</v>
          </cell>
          <cell r="C600" t="str">
            <v>1310</v>
          </cell>
          <cell r="D600" t="str">
            <v>ﾏｷｻｶﾙｼﾄｰﾙ#IV2.5MIC 1A(US)</v>
          </cell>
          <cell r="E600" t="str">
            <v>★ナガセ医薬品株式会社</v>
          </cell>
          <cell r="F600" t="str">
            <v>DC1</v>
          </cell>
          <cell r="G600" t="str">
            <v>3240</v>
          </cell>
        </row>
        <row r="601">
          <cell r="B601" t="str">
            <v>F000023802</v>
          </cell>
          <cell r="C601" t="str">
            <v>1313</v>
          </cell>
          <cell r="D601" t="str">
            <v>ﾏｷｻｶﾙｼﾄｰﾙ#IV5MIC 1A(US)</v>
          </cell>
          <cell r="E601" t="str">
            <v>★ナガセ医薬品株式会社</v>
          </cell>
          <cell r="F601" t="str">
            <v>DC1</v>
          </cell>
          <cell r="G601" t="str">
            <v>3240</v>
          </cell>
        </row>
        <row r="602">
          <cell r="B602" t="str">
            <v>F000023805</v>
          </cell>
          <cell r="C602" t="str">
            <v>1316</v>
          </cell>
          <cell r="D602" t="str">
            <v>ﾏｷｻｶﾙｼﾄｰﾙ#IV10MIC 1A(US)</v>
          </cell>
          <cell r="E602" t="str">
            <v>★ナガセ医薬品株式会社</v>
          </cell>
          <cell r="F602" t="str">
            <v>DC1</v>
          </cell>
          <cell r="G602" t="str">
            <v>3240</v>
          </cell>
        </row>
        <row r="603">
          <cell r="B603" t="str">
            <v>F000023798</v>
          </cell>
          <cell r="D603" t="str">
            <v>ﾏｷｻｶﾙｼﾄｰﾙ#IV2.5MIC 1A(S)</v>
          </cell>
          <cell r="E603" t="str">
            <v>★ナガセ医薬品株式会社</v>
          </cell>
          <cell r="F603" t="str">
            <v>DC1</v>
          </cell>
          <cell r="G603" t="str">
            <v>3240</v>
          </cell>
        </row>
        <row r="604">
          <cell r="B604" t="str">
            <v>F000023801</v>
          </cell>
          <cell r="D604" t="str">
            <v>ﾏｷｻｶﾙｼﾄｰﾙ#IV5MIC 1A(S)</v>
          </cell>
          <cell r="E604" t="str">
            <v>★ナガセ医薬品株式会社</v>
          </cell>
          <cell r="F604" t="str">
            <v>DC1</v>
          </cell>
          <cell r="G604" t="str">
            <v>3240</v>
          </cell>
        </row>
        <row r="605">
          <cell r="B605" t="str">
            <v>F000023804</v>
          </cell>
          <cell r="D605" t="str">
            <v>ﾏｷｻｶﾙｼﾄｰﾙ#IV10MIC 1A(S)</v>
          </cell>
          <cell r="E605" t="str">
            <v>★ナガセ医薬品株式会社</v>
          </cell>
          <cell r="F605" t="str">
            <v>DC1</v>
          </cell>
          <cell r="G605" t="str">
            <v>3240</v>
          </cell>
        </row>
        <row r="606">
          <cell r="B606" t="str">
            <v>F000023797</v>
          </cell>
          <cell r="D606" t="str">
            <v>ﾏｷｻｶﾙｼﾄｰﾙ#IV2.5MIC 10A</v>
          </cell>
          <cell r="E606" t="str">
            <v>★ナガセ医薬品株式会社</v>
          </cell>
          <cell r="F606" t="str">
            <v>DC1</v>
          </cell>
          <cell r="G606" t="str">
            <v>2880</v>
          </cell>
        </row>
        <row r="607">
          <cell r="B607" t="str">
            <v>F000023800</v>
          </cell>
          <cell r="D607" t="str">
            <v>ﾏｷｻｶﾙｼﾄｰﾙ#IV5MIC 10A</v>
          </cell>
          <cell r="E607" t="str">
            <v>★ナガセ医薬品株式会社</v>
          </cell>
          <cell r="F607" t="str">
            <v>DC1</v>
          </cell>
          <cell r="G607" t="str">
            <v>2880</v>
          </cell>
        </row>
        <row r="608">
          <cell r="B608" t="str">
            <v>F000023803</v>
          </cell>
          <cell r="D608" t="str">
            <v>ﾏｷｻｶﾙｼﾄｰﾙ#IV10MIC 10A</v>
          </cell>
          <cell r="E608" t="str">
            <v>★ナガセ医薬品株式会社</v>
          </cell>
          <cell r="F608" t="str">
            <v>DC1</v>
          </cell>
          <cell r="G608" t="str">
            <v>2880</v>
          </cell>
        </row>
        <row r="609">
          <cell r="B609" t="str">
            <v>F000027543</v>
          </cell>
          <cell r="D609" t="str">
            <v>ｲﾄﾗｺﾅｿﾞｰﾙ ORS1% 1BL(US)</v>
          </cell>
          <cell r="E609" t="str">
            <v>★ナガセ医薬品株式会社</v>
          </cell>
          <cell r="F609" t="str">
            <v>DC1</v>
          </cell>
        </row>
        <row r="610">
          <cell r="B610" t="str">
            <v>F000027542</v>
          </cell>
          <cell r="D610" t="str">
            <v>ｲﾄﾗｺﾅｿﾞｰﾙ ORS1% 1BL(S)</v>
          </cell>
          <cell r="E610" t="str">
            <v>★ナガセ医薬品株式会社</v>
          </cell>
          <cell r="F610" t="str">
            <v>DC1</v>
          </cell>
          <cell r="G610" t="str">
            <v>960</v>
          </cell>
        </row>
        <row r="611">
          <cell r="B611" t="str">
            <v>F000027348</v>
          </cell>
          <cell r="D611" t="str">
            <v>ｲﾄﾗｺﾅｿﾞｰﾙ ORS1% 140MLX1BL</v>
          </cell>
          <cell r="E611" t="str">
            <v>★笠野興産株式会社</v>
          </cell>
          <cell r="F611" t="str">
            <v>DC4</v>
          </cell>
          <cell r="G611" t="str">
            <v>640</v>
          </cell>
        </row>
        <row r="612">
          <cell r="B612" t="str">
            <v>F000021917</v>
          </cell>
          <cell r="C612" t="str">
            <v>0123</v>
          </cell>
          <cell r="D612" t="str">
            <v>ｼﾍﾞﾚｽﾀﾂﾄ#IV100MG 1V(US)</v>
          </cell>
          <cell r="E612" t="str">
            <v>★ニプロファーマ株式会社</v>
          </cell>
          <cell r="F612" t="str">
            <v>DC1</v>
          </cell>
          <cell r="G612" t="str">
            <v>5000</v>
          </cell>
        </row>
        <row r="613">
          <cell r="B613" t="str">
            <v>F000025841</v>
          </cell>
          <cell r="C613" t="str">
            <v>1468</v>
          </cell>
          <cell r="D613" t="str">
            <v>ﾀｿﾞﾋﾟﾍﾟ#IV2.25 1BG(US)</v>
          </cell>
          <cell r="E613" t="str">
            <v>★ニプロファーマ株式会社</v>
          </cell>
          <cell r="F613" t="str">
            <v>DC1</v>
          </cell>
          <cell r="G613" t="str">
            <v>1440</v>
          </cell>
        </row>
        <row r="614">
          <cell r="B614" t="str">
            <v>F000025924</v>
          </cell>
          <cell r="C614" t="str">
            <v>1471</v>
          </cell>
          <cell r="D614" t="str">
            <v>ﾀｿﾞﾋﾟﾍﾟ#IV4.5 1BG(US)</v>
          </cell>
          <cell r="E614" t="str">
            <v>★ニプロファーマ株式会社</v>
          </cell>
          <cell r="F614" t="str">
            <v>DC1</v>
          </cell>
          <cell r="G614" t="str">
            <v>1440</v>
          </cell>
        </row>
        <row r="615">
          <cell r="B615" t="str">
            <v>F000023767</v>
          </cell>
          <cell r="C615" t="str">
            <v>1303</v>
          </cell>
          <cell r="D615" t="str">
            <v>ﾀｿﾞﾋﾟﾍﾟ#IV2.25 1V(US)</v>
          </cell>
          <cell r="E615" t="str">
            <v>★ニプロファーマ株式会社</v>
          </cell>
          <cell r="F615" t="str">
            <v>DC1</v>
          </cell>
          <cell r="G615" t="str">
            <v>4800</v>
          </cell>
        </row>
        <row r="616">
          <cell r="B616" t="str">
            <v>F000023764</v>
          </cell>
          <cell r="C616" t="str">
            <v>1306</v>
          </cell>
          <cell r="D616" t="str">
            <v>ﾀｿﾞﾋﾟﾍﾟ#IV4.5 1V(US)</v>
          </cell>
          <cell r="E616" t="str">
            <v>★ニプロファーマ株式会社</v>
          </cell>
          <cell r="F616" t="str">
            <v>DC1</v>
          </cell>
          <cell r="G616" t="str">
            <v>4000</v>
          </cell>
        </row>
        <row r="617">
          <cell r="B617" t="str">
            <v>F000023766</v>
          </cell>
          <cell r="D617" t="str">
            <v>ﾀｿﾞﾋﾟﾍﾟ#IV2.25 1V(S)</v>
          </cell>
          <cell r="E617" t="str">
            <v>★ニプロファーマ株式会社</v>
          </cell>
          <cell r="F617" t="str">
            <v>DC1</v>
          </cell>
          <cell r="G617" t="str">
            <v>4800</v>
          </cell>
        </row>
        <row r="618">
          <cell r="B618" t="str">
            <v>F000023763</v>
          </cell>
          <cell r="D618" t="str">
            <v>ﾀｿﾞﾋﾟﾍﾟ#IV4.5 1V(S)</v>
          </cell>
          <cell r="E618" t="str">
            <v>★ニプロファーマ株式会社</v>
          </cell>
          <cell r="F618" t="str">
            <v>DC1</v>
          </cell>
          <cell r="G618" t="str">
            <v>4000</v>
          </cell>
        </row>
        <row r="619">
          <cell r="B619" t="str">
            <v>F000025840</v>
          </cell>
          <cell r="D619" t="str">
            <v>ﾀｿﾞﾋﾟﾍﾟ#IV2.25 1BG(S)</v>
          </cell>
          <cell r="E619" t="str">
            <v>★ニプロファーマ株式会社</v>
          </cell>
          <cell r="F619" t="str">
            <v>DC1</v>
          </cell>
          <cell r="G619" t="str">
            <v>1440</v>
          </cell>
        </row>
        <row r="620">
          <cell r="B620" t="str">
            <v>F000025923</v>
          </cell>
          <cell r="D620" t="str">
            <v>ﾀｿﾞﾋﾟﾍﾟ#IV4.5 1BG(S)</v>
          </cell>
          <cell r="E620" t="str">
            <v>★ニプロファーマ株式会社</v>
          </cell>
          <cell r="F620" t="str">
            <v>DC1</v>
          </cell>
          <cell r="G620" t="str">
            <v>1440</v>
          </cell>
        </row>
        <row r="621">
          <cell r="B621" t="str">
            <v>F000023745</v>
          </cell>
          <cell r="D621" t="str">
            <v>ﾀｿﾞﾋﾟﾍﾟ#IV4.5 10V</v>
          </cell>
          <cell r="E621" t="str">
            <v>★ニプロファーマ株式会社</v>
          </cell>
          <cell r="F621" t="str">
            <v>DC4</v>
          </cell>
          <cell r="G621" t="str">
            <v>400</v>
          </cell>
        </row>
        <row r="622">
          <cell r="B622" t="str">
            <v>F000023765</v>
          </cell>
          <cell r="D622" t="str">
            <v>ﾀｿﾞﾋﾟﾍﾟ#IV2.25 10V</v>
          </cell>
          <cell r="E622" t="str">
            <v>★ニプロファーマ株式会社</v>
          </cell>
          <cell r="F622" t="str">
            <v>DC4</v>
          </cell>
          <cell r="G622" t="str">
            <v>480</v>
          </cell>
        </row>
        <row r="623">
          <cell r="B623" t="str">
            <v>F000025922</v>
          </cell>
          <cell r="D623" t="str">
            <v>ﾀｿﾞﾋﾟﾍﾟ#IV4.5 10BG</v>
          </cell>
          <cell r="E623" t="str">
            <v>★ニプロファーマ株式会社</v>
          </cell>
          <cell r="F623" t="str">
            <v>DC4</v>
          </cell>
          <cell r="G623" t="str">
            <v>160</v>
          </cell>
        </row>
        <row r="624">
          <cell r="B624" t="str">
            <v>F000025839</v>
          </cell>
          <cell r="D624" t="str">
            <v>ﾀｿﾞﾋﾟﾍﾟ#IV2.25 10BG</v>
          </cell>
          <cell r="E624" t="str">
            <v>★ニプロファーマ株式会社</v>
          </cell>
          <cell r="F624" t="str">
            <v>DC4</v>
          </cell>
          <cell r="G624" t="str">
            <v>160</v>
          </cell>
        </row>
        <row r="625">
          <cell r="B625" t="str">
            <v>F000027571</v>
          </cell>
          <cell r="D625" t="str">
            <v>ｵﾗﾝｻﾞﾋﾟﾝ#FG1% 5G B(S)</v>
          </cell>
          <cell r="E625" t="str">
            <v>★全星薬品工業株式会社</v>
          </cell>
          <cell r="F625" t="str">
            <v>DC1</v>
          </cell>
          <cell r="G625" t="str">
            <v>3200</v>
          </cell>
        </row>
        <row r="626">
          <cell r="B626" t="str">
            <v>F000027569</v>
          </cell>
          <cell r="D626" t="str">
            <v>ｵﾗﾝｻﾞﾋﾟﾝ#FG1% 100G B</v>
          </cell>
          <cell r="E626" t="str">
            <v>★全星薬品工業株式会社</v>
          </cell>
          <cell r="F626" t="str">
            <v>DC4</v>
          </cell>
          <cell r="G626" t="str">
            <v>900</v>
          </cell>
        </row>
        <row r="627">
          <cell r="B627" t="str">
            <v>F000027570</v>
          </cell>
          <cell r="D627" t="str">
            <v>ｵﾗﾝｻﾞﾋﾟﾝ#FG1% 500G B</v>
          </cell>
          <cell r="E627" t="str">
            <v>★全星薬品工業株式会社</v>
          </cell>
          <cell r="F627" t="str">
            <v>DC4</v>
          </cell>
          <cell r="G627" t="str">
            <v>240</v>
          </cell>
        </row>
        <row r="628">
          <cell r="B628" t="str">
            <v>F000172540</v>
          </cell>
          <cell r="C628" t="str">
            <v>0572</v>
          </cell>
          <cell r="D628" t="str">
            <v>ｾﾌﾞﾚﾁﾝ* T1MG 10X10PTP</v>
          </cell>
          <cell r="E628" t="str">
            <v>★ニプロファーマ株式会社</v>
          </cell>
          <cell r="F628" t="str">
            <v>DC4</v>
          </cell>
          <cell r="G628" t="str">
            <v>3600</v>
          </cell>
        </row>
        <row r="629">
          <cell r="B629" t="str">
            <v>F000183110</v>
          </cell>
          <cell r="C629" t="str">
            <v>5813</v>
          </cell>
          <cell r="D629" t="str">
            <v>ｿﾞﾚﾄﾞﾛﾝ#IV4MG 1V</v>
          </cell>
          <cell r="E629" t="str">
            <v>★ニプロファーマ株式会社</v>
          </cell>
          <cell r="F629" t="str">
            <v>DC4</v>
          </cell>
          <cell r="G629" t="str">
            <v>4800</v>
          </cell>
        </row>
        <row r="630">
          <cell r="B630" t="str">
            <v>F000183114</v>
          </cell>
          <cell r="C630" t="str">
            <v>5814</v>
          </cell>
          <cell r="D630" t="str">
            <v>ｿﾞﾚﾄﾞﾛﾝ* IV4MG 1V (S)</v>
          </cell>
          <cell r="E630" t="str">
            <v>★ニプロファーマ株式会社</v>
          </cell>
          <cell r="F630" t="str">
            <v>DC1</v>
          </cell>
          <cell r="G630" t="str">
            <v>4800</v>
          </cell>
        </row>
        <row r="631">
          <cell r="B631" t="str">
            <v>F000183116</v>
          </cell>
          <cell r="C631" t="str">
            <v>5816</v>
          </cell>
          <cell r="D631" t="str">
            <v>ｿﾞﾚﾄﾞﾛﾝ#IV4MG 1BG</v>
          </cell>
          <cell r="E631" t="str">
            <v>★ニプロファーマ株式会社</v>
          </cell>
          <cell r="F631" t="str">
            <v>DC4</v>
          </cell>
          <cell r="G631" t="str">
            <v>360</v>
          </cell>
        </row>
        <row r="632">
          <cell r="B632" t="str">
            <v>F000021915</v>
          </cell>
          <cell r="C632" t="str">
            <v>0121</v>
          </cell>
          <cell r="D632" t="str">
            <v>ｼﾍﾞﾚｽﾀﾂﾄ#IV100MG 10V</v>
          </cell>
          <cell r="E632" t="str">
            <v>★ニプロファーマ株式会社</v>
          </cell>
          <cell r="F632" t="str">
            <v>DC4</v>
          </cell>
          <cell r="G632" t="str">
            <v>576</v>
          </cell>
        </row>
        <row r="633">
          <cell r="B633" t="str">
            <v>F000021916</v>
          </cell>
          <cell r="C633" t="str">
            <v>0122</v>
          </cell>
          <cell r="D633" t="str">
            <v>ｼﾍﾞﾚｽﾀﾂﾄ#IV100MG 1V(S)</v>
          </cell>
          <cell r="E633" t="str">
            <v>★ニプロファーマ株式会社</v>
          </cell>
          <cell r="F633" t="str">
            <v>DC1</v>
          </cell>
          <cell r="G633" t="str">
            <v>4000</v>
          </cell>
        </row>
        <row r="634">
          <cell r="B634" t="str">
            <v>F000021930</v>
          </cell>
          <cell r="C634" t="str">
            <v>1017</v>
          </cell>
          <cell r="D634" t="str">
            <v>ｶﾝﾃﾞｻﾙﾀﾝ#T2MG 10TX10PTP</v>
          </cell>
          <cell r="E634" t="str">
            <v>★ニプロファーマ株式会社</v>
          </cell>
          <cell r="F634" t="str">
            <v>DC4</v>
          </cell>
          <cell r="G634" t="str">
            <v>3200</v>
          </cell>
        </row>
        <row r="635">
          <cell r="B635" t="str">
            <v>F000021943</v>
          </cell>
          <cell r="C635" t="str">
            <v>1006</v>
          </cell>
          <cell r="D635" t="str">
            <v>ｶﾝﾃﾞｻﾙﾀﾝ#T4MG 500 B</v>
          </cell>
          <cell r="E635" t="str">
            <v>★ニプロファーマ株式会社</v>
          </cell>
          <cell r="F635" t="str">
            <v>DC4</v>
          </cell>
          <cell r="G635" t="str">
            <v>1280</v>
          </cell>
        </row>
        <row r="636">
          <cell r="B636" t="str">
            <v>F000021944</v>
          </cell>
          <cell r="C636" t="str">
            <v>1005</v>
          </cell>
          <cell r="D636" t="str">
            <v>ｶﾝﾃﾞｻﾙﾀﾝ#T4MG 10TX50PTP</v>
          </cell>
          <cell r="E636" t="str">
            <v>★ニプロファーマ株式会社</v>
          </cell>
          <cell r="F636" t="str">
            <v>DC4</v>
          </cell>
          <cell r="G636" t="str">
            <v>720</v>
          </cell>
        </row>
        <row r="637">
          <cell r="B637" t="str">
            <v>F000021945</v>
          </cell>
          <cell r="C637" t="str">
            <v>1004</v>
          </cell>
          <cell r="D637" t="str">
            <v>ｶﾝﾃﾞｻﾙﾀﾝ#T4MG 14TX10PTP</v>
          </cell>
          <cell r="E637" t="str">
            <v>★ニプロファーマ株式会社</v>
          </cell>
          <cell r="F637" t="str">
            <v>DC4</v>
          </cell>
          <cell r="G637" t="str">
            <v>2400</v>
          </cell>
        </row>
        <row r="638">
          <cell r="B638" t="str">
            <v>F000021946</v>
          </cell>
          <cell r="C638" t="str">
            <v>1003</v>
          </cell>
          <cell r="D638" t="str">
            <v>ｶﾝﾃﾞｻﾙﾀﾝ#T4MG 10TX10PTP</v>
          </cell>
          <cell r="E638" t="str">
            <v>★ニプロファーマ株式会社</v>
          </cell>
          <cell r="F638" t="str">
            <v>DC4</v>
          </cell>
          <cell r="G638" t="str">
            <v>3200</v>
          </cell>
        </row>
        <row r="639">
          <cell r="B639" t="str">
            <v>F000023375</v>
          </cell>
          <cell r="C639" t="str">
            <v>1184</v>
          </cell>
          <cell r="D639" t="str">
            <v>ｲﾏﾁﾆﾌﾞ#T100MG 2TX1PTP(US)</v>
          </cell>
          <cell r="E639" t="str">
            <v>★ニプロファーマ株式会社</v>
          </cell>
          <cell r="F639" t="str">
            <v>DC1</v>
          </cell>
          <cell r="G639" t="str">
            <v>6750</v>
          </cell>
        </row>
        <row r="640">
          <cell r="B640" t="str">
            <v>F000023374</v>
          </cell>
          <cell r="C640" t="str">
            <v>1183</v>
          </cell>
          <cell r="D640" t="str">
            <v>ｲﾏﾁﾆﾌﾞ#T100MG 2TX1PTP(S)</v>
          </cell>
          <cell r="E640" t="str">
            <v>★ニプロファーマ株式会社</v>
          </cell>
          <cell r="F640" t="str">
            <v>DC1</v>
          </cell>
          <cell r="G640" t="str">
            <v>6750</v>
          </cell>
        </row>
        <row r="641">
          <cell r="B641" t="str">
            <v>F000177152</v>
          </cell>
          <cell r="C641" t="str">
            <v>4320</v>
          </cell>
          <cell r="D641" t="str">
            <v>ｲﾏﾁﾆﾌﾞ#T100MG 10TX2PTP</v>
          </cell>
          <cell r="E641" t="str">
            <v>★ニプロファーマ株式会社</v>
          </cell>
          <cell r="F641" t="str">
            <v>DC4</v>
          </cell>
          <cell r="G641" t="str">
            <v>1920</v>
          </cell>
        </row>
        <row r="642">
          <cell r="B642" t="str">
            <v>F000177150</v>
          </cell>
          <cell r="C642" t="str">
            <v>4319</v>
          </cell>
          <cell r="D642" t="str">
            <v>ｲﾏﾁﾆﾌﾞ#T100MG 10TX12PTP</v>
          </cell>
          <cell r="E642" t="str">
            <v>★ニプロファーマ株式会社</v>
          </cell>
          <cell r="F642" t="str">
            <v>DC4</v>
          </cell>
          <cell r="G642" t="str">
            <v>960</v>
          </cell>
        </row>
        <row r="643">
          <cell r="B643" t="str">
            <v>F000023468</v>
          </cell>
          <cell r="C643" t="str">
            <v>1177</v>
          </cell>
          <cell r="D643" t="str">
            <v>ﾄﾞｾﾀｷｾﾙ#IV20MG 1MLX1V(US)</v>
          </cell>
          <cell r="E643" t="str">
            <v>★ニプロファーマ株式会社</v>
          </cell>
          <cell r="F643" t="str">
            <v>DC1</v>
          </cell>
          <cell r="G643" t="str">
            <v>750</v>
          </cell>
        </row>
        <row r="644">
          <cell r="B644" t="str">
            <v>F000023471</v>
          </cell>
          <cell r="C644" t="str">
            <v>1180</v>
          </cell>
          <cell r="D644" t="str">
            <v>ﾄﾞｾﾀｷｾﾙ#IV80MG 4MLX1V(US)</v>
          </cell>
          <cell r="E644" t="str">
            <v>★ニプロファーマ株式会社</v>
          </cell>
          <cell r="F644" t="str">
            <v>DC1</v>
          </cell>
          <cell r="G644" t="str">
            <v>750</v>
          </cell>
        </row>
        <row r="645">
          <cell r="B645" t="str">
            <v>F000023467</v>
          </cell>
          <cell r="C645" t="str">
            <v>1176</v>
          </cell>
          <cell r="D645" t="str">
            <v>ﾄﾞｾﾀｷｾﾙ#IV20MG 1MLX1V(S)</v>
          </cell>
          <cell r="E645" t="str">
            <v>★ニプロファーマ株式会社</v>
          </cell>
          <cell r="F645" t="str">
            <v>DC1</v>
          </cell>
          <cell r="G645" t="str">
            <v>750</v>
          </cell>
        </row>
        <row r="646">
          <cell r="B646" t="str">
            <v>F000023470</v>
          </cell>
          <cell r="C646" t="str">
            <v>1179</v>
          </cell>
          <cell r="D646" t="str">
            <v>ﾄﾞｾﾀｷｾﾙ#IV80MG 4MLX1V(S)</v>
          </cell>
          <cell r="E646" t="str">
            <v>★ニプロファーマ株式会社</v>
          </cell>
          <cell r="F646" t="str">
            <v>DC1</v>
          </cell>
          <cell r="G646" t="str">
            <v>750</v>
          </cell>
        </row>
        <row r="647">
          <cell r="B647" t="str">
            <v>F000177170</v>
          </cell>
          <cell r="C647" t="str">
            <v>5972</v>
          </cell>
          <cell r="D647" t="str">
            <v>ﾄﾞｾﾀｷｾﾙ#IV20MG 1MLX1V</v>
          </cell>
          <cell r="E647" t="str">
            <v>★ニプロファーマ株式会社</v>
          </cell>
          <cell r="F647" t="str">
            <v>DC1</v>
          </cell>
          <cell r="G647" t="str">
            <v>5000</v>
          </cell>
        </row>
        <row r="648">
          <cell r="B648" t="str">
            <v>F000177172</v>
          </cell>
          <cell r="C648" t="str">
            <v>5974</v>
          </cell>
          <cell r="D648" t="str">
            <v>ﾄﾞｾﾀｷｾﾙ#IV80MG 4MLX1V</v>
          </cell>
          <cell r="E648" t="str">
            <v>★ニプロファーマ株式会社</v>
          </cell>
          <cell r="F648" t="str">
            <v>DC1</v>
          </cell>
          <cell r="G648" t="str">
            <v>5000</v>
          </cell>
        </row>
        <row r="649">
          <cell r="B649" t="str">
            <v>F000021942</v>
          </cell>
          <cell r="D649" t="str">
            <v>ｶﾝﾃﾞｻﾙﾀﾝ#T4MG 2TX1PTP(S)</v>
          </cell>
          <cell r="E649" t="str">
            <v>★ニプロファーマ株式会社</v>
          </cell>
          <cell r="F649" t="str">
            <v>DC1</v>
          </cell>
          <cell r="G649" t="str">
            <v>8000</v>
          </cell>
        </row>
        <row r="650">
          <cell r="B650" t="str">
            <v>F000034742</v>
          </cell>
          <cell r="D650" t="str">
            <v>ｵﾙﾒｻﾙﾀﾝOD#T5MG 2T(US)</v>
          </cell>
          <cell r="E650" t="str">
            <v>★全星薬品工業株式会社</v>
          </cell>
          <cell r="F650" t="str">
            <v>DC1</v>
          </cell>
        </row>
        <row r="651">
          <cell r="B651" t="str">
            <v>F000034739</v>
          </cell>
          <cell r="D651" t="str">
            <v>ｵﾙﾒｻﾙﾀﾝOD#T10MG 2T(US)</v>
          </cell>
          <cell r="E651" t="str">
            <v>★全星薬品工業株式会社</v>
          </cell>
          <cell r="F651" t="str">
            <v>DC1</v>
          </cell>
        </row>
        <row r="652">
          <cell r="B652" t="str">
            <v>F000034733</v>
          </cell>
          <cell r="D652" t="str">
            <v>ｵﾙﾒｻﾙﾀﾝOD#T20MG 2T(US)</v>
          </cell>
          <cell r="E652" t="str">
            <v>★全星薬品工業株式会社</v>
          </cell>
          <cell r="F652" t="str">
            <v>DC1</v>
          </cell>
        </row>
        <row r="653">
          <cell r="B653" t="str">
            <v>F000034716</v>
          </cell>
          <cell r="D653" t="str">
            <v>ｵﾙﾒｻﾙﾀﾝOD#T40MG 2T(US)</v>
          </cell>
          <cell r="E653" t="str">
            <v>★全星薬品工業株式会社</v>
          </cell>
          <cell r="F653" t="str">
            <v>DC1</v>
          </cell>
        </row>
        <row r="654">
          <cell r="B654" t="str">
            <v>F000034741</v>
          </cell>
          <cell r="D654" t="str">
            <v>ｵﾙﾒｻﾙﾀﾝOD#T5MG 2T(S)</v>
          </cell>
          <cell r="E654" t="str">
            <v>★全星薬品工業株式会社</v>
          </cell>
          <cell r="F654" t="str">
            <v>DC1</v>
          </cell>
          <cell r="G654" t="str">
            <v>5040</v>
          </cell>
        </row>
        <row r="655">
          <cell r="B655" t="str">
            <v>F000034738</v>
          </cell>
          <cell r="D655" t="str">
            <v>ｵﾙﾒｻﾙﾀﾝOD#T10MG 2T(S)</v>
          </cell>
          <cell r="E655" t="str">
            <v>★全星薬品工業株式会社</v>
          </cell>
          <cell r="F655" t="str">
            <v>DC1</v>
          </cell>
          <cell r="G655" t="str">
            <v>5040</v>
          </cell>
        </row>
        <row r="656">
          <cell r="B656" t="str">
            <v>F000034732</v>
          </cell>
          <cell r="D656" t="str">
            <v>ｵﾙﾒｻﾙﾀﾝOD#T20MG 2T(S)</v>
          </cell>
          <cell r="E656" t="str">
            <v>★全星薬品工業株式会社</v>
          </cell>
          <cell r="F656" t="str">
            <v>DC1</v>
          </cell>
          <cell r="G656" t="str">
            <v>5040</v>
          </cell>
        </row>
        <row r="657">
          <cell r="B657" t="str">
            <v>F000034715</v>
          </cell>
          <cell r="D657" t="str">
            <v>ｵﾙﾒｻﾙﾀﾝOD#T40MG 2T(S)</v>
          </cell>
          <cell r="E657" t="str">
            <v>★全星薬品工業株式会社</v>
          </cell>
          <cell r="F657" t="str">
            <v>DC1</v>
          </cell>
          <cell r="G657" t="str">
            <v>5040</v>
          </cell>
        </row>
        <row r="658">
          <cell r="B658" t="str">
            <v>F000034734</v>
          </cell>
          <cell r="D658" t="str">
            <v>ｵﾙﾒｻﾙﾀﾝOD#T10MG 10TX10PTP</v>
          </cell>
          <cell r="E658" t="str">
            <v>★全星薬品工業株式会社</v>
          </cell>
          <cell r="F658" t="str">
            <v>DC4</v>
          </cell>
        </row>
        <row r="659">
          <cell r="B659" t="str">
            <v>F000034736</v>
          </cell>
          <cell r="D659" t="str">
            <v>ｵﾙﾒｻﾙﾀﾝOD#T10MG 10TX50PTP</v>
          </cell>
          <cell r="E659" t="str">
            <v>★全星薬品工業株式会社</v>
          </cell>
          <cell r="F659" t="str">
            <v>DC4</v>
          </cell>
        </row>
        <row r="660">
          <cell r="B660" t="str">
            <v>F000034735</v>
          </cell>
          <cell r="D660" t="str">
            <v>ｵﾙﾒｻﾙﾀﾝOD#T10MG 14TX10PTP</v>
          </cell>
          <cell r="E660" t="str">
            <v>★全星薬品工業株式会社</v>
          </cell>
          <cell r="F660" t="str">
            <v>DC4</v>
          </cell>
        </row>
        <row r="661">
          <cell r="B661" t="str">
            <v>F000034740</v>
          </cell>
          <cell r="D661" t="str">
            <v>ｵﾙﾒｻﾙﾀﾝOD#T5MG 10TX10PTP</v>
          </cell>
          <cell r="E661" t="str">
            <v>★全星薬品工業株式会社</v>
          </cell>
          <cell r="F661" t="str">
            <v>DC4</v>
          </cell>
        </row>
        <row r="662">
          <cell r="B662" t="str">
            <v>F000034737</v>
          </cell>
          <cell r="D662" t="str">
            <v>ｵﾙﾒｻﾙﾀﾝOD#T10MG 100T B</v>
          </cell>
          <cell r="E662" t="str">
            <v>★全星薬品工業株式会社</v>
          </cell>
          <cell r="F662" t="str">
            <v>DC4</v>
          </cell>
        </row>
        <row r="663">
          <cell r="B663" t="str">
            <v>F000034718</v>
          </cell>
          <cell r="D663" t="str">
            <v>ｵﾙﾒｻﾙﾀﾝOD#T20MG 10TX10PTP</v>
          </cell>
          <cell r="E663" t="str">
            <v>★全星薬品工業株式会社</v>
          </cell>
          <cell r="F663" t="str">
            <v>DC4</v>
          </cell>
        </row>
        <row r="664">
          <cell r="B664" t="str">
            <v>F000034721</v>
          </cell>
          <cell r="D664" t="str">
            <v>ｵﾙﾒｻﾙﾀﾝOD#T20MG 100T B</v>
          </cell>
          <cell r="E664" t="str">
            <v>★全星薬品工業株式会社</v>
          </cell>
          <cell r="F664" t="str">
            <v>DC4</v>
          </cell>
        </row>
        <row r="665">
          <cell r="B665" t="str">
            <v>F000034713</v>
          </cell>
          <cell r="D665" t="str">
            <v>ｵﾙﾒｻﾙﾀﾝOD#T40MG 10TX10PTP</v>
          </cell>
          <cell r="E665" t="str">
            <v>★全星薬品工業株式会社</v>
          </cell>
          <cell r="F665" t="str">
            <v>DC4</v>
          </cell>
        </row>
        <row r="666">
          <cell r="B666" t="str">
            <v>F000034714</v>
          </cell>
          <cell r="D666" t="str">
            <v>ｵﾙﾒｻﾙﾀﾝOD#T40MG 14TX10PTP</v>
          </cell>
          <cell r="E666" t="str">
            <v>★全星薬品工業株式会社</v>
          </cell>
          <cell r="F666" t="str">
            <v>DC4</v>
          </cell>
        </row>
        <row r="667">
          <cell r="B667" t="str">
            <v>F000027572</v>
          </cell>
          <cell r="D667" t="str">
            <v>ｵﾗﾝｻﾞﾋﾟﾝ#FG1% 5G B(US)</v>
          </cell>
          <cell r="E667" t="str">
            <v>★全星薬品工業株式会社</v>
          </cell>
          <cell r="F667" t="str">
            <v>DC1</v>
          </cell>
        </row>
        <row r="668">
          <cell r="B668" t="str">
            <v>F000034719</v>
          </cell>
          <cell r="D668" t="str">
            <v>ｵﾙﾒｻﾙﾀﾝOD#T20MG 14TX10PTP</v>
          </cell>
          <cell r="E668" t="str">
            <v>★全星薬品工業株式会社</v>
          </cell>
          <cell r="F668" t="str">
            <v>DC4</v>
          </cell>
        </row>
        <row r="669">
          <cell r="B669" t="str">
            <v>F000034720</v>
          </cell>
          <cell r="D669" t="str">
            <v>ｵﾙﾒｻﾙﾀﾝOD#T20MG 10TX50PTP</v>
          </cell>
          <cell r="E669" t="str">
            <v>★全星薬品工業株式会社</v>
          </cell>
          <cell r="F669" t="str">
            <v>DC4</v>
          </cell>
        </row>
        <row r="670">
          <cell r="B670" t="str">
            <v>F000170960</v>
          </cell>
          <cell r="C670" t="str">
            <v>0012</v>
          </cell>
          <cell r="D670" t="str">
            <v>ｱｶﾙﾎﾞｰｽ T100MG 10X10PTP</v>
          </cell>
          <cell r="E670" t="str">
            <v>★ファイザー・ファーマ株式会社</v>
          </cell>
          <cell r="F670" t="str">
            <v>DC4</v>
          </cell>
          <cell r="G670" t="str">
            <v>3200</v>
          </cell>
        </row>
        <row r="671">
          <cell r="B671" t="str">
            <v>F000170962</v>
          </cell>
          <cell r="C671" t="str">
            <v>0013</v>
          </cell>
          <cell r="D671" t="str">
            <v>ｱｶﾙﾎﾞｰｽ T100MG 10X50PTP</v>
          </cell>
          <cell r="E671" t="str">
            <v>★ファイザー・ファーマ株式会社</v>
          </cell>
          <cell r="F671" t="str">
            <v>DC4</v>
          </cell>
          <cell r="G671" t="str">
            <v>600</v>
          </cell>
        </row>
        <row r="672">
          <cell r="B672" t="str">
            <v>F000170964</v>
          </cell>
          <cell r="C672" t="str">
            <v>0010</v>
          </cell>
          <cell r="D672" t="str">
            <v>ｱｶﾙﾎﾞｰｽ T50MG 10X10PTP</v>
          </cell>
          <cell r="E672" t="str">
            <v>★ファイザー・ファーマ株式会社</v>
          </cell>
          <cell r="F672" t="str">
            <v>DC4</v>
          </cell>
          <cell r="G672" t="str">
            <v>2400</v>
          </cell>
        </row>
        <row r="673">
          <cell r="B673" t="str">
            <v>F000170966</v>
          </cell>
          <cell r="C673" t="str">
            <v>0011</v>
          </cell>
          <cell r="D673" t="str">
            <v>ｱｶﾙﾎﾞｰｽ T50MG 10X50PTP</v>
          </cell>
          <cell r="E673" t="str">
            <v>★ファイザー・ファーマ株式会社</v>
          </cell>
          <cell r="F673" t="str">
            <v>DC4</v>
          </cell>
          <cell r="G673" t="str">
            <v>720</v>
          </cell>
        </row>
        <row r="674">
          <cell r="B674" t="str">
            <v>F000170948</v>
          </cell>
          <cell r="C674" t="str">
            <v>0136</v>
          </cell>
          <cell r="D674" t="str">
            <v>ｱｶﾙﾎﾞｰｽOD T100MG 10X10</v>
          </cell>
          <cell r="E674" t="str">
            <v>★マイランEPD合同会社</v>
          </cell>
          <cell r="F674" t="str">
            <v>DC4</v>
          </cell>
          <cell r="G674" t="str">
            <v>2880</v>
          </cell>
        </row>
        <row r="675">
          <cell r="B675" t="str">
            <v>F000170952</v>
          </cell>
          <cell r="C675" t="str">
            <v>0137</v>
          </cell>
          <cell r="D675" t="str">
            <v>ｱｶﾙﾎﾞｰｽOD T100MG 10X50</v>
          </cell>
          <cell r="E675" t="str">
            <v>★マイランEPD合同会社</v>
          </cell>
          <cell r="F675" t="str">
            <v>DC4</v>
          </cell>
          <cell r="G675" t="str">
            <v>640</v>
          </cell>
        </row>
        <row r="676">
          <cell r="B676" t="str">
            <v>F000170954</v>
          </cell>
          <cell r="C676" t="str">
            <v>0134</v>
          </cell>
          <cell r="D676" t="str">
            <v>ｱｶﾙﾎﾞｰｽOD T50MG 10X10PTP</v>
          </cell>
          <cell r="E676" t="str">
            <v>★マイランEPD合同会社</v>
          </cell>
          <cell r="F676" t="str">
            <v>DC4</v>
          </cell>
          <cell r="G676" t="str">
            <v>3200</v>
          </cell>
        </row>
        <row r="677">
          <cell r="B677" t="str">
            <v>F000170956</v>
          </cell>
          <cell r="C677" t="str">
            <v>0135</v>
          </cell>
          <cell r="D677" t="str">
            <v>ｱｶﾙﾎﾞｰｽOD T50MG 10X50PTP</v>
          </cell>
          <cell r="E677" t="str">
            <v>★マイランEPD合同会社</v>
          </cell>
          <cell r="F677" t="str">
            <v>DC4</v>
          </cell>
          <cell r="G677" t="str">
            <v>960</v>
          </cell>
        </row>
        <row r="678">
          <cell r="B678" t="str">
            <v>F000035092</v>
          </cell>
          <cell r="D678" t="str">
            <v>ﾌﾚｶｲﾆﾄﾞ T50MG 2TX1PTP(US)</v>
          </cell>
          <cell r="E678" t="str">
            <v>★マイランEPD合同会社</v>
          </cell>
          <cell r="F678" t="str">
            <v>DC1</v>
          </cell>
        </row>
        <row r="679">
          <cell r="B679" t="str">
            <v>F000035047</v>
          </cell>
          <cell r="D679" t="str">
            <v>ﾌﾚｶｲﾆﾄﾞ T100MG 2TX1PTP(US</v>
          </cell>
          <cell r="E679" t="str">
            <v>★マイランEPD合同会社</v>
          </cell>
          <cell r="F679" t="str">
            <v>DC1</v>
          </cell>
        </row>
        <row r="680">
          <cell r="B680" t="str">
            <v>F000035051</v>
          </cell>
          <cell r="D680" t="str">
            <v>ﾌﾚｶｲﾆﾄﾞ T50MG 2TX1PTP(S)</v>
          </cell>
          <cell r="E680" t="str">
            <v>★マイランEPD合同会社</v>
          </cell>
          <cell r="F680" t="str">
            <v>DC1</v>
          </cell>
          <cell r="G680" t="str">
            <v>8640</v>
          </cell>
        </row>
        <row r="681">
          <cell r="B681" t="str">
            <v>F000035046</v>
          </cell>
          <cell r="D681" t="str">
            <v>ﾌﾚｶｲﾆﾄﾞ T100MG 2TX1PTP(S)</v>
          </cell>
          <cell r="E681" t="str">
            <v>★マイランEPD合同会社</v>
          </cell>
          <cell r="F681" t="str">
            <v>DC1</v>
          </cell>
          <cell r="G681" t="str">
            <v>7200</v>
          </cell>
        </row>
        <row r="682">
          <cell r="B682" t="str">
            <v>F000035048</v>
          </cell>
          <cell r="D682" t="str">
            <v>ﾌﾚｶｲﾆﾄﾞ T50MG 10TX10PTP</v>
          </cell>
          <cell r="E682" t="str">
            <v>★マイランEPD合同会社</v>
          </cell>
          <cell r="F682" t="str">
            <v>DC4</v>
          </cell>
          <cell r="G682" t="str">
            <v>3200</v>
          </cell>
        </row>
        <row r="683">
          <cell r="B683" t="str">
            <v>F000035049</v>
          </cell>
          <cell r="D683" t="str">
            <v>ﾌﾚｶｲﾆﾄﾞ T50MG 10TX50PTP</v>
          </cell>
          <cell r="E683" t="str">
            <v>★マイランEPD合同会社</v>
          </cell>
          <cell r="F683" t="str">
            <v>DC4</v>
          </cell>
          <cell r="G683" t="str">
            <v>1280</v>
          </cell>
        </row>
        <row r="684">
          <cell r="B684" t="str">
            <v>F000035050</v>
          </cell>
          <cell r="D684" t="str">
            <v>ﾌﾚｶｲﾆﾄﾞ T50MG 100T B</v>
          </cell>
          <cell r="E684" t="str">
            <v>★マイランEPD合同会社</v>
          </cell>
          <cell r="F684" t="str">
            <v>DC4</v>
          </cell>
          <cell r="G684" t="str">
            <v>3200</v>
          </cell>
        </row>
        <row r="685">
          <cell r="B685" t="str">
            <v>F000035044</v>
          </cell>
          <cell r="D685" t="str">
            <v>ﾌﾚｶｲﾆﾄﾞ T100MG 10TX10PTP</v>
          </cell>
          <cell r="E685" t="str">
            <v>★マイランEPD合同会社</v>
          </cell>
          <cell r="F685" t="str">
            <v>DC4</v>
          </cell>
          <cell r="G685" t="str">
            <v>3200</v>
          </cell>
        </row>
        <row r="686">
          <cell r="B686" t="str">
            <v>F000036721</v>
          </cell>
          <cell r="D686" t="str">
            <v>ｱﾄﾓｷｾﾁﾝ P5MG 2PX1PTP(US)</v>
          </cell>
          <cell r="E686" t="str">
            <v>★マイランEPD合同会社</v>
          </cell>
          <cell r="F686" t="str">
            <v>DC1</v>
          </cell>
        </row>
        <row r="687">
          <cell r="B687" t="str">
            <v>F000036718</v>
          </cell>
          <cell r="D687" t="str">
            <v>ｱﾄﾓｷｾﾁﾝ P10MG 2PX1PTP(US)</v>
          </cell>
          <cell r="E687" t="str">
            <v>★マイランEPD合同会社</v>
          </cell>
          <cell r="F687" t="str">
            <v>DC1</v>
          </cell>
        </row>
        <row r="688">
          <cell r="B688" t="str">
            <v>F000036715</v>
          </cell>
          <cell r="D688" t="str">
            <v>ｱﾄﾓｷｾﾁﾝ P25MG 2PX1PTP(US)</v>
          </cell>
          <cell r="E688" t="str">
            <v>★マイランEPD合同会社</v>
          </cell>
          <cell r="F688" t="str">
            <v>DC1</v>
          </cell>
        </row>
        <row r="689">
          <cell r="B689" t="str">
            <v>F000036712</v>
          </cell>
          <cell r="D689" t="str">
            <v>ｱﾄﾓｷｾﾁﾝ P40MG 2PX1PTP(US)</v>
          </cell>
          <cell r="E689" t="str">
            <v>★マイランEPD合同会社</v>
          </cell>
          <cell r="F689" t="str">
            <v>DC1</v>
          </cell>
        </row>
        <row r="690">
          <cell r="B690" t="str">
            <v>F000183390</v>
          </cell>
          <cell r="C690" t="str">
            <v>6175</v>
          </cell>
          <cell r="D690" t="str">
            <v>ｱﾚﾝﾄﾞﾛﾝ#T5MG 10X10PTP</v>
          </cell>
          <cell r="E690" t="str">
            <v>★ファイザー・ファーマ株式会社</v>
          </cell>
          <cell r="F690" t="str">
            <v>DC4</v>
          </cell>
          <cell r="G690" t="str">
            <v>2400</v>
          </cell>
        </row>
        <row r="691">
          <cell r="B691" t="str">
            <v>F000029487</v>
          </cell>
          <cell r="D691" t="str">
            <v>ｱﾚﾝﾄﾞﾛﾝ#T5MG 2TX1PTP(S)</v>
          </cell>
          <cell r="E691" t="str">
            <v>★ファイザー・ファーマ株式会社</v>
          </cell>
          <cell r="F691" t="str">
            <v>DC1</v>
          </cell>
          <cell r="G691" t="str">
            <v>6750</v>
          </cell>
        </row>
        <row r="692">
          <cell r="B692" t="str">
            <v>F000172856</v>
          </cell>
          <cell r="C692" t="str">
            <v>0087</v>
          </cell>
          <cell r="D692" t="str">
            <v>ｳﾅｽﾁﾝ* T60MG 10X100PTP</v>
          </cell>
          <cell r="E692" t="str">
            <v>★ファイザー・ファーマ株式会社</v>
          </cell>
          <cell r="F692" t="str">
            <v>DC4</v>
          </cell>
          <cell r="G692" t="str">
            <v>576</v>
          </cell>
        </row>
        <row r="693">
          <cell r="B693" t="str">
            <v>F000172858</v>
          </cell>
          <cell r="C693" t="str">
            <v>0086</v>
          </cell>
          <cell r="D693" t="str">
            <v>ｳﾅｽﾁﾝ* T60MG 10X10PTP</v>
          </cell>
          <cell r="E693" t="str">
            <v>★ファイザー・ファーマ株式会社</v>
          </cell>
          <cell r="F693" t="str">
            <v>DC4</v>
          </cell>
          <cell r="G693" t="str">
            <v>3200</v>
          </cell>
        </row>
        <row r="694">
          <cell r="B694" t="str">
            <v>F000171332</v>
          </cell>
          <cell r="C694" t="str">
            <v>0077</v>
          </cell>
          <cell r="D694" t="str">
            <v>ｴﾅﾗﾌﾟﾘﾙ T10MG 10X10PTP</v>
          </cell>
          <cell r="E694" t="str">
            <v>★ファイザー・ファーマ株式会社</v>
          </cell>
          <cell r="F694" t="str">
            <v>DC4</v>
          </cell>
          <cell r="G694" t="str">
            <v>3000</v>
          </cell>
        </row>
        <row r="695">
          <cell r="B695" t="str">
            <v>F000171310</v>
          </cell>
          <cell r="C695" t="str">
            <v>0026</v>
          </cell>
          <cell r="D695" t="str">
            <v>ｴﾅﾗﾌﾟﾘﾙ T2.5MG 10X10PTP</v>
          </cell>
          <cell r="E695" t="str">
            <v>★ファイザー・ファーマ株式会社</v>
          </cell>
          <cell r="F695" t="str">
            <v>DC4</v>
          </cell>
          <cell r="G695" t="str">
            <v>3000</v>
          </cell>
        </row>
        <row r="696">
          <cell r="B696" t="str">
            <v>F000171312</v>
          </cell>
          <cell r="C696" t="str">
            <v>0027</v>
          </cell>
          <cell r="D696" t="str">
            <v>ｴﾅﾗﾌﾟﾘﾙ T2.5MG 10X50PTP</v>
          </cell>
          <cell r="E696" t="str">
            <v>★ファイザー・ファーマ株式会社</v>
          </cell>
          <cell r="F696" t="str">
            <v>DC4</v>
          </cell>
          <cell r="G696" t="str">
            <v>2400</v>
          </cell>
        </row>
        <row r="697">
          <cell r="B697" t="str">
            <v>F000171320</v>
          </cell>
          <cell r="C697" t="str">
            <v>0028</v>
          </cell>
          <cell r="D697" t="str">
            <v>ｴﾅﾗﾌﾟﾘﾙ T5MG 10X10PTP</v>
          </cell>
          <cell r="E697" t="str">
            <v>★ファイザー・ファーマ株式会社</v>
          </cell>
          <cell r="F697" t="str">
            <v>DC4</v>
          </cell>
          <cell r="G697" t="str">
            <v>3200</v>
          </cell>
        </row>
        <row r="698">
          <cell r="B698" t="str">
            <v>F000171322</v>
          </cell>
          <cell r="C698" t="str">
            <v>0029</v>
          </cell>
          <cell r="D698" t="str">
            <v>ｴﾅﾗﾌﾟﾘﾙ T5MG 10X50PTP</v>
          </cell>
          <cell r="E698" t="str">
            <v>★ファイザー・ファーマ株式会社</v>
          </cell>
          <cell r="F698" t="str">
            <v>DC4</v>
          </cell>
          <cell r="G698" t="str">
            <v>960</v>
          </cell>
        </row>
        <row r="699">
          <cell r="B699" t="str">
            <v>F000171626</v>
          </cell>
          <cell r="C699" t="str">
            <v>0033</v>
          </cell>
          <cell r="D699" t="str">
            <v>ｶﾌｺﾃﾞN T 10X100PTP</v>
          </cell>
          <cell r="E699" t="str">
            <v>★マイランEPD合同会社</v>
          </cell>
          <cell r="F699" t="str">
            <v>DC4</v>
          </cell>
          <cell r="G699" t="str">
            <v>280</v>
          </cell>
        </row>
        <row r="700">
          <cell r="B700" t="str">
            <v>F000171630</v>
          </cell>
          <cell r="C700" t="str">
            <v>0032</v>
          </cell>
          <cell r="D700" t="str">
            <v>ｶﾌｺﾃﾞN T 10X10PTP</v>
          </cell>
          <cell r="E700" t="str">
            <v>★マイランEPD合同会社</v>
          </cell>
          <cell r="F700" t="str">
            <v>DC4</v>
          </cell>
          <cell r="G700" t="str">
            <v>1600</v>
          </cell>
        </row>
        <row r="701">
          <cell r="B701" t="str">
            <v>F000171030</v>
          </cell>
          <cell r="C701" t="str">
            <v>0079</v>
          </cell>
          <cell r="D701" t="str">
            <v>ｶﾙﾀﾝOD*T250MG 10X10PTP</v>
          </cell>
          <cell r="E701" t="str">
            <v>★マイランEPD合同会社</v>
          </cell>
          <cell r="F701" t="str">
            <v>DC4</v>
          </cell>
          <cell r="G701" t="str">
            <v>3000</v>
          </cell>
        </row>
        <row r="702">
          <cell r="B702" t="str">
            <v>F000171038</v>
          </cell>
          <cell r="C702" t="str">
            <v>0085</v>
          </cell>
          <cell r="D702" t="str">
            <v>ｶﾙﾀﾝOD*T500MG 1000 B</v>
          </cell>
          <cell r="E702" t="str">
            <v>★マイランEPD合同会社</v>
          </cell>
          <cell r="F702" t="str">
            <v>DC4</v>
          </cell>
          <cell r="G702" t="str">
            <v>600</v>
          </cell>
        </row>
        <row r="703">
          <cell r="B703" t="str">
            <v>F000171046</v>
          </cell>
          <cell r="C703" t="str">
            <v>0083</v>
          </cell>
          <cell r="D703" t="str">
            <v>ｶﾙﾀﾝOD*T500MG 10X100PTP</v>
          </cell>
          <cell r="E703" t="str">
            <v>★マイランEPD合同会社</v>
          </cell>
          <cell r="F703" t="str">
            <v>DC4</v>
          </cell>
          <cell r="G703" t="str">
            <v>160</v>
          </cell>
        </row>
        <row r="704">
          <cell r="B704" t="str">
            <v>F000171062</v>
          </cell>
          <cell r="C704" t="str">
            <v>0081</v>
          </cell>
          <cell r="D704" t="str">
            <v>ｶﾙﾀﾝOD*T500MG 10X10PTP</v>
          </cell>
          <cell r="E704" t="str">
            <v>★マイランEPD合同会社</v>
          </cell>
          <cell r="F704" t="str">
            <v>DC4</v>
          </cell>
          <cell r="G704" t="str">
            <v>1600</v>
          </cell>
        </row>
        <row r="705">
          <cell r="B705" t="str">
            <v>F000171064</v>
          </cell>
          <cell r="C705" t="str">
            <v>0082</v>
          </cell>
          <cell r="D705" t="str">
            <v>ｶﾙﾀﾝOD*T500MG 10X50PTP</v>
          </cell>
          <cell r="E705" t="str">
            <v>★マイランEPD合同会社</v>
          </cell>
          <cell r="F705" t="str">
            <v>DC4</v>
          </cell>
          <cell r="G705" t="str">
            <v>400</v>
          </cell>
        </row>
        <row r="706">
          <cell r="B706" t="str">
            <v>F000171042</v>
          </cell>
          <cell r="C706" t="str">
            <v>0084</v>
          </cell>
          <cell r="D706" t="str">
            <v>ｶﾙﾀﾝOD*T500MG 500 B</v>
          </cell>
          <cell r="E706" t="str">
            <v>★マイランEPD合同会社</v>
          </cell>
          <cell r="F706" t="str">
            <v>DC4</v>
          </cell>
          <cell r="G706" t="str">
            <v>800</v>
          </cell>
        </row>
        <row r="707">
          <cell r="B707" t="str">
            <v>F000035057</v>
          </cell>
          <cell r="D707" t="str">
            <v>ｲﾙｱﾐｸｽHD#T 2TX1PTP(US)</v>
          </cell>
          <cell r="E707" t="str">
            <v>★大原薬品工業株式会社</v>
          </cell>
          <cell r="F707" t="str">
            <v>DC1</v>
          </cell>
        </row>
        <row r="708">
          <cell r="B708" t="str">
            <v>F000035063</v>
          </cell>
          <cell r="D708" t="str">
            <v>ｲﾙｱﾐｸｽLD#T 2TX1PTP(US)</v>
          </cell>
          <cell r="E708" t="str">
            <v>★大原薬品工業株式会社</v>
          </cell>
          <cell r="F708" t="str">
            <v>DC1</v>
          </cell>
        </row>
        <row r="709">
          <cell r="B709" t="str">
            <v>F000035062</v>
          </cell>
          <cell r="D709" t="str">
            <v>ｲﾙｱﾐｸｽLD#T 2TX1PTP(S)</v>
          </cell>
          <cell r="E709" t="str">
            <v>★大原薬品工業株式会社</v>
          </cell>
          <cell r="F709" t="str">
            <v>DC1</v>
          </cell>
          <cell r="G709" t="str">
            <v>7680</v>
          </cell>
        </row>
        <row r="710">
          <cell r="B710" t="str">
            <v>F000035056</v>
          </cell>
          <cell r="D710" t="str">
            <v>ｲﾙｱﾐｸｽHD#T 2TX1PTP(S)</v>
          </cell>
          <cell r="E710" t="str">
            <v>★大原薬品工業株式会社</v>
          </cell>
          <cell r="F710" t="str">
            <v>DC1</v>
          </cell>
          <cell r="G710" t="str">
            <v>7680</v>
          </cell>
        </row>
        <row r="711">
          <cell r="B711" t="str">
            <v>F000035058</v>
          </cell>
          <cell r="D711" t="str">
            <v>ｲﾙｱﾐｸｽLD#T 10TX10PTP</v>
          </cell>
          <cell r="E711" t="str">
            <v>★大原薬品工業株式会社</v>
          </cell>
          <cell r="F711" t="str">
            <v>DC4</v>
          </cell>
          <cell r="G711" t="str">
            <v>2400</v>
          </cell>
        </row>
        <row r="712">
          <cell r="B712" t="str">
            <v>F000035059</v>
          </cell>
          <cell r="D712" t="str">
            <v>ｲﾙｱﾐｸｽLD#T 10TX50PTP</v>
          </cell>
          <cell r="E712" t="str">
            <v>★大原薬品工業株式会社</v>
          </cell>
          <cell r="F712" t="str">
            <v>DC4</v>
          </cell>
          <cell r="G712" t="str">
            <v>480</v>
          </cell>
        </row>
        <row r="713">
          <cell r="B713" t="str">
            <v>F000035060</v>
          </cell>
          <cell r="D713" t="str">
            <v>ｲﾙｱﾐｸｽLD#T 14TX10PTP</v>
          </cell>
          <cell r="E713" t="str">
            <v>★大原薬品工業株式会社</v>
          </cell>
          <cell r="F713" t="str">
            <v>DC4</v>
          </cell>
          <cell r="G713" t="str">
            <v>2000</v>
          </cell>
        </row>
        <row r="714">
          <cell r="B714" t="str">
            <v>F000035052</v>
          </cell>
          <cell r="D714" t="str">
            <v>ｲﾙｱﾐｸｽHD#T 10TX10PTP</v>
          </cell>
          <cell r="E714" t="str">
            <v>★大原薬品工業株式会社</v>
          </cell>
          <cell r="F714" t="str">
            <v>DC4</v>
          </cell>
          <cell r="G714" t="str">
            <v>2400</v>
          </cell>
        </row>
        <row r="715">
          <cell r="B715" t="str">
            <v>F000035053</v>
          </cell>
          <cell r="D715" t="str">
            <v>ｲﾙｱﾐｸｽHD#T 10TX50PTP</v>
          </cell>
          <cell r="E715" t="str">
            <v>★大原薬品工業株式会社</v>
          </cell>
          <cell r="F715" t="str">
            <v>DC4</v>
          </cell>
          <cell r="G715" t="str">
            <v>480</v>
          </cell>
        </row>
        <row r="716">
          <cell r="B716" t="str">
            <v>F000035054</v>
          </cell>
          <cell r="D716" t="str">
            <v>ｲﾙｱﾐｸｽHD#T 14TX10PTP</v>
          </cell>
          <cell r="E716" t="str">
            <v>★大原薬品工業株式会社</v>
          </cell>
          <cell r="F716" t="str">
            <v>DC4</v>
          </cell>
          <cell r="G716" t="str">
            <v>2000</v>
          </cell>
        </row>
        <row r="717">
          <cell r="B717" t="str">
            <v>F000036082</v>
          </cell>
          <cell r="D717" t="str">
            <v>ﾄﾛｷｼﾋﾟﾄﾞ*T100MG 10X10PTP</v>
          </cell>
          <cell r="E717" t="str">
            <v>★滋賀県製薬株式会社</v>
          </cell>
          <cell r="F717" t="str">
            <v>DC4</v>
          </cell>
          <cell r="G717" t="str">
            <v>2800</v>
          </cell>
        </row>
        <row r="718">
          <cell r="B718" t="str">
            <v>F000036083</v>
          </cell>
          <cell r="D718" t="str">
            <v>ﾄﾛｷｼﾋﾟﾄﾞ*T100MG 10X100PTP</v>
          </cell>
          <cell r="E718" t="str">
            <v>★滋賀県製薬株式会社</v>
          </cell>
          <cell r="F718" t="str">
            <v>DC4</v>
          </cell>
          <cell r="G718" t="str">
            <v>640</v>
          </cell>
        </row>
        <row r="719">
          <cell r="B719" t="str">
            <v>F000036084</v>
          </cell>
          <cell r="D719" t="str">
            <v>ﾄﾛｷｼﾋﾟﾄﾞ*T100MG 1000T B</v>
          </cell>
          <cell r="E719" t="str">
            <v>★滋賀県製薬株式会社</v>
          </cell>
          <cell r="F719" t="str">
            <v>DC4</v>
          </cell>
          <cell r="G719" t="str">
            <v>960</v>
          </cell>
        </row>
        <row r="720">
          <cell r="B720" t="str">
            <v>F000021992</v>
          </cell>
          <cell r="C720" t="str">
            <v>1048</v>
          </cell>
          <cell r="D720" t="str">
            <v>ｶﾝﾃﾞｻﾙﾀﾝ#T12MG 2TX1PTP(US</v>
          </cell>
          <cell r="E720" t="str">
            <v>★ファイザー・ファーマ株式会社</v>
          </cell>
          <cell r="F720" t="str">
            <v>DC1</v>
          </cell>
          <cell r="G720" t="str">
            <v>6750</v>
          </cell>
        </row>
        <row r="721">
          <cell r="B721" t="str">
            <v>F000021958</v>
          </cell>
          <cell r="C721" t="str">
            <v>1002</v>
          </cell>
          <cell r="D721" t="str">
            <v>ｶﾝﾃﾞｻﾙﾀﾝ#T8MG 2TX1PTP(US)</v>
          </cell>
          <cell r="E721" t="str">
            <v>★ファイザー・ファーマ株式会社</v>
          </cell>
          <cell r="F721" t="str">
            <v>DC1</v>
          </cell>
          <cell r="G721" t="str">
            <v>6750</v>
          </cell>
        </row>
        <row r="722">
          <cell r="B722" t="str">
            <v>F000171438</v>
          </cell>
          <cell r="C722" t="str">
            <v>0095</v>
          </cell>
          <cell r="D722" t="str">
            <v>ｸﾘﾏｰｹﾞﾝOD*T10MG 10X10PTP</v>
          </cell>
          <cell r="E722" t="str">
            <v>★ファイザー・ファーマ株式会社</v>
          </cell>
          <cell r="F722" t="str">
            <v>DC4</v>
          </cell>
          <cell r="G722" t="str">
            <v>3000</v>
          </cell>
        </row>
        <row r="723">
          <cell r="B723" t="str">
            <v>F000171440</v>
          </cell>
          <cell r="C723" t="str">
            <v>0096</v>
          </cell>
          <cell r="D723" t="str">
            <v>ｸﾘﾏｰｹﾞﾝOD*T10MG 10X50PTP</v>
          </cell>
          <cell r="E723" t="str">
            <v>★ファイザー・ファーマ株式会社</v>
          </cell>
          <cell r="F723" t="str">
            <v>DC4</v>
          </cell>
          <cell r="G723" t="str">
            <v>720</v>
          </cell>
        </row>
        <row r="724">
          <cell r="B724" t="str">
            <v>F000171442</v>
          </cell>
          <cell r="C724" t="str">
            <v>0097</v>
          </cell>
          <cell r="D724" t="str">
            <v>ｸﾘﾏｰｹﾞﾝOD*T20MG 10X10PTP</v>
          </cell>
          <cell r="E724" t="str">
            <v>★ファイザー・ファーマ株式会社</v>
          </cell>
          <cell r="F724" t="str">
            <v>DC4</v>
          </cell>
          <cell r="G724" t="str">
            <v>3200</v>
          </cell>
        </row>
        <row r="725">
          <cell r="B725" t="str">
            <v>F000171446</v>
          </cell>
          <cell r="C725" t="str">
            <v>0098</v>
          </cell>
          <cell r="D725" t="str">
            <v>ｸﾘﾏｰｹﾞﾝOD*T20MG 10X50PTP</v>
          </cell>
          <cell r="E725" t="str">
            <v>★ファイザー・ファーマ株式会社</v>
          </cell>
          <cell r="F725" t="str">
            <v>DC4</v>
          </cell>
          <cell r="G725" t="str">
            <v>720</v>
          </cell>
        </row>
        <row r="726">
          <cell r="B726" t="str">
            <v>F000171756</v>
          </cell>
          <cell r="C726" t="str">
            <v>0110</v>
          </cell>
          <cell r="D726" t="str">
            <v>ｼﾝﾊﾞｽﾀﾁﾝ* T10MG 10X10PTP</v>
          </cell>
          <cell r="E726" t="str">
            <v>★ファイザー・ファーマ株式会社</v>
          </cell>
          <cell r="F726" t="str">
            <v>DC4</v>
          </cell>
          <cell r="G726" t="str">
            <v>3200</v>
          </cell>
        </row>
        <row r="727">
          <cell r="B727" t="str">
            <v>F000171760</v>
          </cell>
          <cell r="C727" t="str">
            <v>0112</v>
          </cell>
          <cell r="D727" t="str">
            <v>ｼﾝﾊﾞｽﾀﾁﾝ* T20MG 10X10PTP</v>
          </cell>
          <cell r="E727" t="str">
            <v>★ファイザー・ファーマ株式会社</v>
          </cell>
          <cell r="F727" t="str">
            <v>DC4</v>
          </cell>
          <cell r="G727" t="str">
            <v>2400</v>
          </cell>
        </row>
        <row r="728">
          <cell r="B728" t="str">
            <v>F000171764</v>
          </cell>
          <cell r="C728" t="str">
            <v>0108</v>
          </cell>
          <cell r="D728" t="str">
            <v>ｼﾝﾊﾞｽﾀﾁﾝ* T5MG 10X10PTP</v>
          </cell>
          <cell r="E728" t="str">
            <v>★ファイザー・ファーマ株式会社</v>
          </cell>
          <cell r="F728" t="str">
            <v>DC4</v>
          </cell>
          <cell r="G728" t="str">
            <v>3200</v>
          </cell>
        </row>
        <row r="729">
          <cell r="B729" t="str">
            <v>F000171766</v>
          </cell>
          <cell r="C729" t="str">
            <v>0109</v>
          </cell>
          <cell r="D729" t="str">
            <v>ｼﾝﾊﾞｽﾀﾁﾝ* T5MG 10X50PTP</v>
          </cell>
          <cell r="E729" t="str">
            <v>★ファイザー・ファーマ株式会社</v>
          </cell>
          <cell r="F729" t="str">
            <v>DC4</v>
          </cell>
          <cell r="G729" t="str">
            <v>1440</v>
          </cell>
        </row>
        <row r="730">
          <cell r="B730" t="str">
            <v>F000175248</v>
          </cell>
          <cell r="C730" t="str">
            <v>5874</v>
          </cell>
          <cell r="D730" t="str">
            <v>ｽﾏﾄﾘﾌﾟﾀﾝ* T50MG 6X2PTP</v>
          </cell>
          <cell r="E730" t="str">
            <v>★ファイザー・ファーマ株式会社</v>
          </cell>
          <cell r="F730" t="str">
            <v>DC4</v>
          </cell>
          <cell r="G730" t="str">
            <v>3000</v>
          </cell>
        </row>
        <row r="731">
          <cell r="B731" t="str">
            <v>F000172716</v>
          </cell>
          <cell r="C731" t="str">
            <v>0042</v>
          </cell>
          <cell r="D731" t="str">
            <v>ﾁｵﾗ* T100 1000 B</v>
          </cell>
          <cell r="E731" t="str">
            <v>★ファイザー・ファーマ株式会社</v>
          </cell>
          <cell r="F731" t="str">
            <v>DC4</v>
          </cell>
          <cell r="G731" t="str">
            <v>525</v>
          </cell>
        </row>
        <row r="732">
          <cell r="B732" t="str">
            <v>F000172718</v>
          </cell>
          <cell r="C732" t="str">
            <v>0045</v>
          </cell>
          <cell r="D732" t="str">
            <v>ﾁｵﾗ* T100 10X100PTP</v>
          </cell>
          <cell r="E732" t="str">
            <v>★ファイザー・ファーマ株式会社</v>
          </cell>
          <cell r="F732" t="str">
            <v>DC4</v>
          </cell>
          <cell r="G732" t="str">
            <v>400</v>
          </cell>
        </row>
        <row r="733">
          <cell r="B733" t="str">
            <v>F000172720</v>
          </cell>
          <cell r="C733" t="str">
            <v>0043</v>
          </cell>
          <cell r="D733" t="str">
            <v>ﾁｵﾗ* T100 10X10PTP</v>
          </cell>
          <cell r="E733" t="str">
            <v>★ファイザー・ファーマ株式会社</v>
          </cell>
          <cell r="F733" t="str">
            <v>DC4</v>
          </cell>
          <cell r="G733" t="str">
            <v>2400</v>
          </cell>
        </row>
        <row r="734">
          <cell r="B734" t="str">
            <v>F000172722</v>
          </cell>
          <cell r="C734" t="str">
            <v>0044</v>
          </cell>
          <cell r="D734" t="str">
            <v>ﾁｵﾗ* T100 10X50PTP</v>
          </cell>
          <cell r="E734" t="str">
            <v>★ファイザー・ファーマ株式会社</v>
          </cell>
          <cell r="F734" t="str">
            <v>DC4</v>
          </cell>
          <cell r="G734" t="str">
            <v>800</v>
          </cell>
        </row>
        <row r="735">
          <cell r="B735" t="str">
            <v>F000171308</v>
          </cell>
          <cell r="C735" t="str">
            <v>0093</v>
          </cell>
          <cell r="D735" t="str">
            <v>ﾄﾞﾛｷｼﾄﾞﾊﾟ* FG20% 100G B</v>
          </cell>
          <cell r="E735" t="str">
            <v>★ファイザー・ファーマ株式会社</v>
          </cell>
          <cell r="F735" t="str">
            <v>DC4</v>
          </cell>
          <cell r="G735" t="str">
            <v>1080</v>
          </cell>
        </row>
        <row r="736">
          <cell r="B736" t="str">
            <v>F000171000</v>
          </cell>
          <cell r="C736" t="str">
            <v>0133</v>
          </cell>
          <cell r="D736" t="str">
            <v>ﾆﾕｳｾｷ T500MG 10X100PTP</v>
          </cell>
          <cell r="E736" t="str">
            <v>★ファイザー・ファーマ株式会社</v>
          </cell>
          <cell r="F736" t="str">
            <v>DC4</v>
          </cell>
          <cell r="G736" t="str">
            <v>240</v>
          </cell>
        </row>
        <row r="737">
          <cell r="B737" t="str">
            <v>F000171002</v>
          </cell>
          <cell r="C737" t="str">
            <v>0132</v>
          </cell>
          <cell r="D737" t="str">
            <v>ﾆﾕｳｾｷ T500MG 10X10PTP</v>
          </cell>
          <cell r="E737" t="str">
            <v>★ファイザー・ファーマ株式会社</v>
          </cell>
          <cell r="F737" t="str">
            <v>DC4</v>
          </cell>
          <cell r="G737" t="str">
            <v>2100</v>
          </cell>
        </row>
        <row r="738">
          <cell r="B738" t="str">
            <v>F000182518</v>
          </cell>
          <cell r="C738" t="str">
            <v>5833</v>
          </cell>
          <cell r="D738" t="str">
            <v>ﾊﾞﾙｻﾙﾀﾝ T160MG 10X10PTP</v>
          </cell>
          <cell r="E738" t="str">
            <v>★ファイザー・ファーマ株式会社</v>
          </cell>
          <cell r="F738" t="str">
            <v>DC4</v>
          </cell>
          <cell r="G738" t="str">
            <v>1200</v>
          </cell>
        </row>
        <row r="739">
          <cell r="B739" t="str">
            <v>F000182492</v>
          </cell>
          <cell r="C739" t="str">
            <v>5834</v>
          </cell>
          <cell r="D739" t="str">
            <v>ﾊﾞﾙｻﾙﾀﾝ T160MG 14X10PTP</v>
          </cell>
          <cell r="E739" t="str">
            <v>★ファイザー・ファーマ株式会社</v>
          </cell>
          <cell r="F739" t="str">
            <v>DC4</v>
          </cell>
          <cell r="G739" t="str">
            <v>800</v>
          </cell>
        </row>
        <row r="740">
          <cell r="B740" t="str">
            <v>F000182496</v>
          </cell>
          <cell r="C740" t="str">
            <v>5835</v>
          </cell>
          <cell r="D740" t="str">
            <v>ﾊﾞﾙｻﾙﾀﾝ T160MG 2X1PTP(S)</v>
          </cell>
          <cell r="E740" t="str">
            <v>★ファイザー・ファーマ株式会社</v>
          </cell>
          <cell r="F740" t="str">
            <v>DC1</v>
          </cell>
          <cell r="G740" t="str">
            <v>3600</v>
          </cell>
        </row>
        <row r="741">
          <cell r="B741" t="str">
            <v>F000182494</v>
          </cell>
          <cell r="C741" t="str">
            <v>5836</v>
          </cell>
          <cell r="D741" t="str">
            <v>ﾊﾞﾙｻﾙﾀﾝ T160MG 2X1PTP(US)</v>
          </cell>
          <cell r="E741" t="str">
            <v>★ファイザー・ファーマ株式会社</v>
          </cell>
          <cell r="F741" t="str">
            <v>DC1</v>
          </cell>
          <cell r="G741" t="str">
            <v>3600</v>
          </cell>
        </row>
        <row r="742">
          <cell r="B742" t="str">
            <v>F000182474</v>
          </cell>
          <cell r="C742" t="str">
            <v>5819</v>
          </cell>
          <cell r="D742" t="str">
            <v>ﾊﾞﾙｻﾙﾀﾝ T20MG 14X10PTP</v>
          </cell>
          <cell r="E742" t="str">
            <v>★ファイザー・ファーマ株式会社</v>
          </cell>
          <cell r="F742" t="str">
            <v>DC4</v>
          </cell>
          <cell r="G742" t="str">
            <v>1800</v>
          </cell>
        </row>
        <row r="743">
          <cell r="B743" t="str">
            <v>F000182478</v>
          </cell>
          <cell r="C743" t="str">
            <v>5820</v>
          </cell>
          <cell r="D743" t="str">
            <v>ﾊﾞﾙｻﾙﾀﾝ T20MG 2X1PTP(S)</v>
          </cell>
          <cell r="E743" t="str">
            <v>★ファイザー・ファーマ株式会社</v>
          </cell>
          <cell r="F743" t="str">
            <v>DC1</v>
          </cell>
          <cell r="G743" t="str">
            <v>4800</v>
          </cell>
        </row>
        <row r="744">
          <cell r="B744" t="str">
            <v>F000182476</v>
          </cell>
          <cell r="C744" t="str">
            <v>5821</v>
          </cell>
          <cell r="D744" t="str">
            <v>ﾊﾞﾙｻﾙﾀﾝ T20MG 2X1PTP(US)</v>
          </cell>
          <cell r="E744" t="str">
            <v>★ファイザー・ファーマ株式会社</v>
          </cell>
          <cell r="F744" t="str">
            <v>DC1</v>
          </cell>
          <cell r="G744" t="str">
            <v>4800</v>
          </cell>
        </row>
        <row r="745">
          <cell r="B745" t="str">
            <v>F000182480</v>
          </cell>
          <cell r="C745" t="str">
            <v>5822</v>
          </cell>
          <cell r="D745" t="str">
            <v>ﾊﾞﾙｻﾙﾀﾝ T40MG 14X10PTP</v>
          </cell>
          <cell r="E745" t="str">
            <v>★ファイザー・ファーマ株式会社</v>
          </cell>
          <cell r="F745" t="str">
            <v>DC4</v>
          </cell>
          <cell r="G745" t="str">
            <v>1800</v>
          </cell>
        </row>
        <row r="746">
          <cell r="B746" t="str">
            <v>F000182508</v>
          </cell>
          <cell r="C746" t="str">
            <v>5823</v>
          </cell>
          <cell r="D746" t="str">
            <v>ﾊﾞﾙｻﾙﾀﾝ T40MG 14X50PTP</v>
          </cell>
          <cell r="E746" t="str">
            <v>★ファイザー・ファーマ株式会社</v>
          </cell>
          <cell r="F746" t="str">
            <v>DC4</v>
          </cell>
          <cell r="G746" t="str">
            <v>600</v>
          </cell>
        </row>
        <row r="747">
          <cell r="B747" t="str">
            <v>F000182484</v>
          </cell>
          <cell r="C747" t="str">
            <v>5825</v>
          </cell>
          <cell r="D747" t="str">
            <v>ﾊﾞﾙｻﾙﾀﾝ T40MG 2X1PTP(S)</v>
          </cell>
          <cell r="E747" t="str">
            <v>★ファイザー・ファーマ株式会社</v>
          </cell>
          <cell r="F747" t="str">
            <v>DC1</v>
          </cell>
          <cell r="G747" t="str">
            <v>4800</v>
          </cell>
        </row>
        <row r="748">
          <cell r="B748" t="str">
            <v>F000182482</v>
          </cell>
          <cell r="C748" t="str">
            <v>5826</v>
          </cell>
          <cell r="D748" t="str">
            <v>ﾊﾞﾙｻﾙﾀﾝ T40MG 2X1PTP(US)</v>
          </cell>
          <cell r="E748" t="str">
            <v>★ファイザー・ファーマ株式会社</v>
          </cell>
          <cell r="F748" t="str">
            <v>DC1</v>
          </cell>
          <cell r="G748" t="str">
            <v>4800</v>
          </cell>
        </row>
        <row r="749">
          <cell r="B749" t="str">
            <v>F000182510</v>
          </cell>
          <cell r="C749" t="str">
            <v>5824</v>
          </cell>
          <cell r="D749" t="str">
            <v>ﾊﾞﾙｻﾙﾀﾝ T40MG 500 B</v>
          </cell>
          <cell r="E749" t="str">
            <v>★ファイザー・ファーマ株式会社</v>
          </cell>
          <cell r="F749" t="str">
            <v>DC4</v>
          </cell>
          <cell r="G749" t="str">
            <v>1440</v>
          </cell>
        </row>
        <row r="750">
          <cell r="B750" t="str">
            <v>F000182486</v>
          </cell>
          <cell r="C750" t="str">
            <v>5828</v>
          </cell>
          <cell r="D750" t="str">
            <v>ﾊﾞﾙｻﾙﾀﾝ T80MG 14X10PTP</v>
          </cell>
          <cell r="E750" t="str">
            <v>★ファイザー・ファーマ株式会社</v>
          </cell>
          <cell r="F750" t="str">
            <v>DC4</v>
          </cell>
          <cell r="G750" t="str">
            <v>1800</v>
          </cell>
        </row>
        <row r="751">
          <cell r="B751" t="str">
            <v>F000182514</v>
          </cell>
          <cell r="C751" t="str">
            <v>5829</v>
          </cell>
          <cell r="D751" t="str">
            <v>ﾊﾞﾙｻﾙﾀﾝ T80MG 14X50PTP</v>
          </cell>
          <cell r="E751" t="str">
            <v>★ファイザー・ファーマ株式会社</v>
          </cell>
          <cell r="F751" t="str">
            <v>DC4</v>
          </cell>
          <cell r="G751" t="str">
            <v>400</v>
          </cell>
        </row>
        <row r="752">
          <cell r="B752" t="str">
            <v>F000182490</v>
          </cell>
          <cell r="C752" t="str">
            <v>5831</v>
          </cell>
          <cell r="D752" t="str">
            <v>ﾊﾞﾙｻﾙﾀﾝ T80MG 2X1PTP(S)</v>
          </cell>
          <cell r="E752" t="str">
            <v>★ファイザー・ファーマ株式会社</v>
          </cell>
          <cell r="F752" t="str">
            <v>DC1</v>
          </cell>
          <cell r="G752" t="str">
            <v>3600</v>
          </cell>
        </row>
        <row r="753">
          <cell r="B753" t="str">
            <v>F000182488</v>
          </cell>
          <cell r="C753" t="str">
            <v>5832</v>
          </cell>
          <cell r="D753" t="str">
            <v>ﾊﾞﾙｻﾙﾀﾝ T80MG 2X1PTP(US)</v>
          </cell>
          <cell r="E753" t="str">
            <v>★ファイザー・ファーマ株式会社</v>
          </cell>
          <cell r="F753" t="str">
            <v>DC1</v>
          </cell>
          <cell r="G753" t="str">
            <v>3600</v>
          </cell>
        </row>
        <row r="754">
          <cell r="B754" t="str">
            <v>F000182516</v>
          </cell>
          <cell r="C754" t="str">
            <v>5830</v>
          </cell>
          <cell r="D754" t="str">
            <v>ﾊﾞﾙｻﾙﾀﾝ T80MG 500 B</v>
          </cell>
          <cell r="E754" t="str">
            <v>★ファイザー・ファーマ株式会社</v>
          </cell>
          <cell r="F754" t="str">
            <v>DC4</v>
          </cell>
          <cell r="G754" t="str">
            <v>1080</v>
          </cell>
        </row>
        <row r="755">
          <cell r="B755" t="str">
            <v>F000176582</v>
          </cell>
          <cell r="C755" t="str">
            <v>6118</v>
          </cell>
          <cell r="D755" t="str">
            <v>ﾌﾟﾗﾊﾞｽﾀﾁﾝ*K T10MG10X10PTP</v>
          </cell>
          <cell r="E755" t="str">
            <v>★ファイザー・ファーマ株式会社</v>
          </cell>
          <cell r="F755" t="str">
            <v>DC4</v>
          </cell>
          <cell r="G755" t="str">
            <v>4000</v>
          </cell>
        </row>
        <row r="756">
          <cell r="B756" t="str">
            <v>F000024863</v>
          </cell>
          <cell r="C756" t="str">
            <v>1369</v>
          </cell>
          <cell r="D756" t="str">
            <v>ﾌﾟﾗﾊﾞｽﾀﾁﾝ#T10MG 10TX10PTP</v>
          </cell>
          <cell r="E756" t="str">
            <v>★ファイザー・ファーマ株式会社</v>
          </cell>
          <cell r="F756" t="str">
            <v>DC4</v>
          </cell>
          <cell r="G756" t="str">
            <v>3000</v>
          </cell>
        </row>
        <row r="757">
          <cell r="B757" t="str">
            <v>F000176584</v>
          </cell>
          <cell r="C757" t="str">
            <v>6119</v>
          </cell>
          <cell r="D757" t="str">
            <v>ﾌﾟﾗﾊﾞｽﾀﾁﾝ*K T10MG10X50PTP</v>
          </cell>
          <cell r="E757" t="str">
            <v>★ファイザー・ファーマ株式会社</v>
          </cell>
          <cell r="F757" t="str">
            <v>DC4</v>
          </cell>
          <cell r="G757" t="str">
            <v>960</v>
          </cell>
        </row>
        <row r="758">
          <cell r="B758" t="str">
            <v>F000024864</v>
          </cell>
          <cell r="C758" t="str">
            <v>1370</v>
          </cell>
          <cell r="D758" t="str">
            <v>ﾌﾟﾗﾊﾞｽﾀﾁﾝ#T10MG 10TX50PTP</v>
          </cell>
          <cell r="E758" t="str">
            <v>★ファイザー・ファーマ株式会社</v>
          </cell>
          <cell r="F758" t="str">
            <v>DC4</v>
          </cell>
          <cell r="G758" t="str">
            <v>600</v>
          </cell>
        </row>
        <row r="759">
          <cell r="B759" t="str">
            <v>F000024862</v>
          </cell>
          <cell r="C759" t="str">
            <v>1368</v>
          </cell>
          <cell r="D759" t="str">
            <v>ﾌﾟﾗﾊﾞｽﾀﾁﾝ#T5MG 10TX10PTP</v>
          </cell>
          <cell r="E759" t="str">
            <v>★ファイザー・ファーマ株式会社</v>
          </cell>
          <cell r="F759" t="str">
            <v>DC4</v>
          </cell>
          <cell r="G759" t="str">
            <v>3000</v>
          </cell>
        </row>
        <row r="760">
          <cell r="B760" t="str">
            <v>F000183418</v>
          </cell>
          <cell r="C760" t="str">
            <v>6189</v>
          </cell>
          <cell r="D760" t="str">
            <v>ﾌﾙﾀﾐﾄﾞ# T125MG 10X10PTP</v>
          </cell>
          <cell r="E760" t="str">
            <v>★ファイザー・ファーマ株式会社</v>
          </cell>
          <cell r="F760" t="str">
            <v>DC4</v>
          </cell>
          <cell r="G760" t="str">
            <v>3000</v>
          </cell>
        </row>
        <row r="761">
          <cell r="B761" t="str">
            <v>F000171492</v>
          </cell>
          <cell r="C761" t="str">
            <v>0064</v>
          </cell>
          <cell r="D761" t="str">
            <v>ﾌﾙﾀﾐﾄﾞ* T125MG 10X10PTP</v>
          </cell>
          <cell r="E761" t="str">
            <v>★ファイザー・ファーマ株式会社</v>
          </cell>
          <cell r="F761" t="str">
            <v>DC4</v>
          </cell>
          <cell r="G761" t="str">
            <v>3000</v>
          </cell>
        </row>
        <row r="762">
          <cell r="B762" t="str">
            <v>F000171512</v>
          </cell>
          <cell r="C762" t="str">
            <v>0115</v>
          </cell>
          <cell r="D762" t="str">
            <v>ﾌﾙﾎﾞｷｻﾐﾝ T25MG 1000 B</v>
          </cell>
          <cell r="E762" t="str">
            <v>★ファイザー・ファーマ株式会社</v>
          </cell>
          <cell r="F762" t="str">
            <v>DC4</v>
          </cell>
          <cell r="G762" t="str">
            <v>2400</v>
          </cell>
        </row>
        <row r="763">
          <cell r="B763" t="str">
            <v>F000171524</v>
          </cell>
          <cell r="C763" t="str">
            <v>0113</v>
          </cell>
          <cell r="D763" t="str">
            <v>ﾌﾙﾎﾞｷｻﾐﾝ T25MG 10X10PTP</v>
          </cell>
          <cell r="E763" t="str">
            <v>★ファイザー・ファーマ株式会社</v>
          </cell>
          <cell r="F763" t="str">
            <v>DC4</v>
          </cell>
          <cell r="G763" t="str">
            <v>2400</v>
          </cell>
        </row>
        <row r="764">
          <cell r="B764" t="str">
            <v>F000171526</v>
          </cell>
          <cell r="C764" t="str">
            <v>0114</v>
          </cell>
          <cell r="D764" t="str">
            <v>ﾌﾙﾎﾞｷｻﾐﾝ T25MG 10X50PTP</v>
          </cell>
          <cell r="E764" t="str">
            <v>★ファイザー・ファーマ株式会社</v>
          </cell>
          <cell r="F764" t="str">
            <v>DC4</v>
          </cell>
          <cell r="G764" t="str">
            <v>768</v>
          </cell>
        </row>
        <row r="765">
          <cell r="B765" t="str">
            <v>F000171530</v>
          </cell>
          <cell r="C765" t="str">
            <v>0116</v>
          </cell>
          <cell r="D765" t="str">
            <v>ﾌﾙﾎﾞｷｻﾐﾝ T50MG 10X10PTP</v>
          </cell>
          <cell r="E765" t="str">
            <v>★ファイザー・ファーマ株式会社</v>
          </cell>
          <cell r="F765" t="str">
            <v>DC4</v>
          </cell>
          <cell r="G765" t="str">
            <v>2400</v>
          </cell>
        </row>
        <row r="766">
          <cell r="B766" t="str">
            <v>F000171532</v>
          </cell>
          <cell r="C766" t="str">
            <v>0118</v>
          </cell>
          <cell r="D766" t="str">
            <v>ﾌﾙﾎﾞｷｻﾐﾝ T75MG 10X10PTP</v>
          </cell>
          <cell r="E766" t="str">
            <v>★ファイザー・ファーマ株式会社</v>
          </cell>
          <cell r="F766" t="str">
            <v>DC4</v>
          </cell>
          <cell r="G766" t="str">
            <v>3200</v>
          </cell>
        </row>
        <row r="767">
          <cell r="B767" t="str">
            <v>F000172658</v>
          </cell>
          <cell r="C767" t="str">
            <v>0067</v>
          </cell>
          <cell r="D767" t="str">
            <v>ﾍﾞｸﾀﾝ T50MG 10X100PTP</v>
          </cell>
          <cell r="E767" t="str">
            <v>★ファイザー・ファーマ株式会社</v>
          </cell>
          <cell r="F767" t="str">
            <v>DC4</v>
          </cell>
          <cell r="G767" t="str">
            <v>240</v>
          </cell>
        </row>
        <row r="768">
          <cell r="B768" t="str">
            <v>F000023818</v>
          </cell>
          <cell r="C768" t="str">
            <v>1326</v>
          </cell>
          <cell r="D768" t="str">
            <v>ﾄｺﾌｴﾛｰﾙ T50MG 10X100PTP</v>
          </cell>
          <cell r="E768" t="str">
            <v>★ファイザー・ファーマ株式会社</v>
          </cell>
          <cell r="F768" t="str">
            <v>DC4</v>
          </cell>
          <cell r="G768" t="str">
            <v>320</v>
          </cell>
        </row>
        <row r="769">
          <cell r="B769" t="str">
            <v>F000172662</v>
          </cell>
          <cell r="C769" t="str">
            <v>0066</v>
          </cell>
          <cell r="D769" t="str">
            <v>ﾍﾞｸﾀﾝ T50MG 10X10PTP</v>
          </cell>
          <cell r="E769" t="str">
            <v>★ファイザー・ファーマ株式会社</v>
          </cell>
          <cell r="F769" t="str">
            <v>DC4</v>
          </cell>
          <cell r="G769" t="str">
            <v>2400</v>
          </cell>
        </row>
        <row r="770">
          <cell r="B770" t="str">
            <v>F000023817</v>
          </cell>
          <cell r="C770" t="str">
            <v>1325</v>
          </cell>
          <cell r="D770" t="str">
            <v>ﾄｺﾌｴﾛｰﾙ T50MG 10X10PTP</v>
          </cell>
          <cell r="E770" t="str">
            <v>★ファイザー・ファーマ株式会社</v>
          </cell>
          <cell r="F770" t="str">
            <v>DC4</v>
          </cell>
          <cell r="G770" t="str">
            <v>2400</v>
          </cell>
        </row>
        <row r="771">
          <cell r="B771" t="str">
            <v>F000183416</v>
          </cell>
          <cell r="C771" t="str">
            <v>6187</v>
          </cell>
          <cell r="D771" t="str">
            <v>ﾍﾟﾙｺﾞﾘﾄﾞ# T250MIC-G 10X10</v>
          </cell>
          <cell r="E771" t="str">
            <v>★ファイザー・ファーマ株式会社</v>
          </cell>
          <cell r="F771" t="str">
            <v>DC4</v>
          </cell>
          <cell r="G771" t="str">
            <v>2592</v>
          </cell>
        </row>
        <row r="772">
          <cell r="B772" t="str">
            <v>F000183414</v>
          </cell>
          <cell r="C772" t="str">
            <v>6188</v>
          </cell>
          <cell r="D772" t="str">
            <v>ﾍﾟﾙｺﾞﾘﾄﾞ# T50MIC-G 10X10</v>
          </cell>
          <cell r="E772" t="str">
            <v>★ファイザー・ファーマ株式会社</v>
          </cell>
          <cell r="F772" t="str">
            <v>DC4</v>
          </cell>
          <cell r="G772" t="str">
            <v>2592</v>
          </cell>
        </row>
        <row r="773">
          <cell r="B773" t="str">
            <v>F000171748</v>
          </cell>
          <cell r="C773" t="str">
            <v>0068</v>
          </cell>
          <cell r="D773" t="str">
            <v>ﾎﾞｸﾞﾘﾎﾞｰｽOD* T0.2MG 10X10</v>
          </cell>
          <cell r="E773" t="str">
            <v>★ファイザー・ファーマ株式会社</v>
          </cell>
          <cell r="F773" t="str">
            <v>DC4</v>
          </cell>
          <cell r="G773" t="str">
            <v>3200</v>
          </cell>
        </row>
        <row r="774">
          <cell r="B774" t="str">
            <v>F000171750</v>
          </cell>
          <cell r="C774" t="str">
            <v>0069</v>
          </cell>
          <cell r="D774" t="str">
            <v>ﾎﾞｸﾞﾘﾎﾞｰｽOD* T0.2MG 10X50</v>
          </cell>
          <cell r="E774" t="str">
            <v>★ファイザー・ファーマ株式会社</v>
          </cell>
          <cell r="F774" t="str">
            <v>DC4</v>
          </cell>
          <cell r="G774" t="str">
            <v>960</v>
          </cell>
        </row>
        <row r="775">
          <cell r="B775" t="str">
            <v>F000171752</v>
          </cell>
          <cell r="C775" t="str">
            <v>0070</v>
          </cell>
          <cell r="D775" t="str">
            <v>ﾎﾞｸﾞﾘﾎﾞｰｽOD* T0.3MG 10X10</v>
          </cell>
          <cell r="E775" t="str">
            <v>★ファイザー・ファーマ株式会社</v>
          </cell>
          <cell r="F775" t="str">
            <v>DC4</v>
          </cell>
          <cell r="G775" t="str">
            <v>3200</v>
          </cell>
        </row>
        <row r="776">
          <cell r="B776" t="str">
            <v>F000171754</v>
          </cell>
          <cell r="C776" t="str">
            <v>0071</v>
          </cell>
          <cell r="D776" t="str">
            <v>ﾎﾞｸﾞﾘﾎﾞｰｽOD* T0.3MG 10X50</v>
          </cell>
          <cell r="E776" t="str">
            <v>★ファイザー・ファーマ株式会社</v>
          </cell>
          <cell r="F776" t="str">
            <v>DC4</v>
          </cell>
          <cell r="G776" t="str">
            <v>1280</v>
          </cell>
        </row>
        <row r="777">
          <cell r="B777" t="str">
            <v>F000171780</v>
          </cell>
          <cell r="C777" t="str">
            <v>0105</v>
          </cell>
          <cell r="D777" t="str">
            <v>ﾘｽﾍﾟﾘﾄﾞﾝ FG1% 100G B</v>
          </cell>
          <cell r="E777" t="str">
            <v>★ファイザー・ファーマ株式会社</v>
          </cell>
          <cell r="F777" t="str">
            <v>DC4</v>
          </cell>
          <cell r="G777" t="str">
            <v>1080</v>
          </cell>
        </row>
        <row r="778">
          <cell r="B778" t="str">
            <v>F000171782</v>
          </cell>
          <cell r="C778" t="str">
            <v>0106</v>
          </cell>
          <cell r="D778" t="str">
            <v>ﾘｽﾍﾟﾘﾄﾞﾝ FG1% 500G B</v>
          </cell>
          <cell r="E778" t="str">
            <v>★ファイザー・ファーマ株式会社</v>
          </cell>
          <cell r="F778" t="str">
            <v>DC4</v>
          </cell>
          <cell r="G778" t="str">
            <v>320</v>
          </cell>
        </row>
        <row r="779">
          <cell r="B779" t="str">
            <v>F000175212</v>
          </cell>
          <cell r="C779" t="str">
            <v>5879</v>
          </cell>
          <cell r="D779" t="str">
            <v>ﾘｽﾍﾟﾘﾄﾞﾝ T0.5MG 10X10PTP</v>
          </cell>
          <cell r="E779" t="str">
            <v>★ファイザー・ファーマ株式会社</v>
          </cell>
          <cell r="F779" t="str">
            <v>DC4</v>
          </cell>
          <cell r="G779" t="str">
            <v>3200</v>
          </cell>
        </row>
        <row r="780">
          <cell r="B780" t="str">
            <v>F000171794</v>
          </cell>
          <cell r="C780" t="str">
            <v>0099</v>
          </cell>
          <cell r="D780" t="str">
            <v>ﾘｽﾍﾟﾘﾄﾞﾝ T1MG 1000 B</v>
          </cell>
          <cell r="E780" t="str">
            <v>★ファイザー・ファーマ株式会社</v>
          </cell>
          <cell r="F780" t="str">
            <v>DC4</v>
          </cell>
          <cell r="G780" t="str">
            <v>1440</v>
          </cell>
        </row>
        <row r="781">
          <cell r="B781" t="str">
            <v>F000171796</v>
          </cell>
          <cell r="C781" t="str">
            <v>0101</v>
          </cell>
          <cell r="D781" t="str">
            <v>ﾘｽﾍﾟﾘﾄﾞﾝ T1MG 10X100PTP</v>
          </cell>
          <cell r="E781" t="str">
            <v>★ファイザー・ファーマ株式会社</v>
          </cell>
          <cell r="F781" t="str">
            <v>DC4</v>
          </cell>
          <cell r="G781" t="str">
            <v>480</v>
          </cell>
        </row>
        <row r="782">
          <cell r="B782" t="str">
            <v>F000171798</v>
          </cell>
          <cell r="C782" t="str">
            <v>0100</v>
          </cell>
          <cell r="D782" t="str">
            <v>ﾘｽﾍﾟﾘﾄﾞﾝ T1MG 10X10PTP</v>
          </cell>
          <cell r="E782" t="str">
            <v>★ファイザー・ファーマ株式会社</v>
          </cell>
          <cell r="F782" t="str">
            <v>DC4</v>
          </cell>
          <cell r="G782" t="str">
            <v>2400</v>
          </cell>
        </row>
        <row r="783">
          <cell r="B783" t="str">
            <v>F000171800</v>
          </cell>
          <cell r="C783" t="str">
            <v>0102</v>
          </cell>
          <cell r="D783" t="str">
            <v>ﾘｽﾍﾟﾘﾄﾞﾝ T2MG 1000 B</v>
          </cell>
          <cell r="E783" t="str">
            <v>★ファイザー・ファーマ株式会社</v>
          </cell>
          <cell r="F783" t="str">
            <v>DC4</v>
          </cell>
          <cell r="G783" t="str">
            <v>1080</v>
          </cell>
        </row>
        <row r="784">
          <cell r="B784" t="str">
            <v>F000171802</v>
          </cell>
          <cell r="C784" t="str">
            <v>0104</v>
          </cell>
          <cell r="D784" t="str">
            <v>ﾘｽﾍﾟﾘﾄﾞﾝ T2MG 10X100PTP</v>
          </cell>
          <cell r="E784" t="str">
            <v>★ファイザー・ファーマ株式会社</v>
          </cell>
          <cell r="F784" t="str">
            <v>DC4</v>
          </cell>
          <cell r="G784" t="str">
            <v>432</v>
          </cell>
        </row>
        <row r="785">
          <cell r="B785" t="str">
            <v>F000171804</v>
          </cell>
          <cell r="C785" t="str">
            <v>0103</v>
          </cell>
          <cell r="D785" t="str">
            <v>ﾘｽﾍﾟﾘﾄﾞﾝ T2MG 10X10PTP</v>
          </cell>
          <cell r="E785" t="str">
            <v>★ファイザー・ファーマ株式会社</v>
          </cell>
          <cell r="F785" t="str">
            <v>DC4</v>
          </cell>
          <cell r="G785" t="str">
            <v>3200</v>
          </cell>
        </row>
        <row r="786">
          <cell r="B786" t="str">
            <v>F000171772</v>
          </cell>
          <cell r="C786" t="str">
            <v>0008</v>
          </cell>
          <cell r="D786" t="str">
            <v>ﾘｽﾍﾟﾘﾄﾞﾝ T3MG 1000 B</v>
          </cell>
          <cell r="E786" t="str">
            <v>★ファイザー・ファーマ株式会社</v>
          </cell>
          <cell r="F786" t="str">
            <v>DC4</v>
          </cell>
          <cell r="G786" t="str">
            <v>1080</v>
          </cell>
        </row>
        <row r="787">
          <cell r="B787" t="str">
            <v>F000171774</v>
          </cell>
          <cell r="C787" t="str">
            <v>0009</v>
          </cell>
          <cell r="D787" t="str">
            <v>ﾘｽﾍﾟﾘﾄﾞﾝ T3MG 10X10PTP</v>
          </cell>
          <cell r="E787" t="str">
            <v>★ファイザー・ファーマ株式会社</v>
          </cell>
          <cell r="F787" t="str">
            <v>DC4</v>
          </cell>
          <cell r="G787" t="str">
            <v>7200</v>
          </cell>
        </row>
        <row r="788">
          <cell r="B788" t="str">
            <v>F000034343</v>
          </cell>
          <cell r="D788" t="str">
            <v>ﾘｽﾍﾟﾘﾄﾞﾝ T1MG 2TX1PTP(S)</v>
          </cell>
          <cell r="E788" t="str">
            <v>★ファイザー・ファーマ株式会社</v>
          </cell>
          <cell r="F788" t="str">
            <v>DC1</v>
          </cell>
          <cell r="G788" t="str">
            <v>6750</v>
          </cell>
        </row>
        <row r="789">
          <cell r="B789" t="str">
            <v>F000034341</v>
          </cell>
          <cell r="D789" t="str">
            <v>ﾘｽﾍﾟﾘﾄﾞﾝ FG1% 5G B(S)</v>
          </cell>
          <cell r="E789" t="str">
            <v>★ファイザー・ファーマ株式会社</v>
          </cell>
          <cell r="F789" t="str">
            <v>DC1</v>
          </cell>
          <cell r="G789" t="str">
            <v>4800</v>
          </cell>
        </row>
        <row r="790">
          <cell r="B790" t="str">
            <v>F000034344</v>
          </cell>
          <cell r="D790" t="str">
            <v>ﾘｽﾍﾟﾘﾄﾞﾝ T2MG 2X1PTP(S)</v>
          </cell>
          <cell r="E790" t="str">
            <v>★ファイザー・ファーマ株式会社</v>
          </cell>
          <cell r="F790" t="str">
            <v>DC1</v>
          </cell>
          <cell r="G790" t="str">
            <v>6750</v>
          </cell>
        </row>
        <row r="791">
          <cell r="B791" t="str">
            <v>F000171458</v>
          </cell>
          <cell r="C791" t="str">
            <v>0146</v>
          </cell>
          <cell r="D791" t="str">
            <v>ﾘﾝｻﾝｺﾃﾞｲﾝ T5MG 10X10PTP</v>
          </cell>
          <cell r="E791" t="str">
            <v>★ファイザー・ファーマ株式会社</v>
          </cell>
          <cell r="F791" t="str">
            <v>DC4</v>
          </cell>
          <cell r="G791" t="str">
            <v>1200</v>
          </cell>
        </row>
        <row r="792">
          <cell r="B792" t="str">
            <v>F000171460</v>
          </cell>
          <cell r="C792" t="str">
            <v>0147</v>
          </cell>
          <cell r="D792" t="str">
            <v>ﾘﾝｻﾝｺﾃﾞｲﾝ T5MG 10X50PTP</v>
          </cell>
          <cell r="E792" t="str">
            <v>★ファイザー・ファーマ株式会社</v>
          </cell>
          <cell r="F792" t="str">
            <v>DC4</v>
          </cell>
          <cell r="G792" t="str">
            <v>560</v>
          </cell>
        </row>
        <row r="793">
          <cell r="B793" t="str">
            <v>F000171454</v>
          </cell>
          <cell r="C793" t="str">
            <v>0145</v>
          </cell>
          <cell r="D793" t="str">
            <v>ﾘﾝｻﾝｺﾃﾞｲﾝ T5MG 500 B</v>
          </cell>
          <cell r="E793" t="str">
            <v>★ファイザー・ファーマ株式会社</v>
          </cell>
          <cell r="F793" t="str">
            <v>DC4</v>
          </cell>
          <cell r="G793" t="str">
            <v>900</v>
          </cell>
        </row>
        <row r="794">
          <cell r="B794" t="str">
            <v>F000171768</v>
          </cell>
          <cell r="C794" t="str">
            <v>0075</v>
          </cell>
          <cell r="D794" t="str">
            <v>ﾛｷｼｽﾛﾏｲｼﾝ T150MG 10X10</v>
          </cell>
          <cell r="E794" t="str">
            <v>★ファイザー・ファーマ株式会社</v>
          </cell>
          <cell r="F794" t="str">
            <v>DC4</v>
          </cell>
          <cell r="G794" t="str">
            <v>3000</v>
          </cell>
        </row>
        <row r="795">
          <cell r="B795" t="str">
            <v>F000171770</v>
          </cell>
          <cell r="C795" t="str">
            <v>0076</v>
          </cell>
          <cell r="D795" t="str">
            <v>ﾛｷｼｽﾛﾏｲｼﾝ T150MG 10X50</v>
          </cell>
          <cell r="E795" t="str">
            <v>★ファイザー・ファーマ株式会社</v>
          </cell>
          <cell r="F795" t="str">
            <v>DC4</v>
          </cell>
          <cell r="G795" t="str">
            <v>660</v>
          </cell>
        </row>
        <row r="796">
          <cell r="B796" t="str">
            <v>F000182506</v>
          </cell>
          <cell r="C796" t="str">
            <v>5922</v>
          </cell>
          <cell r="D796" t="str">
            <v>ﾛｻﾙﾋﾄﾞLD T 2X1PTP(S)</v>
          </cell>
          <cell r="E796" t="str">
            <v>★ファイザー・ファーマ株式会社</v>
          </cell>
          <cell r="F796" t="str">
            <v>DC1</v>
          </cell>
          <cell r="G796" t="str">
            <v>6750</v>
          </cell>
        </row>
        <row r="797">
          <cell r="B797" t="str">
            <v>F000182498</v>
          </cell>
          <cell r="C797" t="str">
            <v>2506</v>
          </cell>
          <cell r="D797" t="str">
            <v>ﾛｻﾙﾋﾄﾞﾊｲｺﾞｳ T 10X10PTP</v>
          </cell>
          <cell r="E797" t="str">
            <v>★ファイザー・ファーマ株式会社</v>
          </cell>
          <cell r="F797" t="str">
            <v>DC4</v>
          </cell>
          <cell r="G797" t="str">
            <v>2400</v>
          </cell>
        </row>
        <row r="798">
          <cell r="B798" t="str">
            <v>F000182500</v>
          </cell>
          <cell r="C798" t="str">
            <v>2508</v>
          </cell>
          <cell r="D798" t="str">
            <v>ﾛｻﾙﾋﾄﾞﾊｲｺﾞｳ T 10X50PTP</v>
          </cell>
          <cell r="E798" t="str">
            <v>★ファイザー・ファーマ株式会社</v>
          </cell>
          <cell r="F798" t="str">
            <v>DC4</v>
          </cell>
          <cell r="G798" t="str">
            <v>600</v>
          </cell>
        </row>
        <row r="799">
          <cell r="B799" t="str">
            <v>F000182504</v>
          </cell>
          <cell r="C799" t="str">
            <v>2509</v>
          </cell>
          <cell r="D799" t="str">
            <v>ﾛｻﾙﾋﾄﾞﾊｲｺﾞｳ T 2X1PTP(US)</v>
          </cell>
          <cell r="E799" t="str">
            <v>★ファイザー・ファーマ株式会社</v>
          </cell>
          <cell r="F799" t="str">
            <v>DC1</v>
          </cell>
          <cell r="G799" t="str">
            <v>6750</v>
          </cell>
        </row>
        <row r="800">
          <cell r="B800" t="str">
            <v>F000182502</v>
          </cell>
          <cell r="C800" t="str">
            <v>2507</v>
          </cell>
          <cell r="D800" t="str">
            <v>ﾛｻﾙﾋﾄﾞﾊｲｺﾞｳ T 500 B</v>
          </cell>
          <cell r="E800" t="str">
            <v>★ファイザー・ファーマ株式会社</v>
          </cell>
          <cell r="F800" t="str">
            <v>DC4</v>
          </cell>
          <cell r="G800" t="str">
            <v>1080</v>
          </cell>
        </row>
        <row r="801">
          <cell r="B801" t="str">
            <v>F000021956</v>
          </cell>
          <cell r="C801" t="str">
            <v>0999</v>
          </cell>
          <cell r="D801" t="str">
            <v>ｶﾝﾃﾞｻﾙﾀﾝ#T8MG 10TX50PTP</v>
          </cell>
          <cell r="E801" t="str">
            <v>★ファイザー・ファーマ株式会社</v>
          </cell>
          <cell r="F801" t="str">
            <v>DC4</v>
          </cell>
          <cell r="G801" t="str">
            <v>600</v>
          </cell>
        </row>
        <row r="802">
          <cell r="B802" t="str">
            <v>F000021959</v>
          </cell>
          <cell r="C802" t="str">
            <v>1001</v>
          </cell>
          <cell r="D802" t="str">
            <v>ｶﾝﾃﾞｻﾙﾀﾝ#T8MG 2TX1PTP(S)</v>
          </cell>
          <cell r="E802" t="str">
            <v>★ファイザー・ファーマ株式会社</v>
          </cell>
          <cell r="F802" t="str">
            <v>DC1</v>
          </cell>
          <cell r="G802" t="str">
            <v>6750</v>
          </cell>
        </row>
        <row r="803">
          <cell r="B803" t="str">
            <v>F000021741</v>
          </cell>
          <cell r="C803" t="str">
            <v>1047</v>
          </cell>
          <cell r="D803" t="str">
            <v>ｶﾝﾃﾞｻﾙﾀﾝ#T12MG 2TX1PTP(S)</v>
          </cell>
          <cell r="E803" t="str">
            <v>★ファイザー・ファーマ株式会社</v>
          </cell>
          <cell r="F803" t="str">
            <v>DC1</v>
          </cell>
          <cell r="G803" t="str">
            <v>6750</v>
          </cell>
        </row>
        <row r="804">
          <cell r="B804" t="str">
            <v>F000021954</v>
          </cell>
          <cell r="C804" t="str">
            <v>0997</v>
          </cell>
          <cell r="D804" t="str">
            <v>ｶﾝﾃﾞｻﾙﾀﾝ#T8MG 10TX10PTP</v>
          </cell>
          <cell r="E804" t="str">
            <v>★ファイザー・ファーマ株式会社</v>
          </cell>
          <cell r="F804" t="str">
            <v>DC4</v>
          </cell>
          <cell r="G804" t="str">
            <v>2100</v>
          </cell>
        </row>
        <row r="805">
          <cell r="B805" t="str">
            <v>F000021738</v>
          </cell>
          <cell r="C805" t="str">
            <v>1044</v>
          </cell>
          <cell r="D805" t="str">
            <v>ｶﾝﾃﾞｻﾙﾀﾝ#T12MG 10TX10PTP</v>
          </cell>
          <cell r="E805" t="str">
            <v>★ファイザー・ファーマ株式会社</v>
          </cell>
          <cell r="F805" t="str">
            <v>DC4</v>
          </cell>
          <cell r="G805" t="str">
            <v>2100</v>
          </cell>
        </row>
        <row r="806">
          <cell r="B806" t="str">
            <v>F000021739</v>
          </cell>
          <cell r="C806" t="str">
            <v>1045</v>
          </cell>
          <cell r="D806" t="str">
            <v>ｶﾝﾃﾞｻﾙﾀﾝ#T12MG 14TX10PTP</v>
          </cell>
          <cell r="E806" t="str">
            <v>★ファイザー・ファーマ株式会社</v>
          </cell>
          <cell r="F806" t="str">
            <v>DC4</v>
          </cell>
          <cell r="G806" t="str">
            <v>2700</v>
          </cell>
        </row>
        <row r="807">
          <cell r="B807" t="str">
            <v>F000021955</v>
          </cell>
          <cell r="C807" t="str">
            <v>0998</v>
          </cell>
          <cell r="D807" t="str">
            <v>ｶﾝﾃﾞｻﾙﾀﾝ#T8MG 14TX10PTP</v>
          </cell>
          <cell r="E807" t="str">
            <v>★ファイザー・ファーマ株式会社</v>
          </cell>
          <cell r="F807" t="str">
            <v>DC4</v>
          </cell>
          <cell r="G807" t="str">
            <v>1800</v>
          </cell>
        </row>
        <row r="808">
          <cell r="B808" t="str">
            <v>F000021957</v>
          </cell>
          <cell r="C808" t="str">
            <v>1000</v>
          </cell>
          <cell r="D808" t="str">
            <v>ｶﾝﾃﾞｻﾙﾀﾝ#T8MG 500 B</v>
          </cell>
          <cell r="E808" t="str">
            <v>★ファイザー・ファーマ株式会社</v>
          </cell>
          <cell r="F808" t="str">
            <v>DC4</v>
          </cell>
          <cell r="G808" t="str">
            <v>1920</v>
          </cell>
        </row>
        <row r="809">
          <cell r="B809" t="str">
            <v>F000162702</v>
          </cell>
          <cell r="C809" t="str">
            <v>4318</v>
          </cell>
          <cell r="D809" t="str">
            <v>ｱﾅｽﾄﾛｿﾞｰﾙ*T1MG 10X10PTP</v>
          </cell>
          <cell r="E809" t="str">
            <v>★ファイザー・ファーマ株式会社</v>
          </cell>
          <cell r="F809" t="str">
            <v>DC4</v>
          </cell>
          <cell r="G809" t="str">
            <v>3200</v>
          </cell>
        </row>
        <row r="810">
          <cell r="B810" t="str">
            <v>F000162700</v>
          </cell>
          <cell r="C810" t="str">
            <v>4317</v>
          </cell>
          <cell r="D810" t="str">
            <v>ｱﾅｽﾄﾛｿﾞｰﾙ*T1MG 10X3PTP</v>
          </cell>
          <cell r="E810" t="str">
            <v>★ファイザー・ファーマ株式会社</v>
          </cell>
          <cell r="F810" t="str">
            <v>DC4</v>
          </cell>
          <cell r="G810" t="str">
            <v>2448</v>
          </cell>
        </row>
        <row r="811">
          <cell r="B811" t="str">
            <v>F000029485</v>
          </cell>
          <cell r="D811" t="str">
            <v>ｱﾅｽﾄﾛｿﾞｰﾙ*T1MG 2TX1PTP(S)</v>
          </cell>
          <cell r="E811" t="str">
            <v>★ファイザー・ファーマ株式会社</v>
          </cell>
          <cell r="F811" t="str">
            <v>DC1</v>
          </cell>
          <cell r="G811" t="str">
            <v>9000</v>
          </cell>
        </row>
        <row r="812">
          <cell r="B812" t="str">
            <v>F000171622</v>
          </cell>
          <cell r="C812" t="str">
            <v>0031</v>
          </cell>
          <cell r="D812" t="str">
            <v>ｶﾌｺﾃﾞN T 1000 B</v>
          </cell>
          <cell r="E812" t="str">
            <v>★ファイザー・ファーマ株式会社</v>
          </cell>
          <cell r="F812" t="str">
            <v>DC4</v>
          </cell>
          <cell r="G812" t="str">
            <v>640</v>
          </cell>
        </row>
        <row r="813">
          <cell r="B813" t="str">
            <v>F000176586</v>
          </cell>
          <cell r="C813" t="str">
            <v>6124</v>
          </cell>
          <cell r="D813" t="str">
            <v>ﾌﾟﾗﾊﾞｽﾀﾁﾝ*K T5MG 10X10PTP</v>
          </cell>
          <cell r="E813" t="str">
            <v>★ファイザー・ファーマ株式会社</v>
          </cell>
          <cell r="F813" t="str">
            <v>DC4</v>
          </cell>
          <cell r="G813" t="str">
            <v>4000</v>
          </cell>
        </row>
        <row r="814">
          <cell r="B814" t="str">
            <v>F000172486</v>
          </cell>
          <cell r="C814" t="str">
            <v>0143</v>
          </cell>
          <cell r="D814" t="str">
            <v>ﾍﾟﾙｺﾞﾘﾄﾞ* T250MIC-G 10X10</v>
          </cell>
          <cell r="E814" t="str">
            <v>★ファイザー・ファーマ株式会社</v>
          </cell>
          <cell r="F814" t="str">
            <v>DC4</v>
          </cell>
          <cell r="G814" t="str">
            <v>3456</v>
          </cell>
        </row>
        <row r="815">
          <cell r="B815" t="str">
            <v>F000172500</v>
          </cell>
          <cell r="C815" t="str">
            <v>0140</v>
          </cell>
          <cell r="D815" t="str">
            <v>ﾍﾟﾙｺﾞﾘﾄﾞ* T50MIC-G 10X10</v>
          </cell>
          <cell r="E815" t="str">
            <v>★ファイザー・ファーマ株式会社</v>
          </cell>
          <cell r="F815" t="str">
            <v>DC4</v>
          </cell>
          <cell r="G815" t="str">
            <v>3456</v>
          </cell>
        </row>
        <row r="816">
          <cell r="B816" t="str">
            <v>F000023047</v>
          </cell>
          <cell r="C816" t="str">
            <v>1081</v>
          </cell>
          <cell r="D816" t="str">
            <v>ﾌｲﾅｽﾃﾘﾄﾞ T0.2MG 2X1PTP(US</v>
          </cell>
          <cell r="E816" t="str">
            <v>★ファイザー・ファーマ株式会社</v>
          </cell>
          <cell r="F816" t="str">
            <v>DC1</v>
          </cell>
          <cell r="G816" t="str">
            <v>6750</v>
          </cell>
        </row>
        <row r="817">
          <cell r="B817" t="str">
            <v>F000023050</v>
          </cell>
          <cell r="C817" t="str">
            <v>1085</v>
          </cell>
          <cell r="D817" t="str">
            <v>ﾌｲﾅｽﾃﾘﾄﾞ T1MG 2X1PTP(US)</v>
          </cell>
          <cell r="E817" t="str">
            <v>★ファイザー・ファーマ株式会社</v>
          </cell>
          <cell r="F817" t="str">
            <v>DC1</v>
          </cell>
          <cell r="G817" t="str">
            <v>6750</v>
          </cell>
        </row>
        <row r="818">
          <cell r="B818" t="str">
            <v>F000022964</v>
          </cell>
          <cell r="C818" t="str">
            <v>1082</v>
          </cell>
          <cell r="D818" t="str">
            <v>ﾌｲﾅｽﾃﾘﾄﾞ T1MG 14TX2PTP</v>
          </cell>
          <cell r="E818" t="str">
            <v>★ファイザー・ファーマ株式会社</v>
          </cell>
          <cell r="F818" t="str">
            <v>DC4</v>
          </cell>
          <cell r="G818" t="str">
            <v>3000</v>
          </cell>
        </row>
        <row r="819">
          <cell r="B819" t="str">
            <v>F000023048</v>
          </cell>
          <cell r="C819" t="str">
            <v>1083</v>
          </cell>
          <cell r="D819" t="str">
            <v>ﾌｲﾅｽﾃﾘﾄﾞ T1MG 14TX10PTP</v>
          </cell>
          <cell r="E819" t="str">
            <v>★ファイザー・ファーマ株式会社</v>
          </cell>
          <cell r="F819" t="str">
            <v>DC4</v>
          </cell>
          <cell r="G819" t="str">
            <v>1800</v>
          </cell>
        </row>
        <row r="820">
          <cell r="B820" t="str">
            <v>F000023049</v>
          </cell>
          <cell r="C820" t="str">
            <v>1084</v>
          </cell>
          <cell r="D820" t="str">
            <v>ﾌｲﾅｽﾃﾘﾄﾞ T1MG 90T B</v>
          </cell>
          <cell r="E820" t="str">
            <v>★ファイザー・ファーマ株式会社</v>
          </cell>
          <cell r="F820" t="str">
            <v>DC4</v>
          </cell>
          <cell r="G820" t="str">
            <v>4800</v>
          </cell>
        </row>
        <row r="821">
          <cell r="B821" t="str">
            <v>F000022963</v>
          </cell>
          <cell r="C821" t="str">
            <v>1080</v>
          </cell>
          <cell r="D821" t="str">
            <v>ﾌｲﾅｽﾃﾘﾄﾞ T0.2MG 14TX2PTP</v>
          </cell>
          <cell r="E821" t="str">
            <v>★ファイザー・ファーマ株式会社</v>
          </cell>
          <cell r="F821" t="str">
            <v>DC4</v>
          </cell>
          <cell r="G821" t="str">
            <v>3000</v>
          </cell>
        </row>
        <row r="822">
          <cell r="B822" t="str">
            <v>F000023417</v>
          </cell>
          <cell r="C822" t="str">
            <v>1077</v>
          </cell>
          <cell r="D822" t="str">
            <v>ﾚﾄﾛｿﾞｰﾙ T2.5MG 2T(US)</v>
          </cell>
          <cell r="E822" t="str">
            <v>★ファイザー・ファーマ株式会社</v>
          </cell>
          <cell r="F822" t="str">
            <v>DC1</v>
          </cell>
          <cell r="G822" t="str">
            <v>6750</v>
          </cell>
        </row>
        <row r="823">
          <cell r="B823" t="str">
            <v>F000023415</v>
          </cell>
          <cell r="C823" t="str">
            <v>1075</v>
          </cell>
          <cell r="D823" t="str">
            <v>ﾚﾄﾛｿﾞｰﾙ T2.5MG 10TX10PTP</v>
          </cell>
          <cell r="E823" t="str">
            <v>★ファイザー・ファーマ株式会社</v>
          </cell>
          <cell r="F823" t="str">
            <v>DC4</v>
          </cell>
          <cell r="G823" t="str">
            <v>3000</v>
          </cell>
        </row>
        <row r="824">
          <cell r="B824" t="str">
            <v>F000023416</v>
          </cell>
          <cell r="C824" t="str">
            <v>1076</v>
          </cell>
          <cell r="D824" t="str">
            <v>ﾚﾄﾛｿﾞｰﾙ T2.5MG 2T(S)</v>
          </cell>
          <cell r="E824" t="str">
            <v>★ファイザー・ファーマ株式会社</v>
          </cell>
          <cell r="F824" t="str">
            <v>DC1</v>
          </cell>
          <cell r="G824" t="str">
            <v>6750</v>
          </cell>
        </row>
        <row r="825">
          <cell r="B825" t="str">
            <v>F000023461</v>
          </cell>
          <cell r="C825" t="str">
            <v>1228</v>
          </cell>
          <cell r="D825" t="str">
            <v>ﾒﾄﾎﾙﾐﾝ T250MG 10TX10PTP</v>
          </cell>
          <cell r="E825" t="str">
            <v>★ファイザー・ファーマ株式会社</v>
          </cell>
          <cell r="F825" t="str">
            <v>DC4</v>
          </cell>
          <cell r="G825" t="str">
            <v>2400</v>
          </cell>
        </row>
        <row r="826">
          <cell r="B826" t="str">
            <v>F000023462</v>
          </cell>
          <cell r="C826" t="str">
            <v>1229</v>
          </cell>
          <cell r="D826" t="str">
            <v>ﾒﾄﾎﾙﾐﾝ T250MG 10TX50PTP</v>
          </cell>
          <cell r="E826" t="str">
            <v>★ファイザー・ファーマ株式会社</v>
          </cell>
          <cell r="F826" t="str">
            <v>DC4</v>
          </cell>
          <cell r="G826" t="str">
            <v>640</v>
          </cell>
        </row>
        <row r="827">
          <cell r="B827" t="str">
            <v>F000023463</v>
          </cell>
          <cell r="C827" t="str">
            <v>1230</v>
          </cell>
          <cell r="D827" t="str">
            <v>ﾒﾄﾎﾙﾐﾝ T250MG 500T B</v>
          </cell>
          <cell r="E827" t="str">
            <v>★ファイザー・ファーマ株式会社</v>
          </cell>
          <cell r="F827" t="str">
            <v>DC4</v>
          </cell>
          <cell r="G827" t="str">
            <v>1080</v>
          </cell>
        </row>
        <row r="828">
          <cell r="B828" t="str">
            <v>F000023456</v>
          </cell>
          <cell r="C828" t="str">
            <v>1233</v>
          </cell>
          <cell r="D828" t="str">
            <v>ﾒﾄﾎﾙﾐﾝ T500MG 10TX10PTP</v>
          </cell>
          <cell r="E828" t="str">
            <v>★ファイザー・ファーマ株式会社</v>
          </cell>
          <cell r="F828" t="str">
            <v>DC4</v>
          </cell>
          <cell r="G828" t="str">
            <v>1440</v>
          </cell>
        </row>
        <row r="829">
          <cell r="B829" t="str">
            <v>F000023457</v>
          </cell>
          <cell r="C829" t="str">
            <v>1234</v>
          </cell>
          <cell r="D829" t="str">
            <v>ﾒﾄﾎﾙﾐﾝ T500MG 10TX50PTP</v>
          </cell>
          <cell r="E829" t="str">
            <v>★ファイザー・ファーマ株式会社</v>
          </cell>
          <cell r="F829" t="str">
            <v>DC4</v>
          </cell>
          <cell r="G829" t="str">
            <v>360</v>
          </cell>
        </row>
        <row r="830">
          <cell r="B830" t="str">
            <v>F000023458</v>
          </cell>
          <cell r="C830" t="str">
            <v>1235</v>
          </cell>
          <cell r="D830" t="str">
            <v>ﾒﾄﾎﾙﾐﾝ T500MG 500T B</v>
          </cell>
          <cell r="E830" t="str">
            <v>★ファイザー・ファーマ株式会社</v>
          </cell>
          <cell r="F830" t="str">
            <v>DC4</v>
          </cell>
          <cell r="G830" t="str">
            <v>600</v>
          </cell>
        </row>
        <row r="831">
          <cell r="B831" t="str">
            <v>F000023459</v>
          </cell>
          <cell r="C831" t="str">
            <v>1236</v>
          </cell>
          <cell r="D831" t="str">
            <v>ﾒﾄﾎﾙﾐﾝ T500MG 2TX1PTP(S)</v>
          </cell>
          <cell r="E831" t="str">
            <v>★ファイザー・ファーマ株式会社</v>
          </cell>
          <cell r="F831" t="str">
            <v>DC1</v>
          </cell>
          <cell r="G831" t="str">
            <v>6750</v>
          </cell>
        </row>
        <row r="832">
          <cell r="B832" t="str">
            <v>F000023464</v>
          </cell>
          <cell r="C832" t="str">
            <v>1231</v>
          </cell>
          <cell r="D832" t="str">
            <v>ﾒﾄﾎﾙﾐﾝ T250MG 2TX1PTP(S)</v>
          </cell>
          <cell r="E832" t="str">
            <v>★ファイザー・ファーマ株式会社</v>
          </cell>
          <cell r="F832" t="str">
            <v>DC1</v>
          </cell>
          <cell r="G832" t="str">
            <v>6750</v>
          </cell>
        </row>
        <row r="833">
          <cell r="B833" t="str">
            <v>F000023796</v>
          </cell>
          <cell r="C833" t="str">
            <v>1299</v>
          </cell>
          <cell r="D833" t="str">
            <v>ｱﾑﾊﾞﾛﾊｲｺﾞｳ T 2TX1PTP(US)</v>
          </cell>
          <cell r="E833" t="str">
            <v>★ファイザー・ファーマ株式会社</v>
          </cell>
          <cell r="F833" t="str">
            <v>DC1</v>
          </cell>
          <cell r="G833" t="str">
            <v>3600</v>
          </cell>
        </row>
        <row r="834">
          <cell r="B834" t="str">
            <v>F000023795</v>
          </cell>
          <cell r="D834" t="str">
            <v>ｱﾑﾊﾞﾛﾊｲｺﾞｳ T 2TX1PTP(S)</v>
          </cell>
          <cell r="E834" t="str">
            <v>★ファイザー・ファーマ株式会社</v>
          </cell>
          <cell r="F834" t="str">
            <v>DC1</v>
          </cell>
          <cell r="G834" t="str">
            <v>3600</v>
          </cell>
        </row>
        <row r="835">
          <cell r="B835" t="str">
            <v>F000023771</v>
          </cell>
          <cell r="D835" t="str">
            <v>ｱﾑﾊﾞﾛﾊｲｺﾞｳ T 10TX10PTP</v>
          </cell>
          <cell r="E835" t="str">
            <v>★ファイザー・ファーマ株式会社</v>
          </cell>
          <cell r="F835" t="str">
            <v>DC4</v>
          </cell>
          <cell r="G835" t="str">
            <v>2400</v>
          </cell>
        </row>
        <row r="836">
          <cell r="B836" t="str">
            <v>F000023792</v>
          </cell>
          <cell r="D836" t="str">
            <v>ｱﾑﾊﾞﾛﾊｲｺﾞｳ T 14TX10PTP</v>
          </cell>
          <cell r="E836" t="str">
            <v>★ファイザー・ファーマ株式会社</v>
          </cell>
          <cell r="F836" t="str">
            <v>DC4</v>
          </cell>
          <cell r="G836" t="str">
            <v>1800</v>
          </cell>
        </row>
        <row r="837">
          <cell r="B837" t="str">
            <v>F000023793</v>
          </cell>
          <cell r="D837" t="str">
            <v>ｱﾑﾊﾞﾛﾊｲｺﾞｳ T 14TX50PTP</v>
          </cell>
          <cell r="E837" t="str">
            <v>★ファイザー・ファーマ株式会社</v>
          </cell>
          <cell r="F837" t="str">
            <v>DC4</v>
          </cell>
          <cell r="G837" t="str">
            <v>400</v>
          </cell>
        </row>
        <row r="838">
          <cell r="B838" t="str">
            <v>F000023794</v>
          </cell>
          <cell r="D838" t="str">
            <v>ｱﾑﾊﾞﾛﾊｲｺﾞｳ T 500T B</v>
          </cell>
          <cell r="E838" t="str">
            <v>★ファイザー・ファーマ株式会社</v>
          </cell>
          <cell r="F838" t="str">
            <v>DC4</v>
          </cell>
          <cell r="G838" t="str">
            <v>1080</v>
          </cell>
        </row>
        <row r="839">
          <cell r="B839" t="str">
            <v>F000024889</v>
          </cell>
          <cell r="C839" t="str">
            <v>1395</v>
          </cell>
          <cell r="D839" t="str">
            <v>ﾛｷｿﾌﾟﾛﾌｴﾝ#T60MG 10X10PTP</v>
          </cell>
          <cell r="E839" t="str">
            <v>★ファイザー・ファーマ株式会社</v>
          </cell>
          <cell r="F839" t="str">
            <v>DC4</v>
          </cell>
          <cell r="G839" t="str">
            <v>3000</v>
          </cell>
        </row>
        <row r="840">
          <cell r="B840" t="str">
            <v>F000024890</v>
          </cell>
          <cell r="C840" t="str">
            <v>1396</v>
          </cell>
          <cell r="D840" t="str">
            <v>ﾛｷｿﾌﾟﾛﾌｴﾝ#T60MG 10X100PTP</v>
          </cell>
          <cell r="E840" t="str">
            <v>★ファイザー・ファーマ株式会社</v>
          </cell>
          <cell r="F840" t="str">
            <v>DC4</v>
          </cell>
          <cell r="G840" t="str">
            <v>400</v>
          </cell>
        </row>
        <row r="841">
          <cell r="B841" t="str">
            <v>F000024900</v>
          </cell>
          <cell r="C841" t="str">
            <v>1342</v>
          </cell>
          <cell r="D841" t="str">
            <v>ﾌｱﾓﾁｼﾞﾝOD#T10MG 10X10PTP</v>
          </cell>
          <cell r="E841" t="str">
            <v>★ファイザー・ファーマ株式会社</v>
          </cell>
          <cell r="F841" t="str">
            <v>DC4</v>
          </cell>
          <cell r="G841" t="str">
            <v>3000</v>
          </cell>
        </row>
        <row r="842">
          <cell r="B842" t="str">
            <v>F000024901</v>
          </cell>
          <cell r="C842" t="str">
            <v>1343</v>
          </cell>
          <cell r="D842" t="str">
            <v>ﾌｱﾓﾁｼﾞﾝOD#T10MG 10X50PTP</v>
          </cell>
          <cell r="E842" t="str">
            <v>★ファイザー・ファーマ株式会社</v>
          </cell>
          <cell r="F842" t="str">
            <v>DC4</v>
          </cell>
          <cell r="G842" t="str">
            <v>960</v>
          </cell>
        </row>
        <row r="843">
          <cell r="B843" t="str">
            <v>F000024902</v>
          </cell>
          <cell r="C843" t="str">
            <v>1344</v>
          </cell>
          <cell r="D843" t="str">
            <v>ﾌｱﾓﾁｼﾞﾝOD#T20MG 10X10PTP</v>
          </cell>
          <cell r="E843" t="str">
            <v>★ファイザー・ファーマ株式会社</v>
          </cell>
          <cell r="F843" t="str">
            <v>DC4</v>
          </cell>
          <cell r="G843" t="str">
            <v>3000</v>
          </cell>
        </row>
        <row r="844">
          <cell r="B844" t="str">
            <v>F000024903</v>
          </cell>
          <cell r="C844" t="str">
            <v>1345</v>
          </cell>
          <cell r="D844" t="str">
            <v>ﾌｱﾓﾁｼﾞﾝOD#T20MG 10X50PTP</v>
          </cell>
          <cell r="E844" t="str">
            <v>★ファイザー・ファーマ株式会社</v>
          </cell>
          <cell r="F844" t="str">
            <v>DC4</v>
          </cell>
          <cell r="G844" t="str">
            <v>720</v>
          </cell>
        </row>
        <row r="845">
          <cell r="B845" t="str">
            <v>F000182422</v>
          </cell>
          <cell r="D845" t="str">
            <v>ﾐｺﾌｴﾉｰﾙｻﾝﾓﾌｴﾁﾙ*P250 2X1(S</v>
          </cell>
          <cell r="E845" t="str">
            <v>★ファイザー・ファーマ株式会社</v>
          </cell>
          <cell r="F845" t="str">
            <v>DC1</v>
          </cell>
          <cell r="G845" t="str">
            <v>3750</v>
          </cell>
        </row>
        <row r="846">
          <cell r="B846" t="str">
            <v>F000031324</v>
          </cell>
          <cell r="D846" t="str">
            <v>ﾓﾝﾃﾙｶｽﾄﾁﾕｱﾌﾞﾙ T5MG 2T(S)</v>
          </cell>
          <cell r="E846" t="str">
            <v>★ファイザー・ファーマ株式会社</v>
          </cell>
          <cell r="F846" t="str">
            <v>DC1</v>
          </cell>
          <cell r="G846" t="str">
            <v>3600</v>
          </cell>
        </row>
        <row r="847">
          <cell r="B847" t="str">
            <v>F000031349</v>
          </cell>
          <cell r="D847" t="str">
            <v>ﾘｻﾞﾄﾘﾌﾟﾀﾝOD T10MG 2T(S)</v>
          </cell>
          <cell r="E847" t="str">
            <v>★ファイザー・ファーマ株式会社</v>
          </cell>
          <cell r="F847" t="str">
            <v>DC1</v>
          </cell>
          <cell r="G847" t="str">
            <v>2400</v>
          </cell>
        </row>
        <row r="848">
          <cell r="B848" t="str">
            <v>F000031345</v>
          </cell>
          <cell r="D848" t="str">
            <v>ｴﾝﾃｶﾋﾞﾙ T0.5MG 2T(S)</v>
          </cell>
          <cell r="E848" t="str">
            <v>★ファイザー・ファーマ株式会社</v>
          </cell>
          <cell r="F848" t="str">
            <v>DC1</v>
          </cell>
          <cell r="G848" t="str">
            <v>3600</v>
          </cell>
        </row>
        <row r="849">
          <cell r="B849" t="str">
            <v>F000031344</v>
          </cell>
          <cell r="D849" t="str">
            <v>ｴﾝﾃｶﾋﾞﾙ T0.5MG 14TX5PTP</v>
          </cell>
          <cell r="E849" t="str">
            <v>★ファイザー・ファーマ株式会社</v>
          </cell>
          <cell r="F849" t="str">
            <v>DC4</v>
          </cell>
          <cell r="G849" t="str">
            <v>2700</v>
          </cell>
        </row>
        <row r="850">
          <cell r="B850" t="str">
            <v>F000031201</v>
          </cell>
          <cell r="D850" t="str">
            <v>ﾓﾝﾃﾙｶｽﾄﾁﾕｱﾌﾞﾙ T5MG 10TX10</v>
          </cell>
          <cell r="E850" t="str">
            <v>★ファイザー・ファーマ株式会社</v>
          </cell>
          <cell r="F850" t="str">
            <v>DC4</v>
          </cell>
          <cell r="G850" t="str">
            <v>2400</v>
          </cell>
        </row>
        <row r="851">
          <cell r="B851" t="str">
            <v>F000031323</v>
          </cell>
          <cell r="D851" t="str">
            <v>ﾓﾝﾃﾙｶｽﾄﾁﾕｱﾌﾞﾙ T5MG 14TX10</v>
          </cell>
          <cell r="E851" t="str">
            <v>★ファイザー・ファーマ株式会社</v>
          </cell>
          <cell r="F851" t="str">
            <v>DC4</v>
          </cell>
          <cell r="G851" t="str">
            <v>1500</v>
          </cell>
        </row>
        <row r="852">
          <cell r="B852" t="str">
            <v>F000031348</v>
          </cell>
          <cell r="D852" t="str">
            <v>ﾘｻﾞﾄﾘﾌﾟﾀﾝOD T10MG 6TX3PTP</v>
          </cell>
          <cell r="E852" t="str">
            <v>★ファイザー・ファーマ株式会社</v>
          </cell>
          <cell r="F852" t="str">
            <v>DC4</v>
          </cell>
          <cell r="G852" t="str">
            <v>1000</v>
          </cell>
        </row>
        <row r="853">
          <cell r="B853" t="str">
            <v>F000031347</v>
          </cell>
          <cell r="D853" t="str">
            <v>ﾘｻﾞﾄﾘﾌﾟﾀﾝOD T10MG 6TX1PTP</v>
          </cell>
          <cell r="E853" t="str">
            <v>★ファイザー・ファーマ株式会社</v>
          </cell>
          <cell r="F853" t="str">
            <v>DC4</v>
          </cell>
          <cell r="G853" t="str">
            <v>1800</v>
          </cell>
        </row>
        <row r="854">
          <cell r="B854" t="str">
            <v>F000031322</v>
          </cell>
          <cell r="D854" t="str">
            <v>ﾓﾝﾃﾙｶｽﾄﾁﾕｱﾌﾞﾙ T5MG 14TX2</v>
          </cell>
          <cell r="E854" t="str">
            <v>★ファイザー・ファーマ株式会社</v>
          </cell>
          <cell r="F854" t="str">
            <v>DC4</v>
          </cell>
          <cell r="G854" t="str">
            <v>1800</v>
          </cell>
        </row>
        <row r="855">
          <cell r="B855" t="str">
            <v>F000034340</v>
          </cell>
          <cell r="D855" t="str">
            <v>ﾌﾙﾀﾐﾄﾞ#T125MG 2TX1PTP(S)</v>
          </cell>
          <cell r="E855" t="str">
            <v>★ファイザー・ファーマ株式会社</v>
          </cell>
          <cell r="F855" t="str">
            <v>DC1</v>
          </cell>
          <cell r="G855" t="str">
            <v>9000</v>
          </cell>
        </row>
        <row r="856">
          <cell r="B856" t="str">
            <v>F000034342</v>
          </cell>
          <cell r="D856" t="str">
            <v>ﾘｽﾍﾟﾘﾄﾞﾝ T0.5MG 2TX1PTP(S</v>
          </cell>
          <cell r="E856" t="str">
            <v>★ファイザー・ファーマ株式会社</v>
          </cell>
          <cell r="F856" t="str">
            <v>DC1</v>
          </cell>
          <cell r="G856" t="str">
            <v>9000</v>
          </cell>
        </row>
        <row r="857">
          <cell r="B857" t="str">
            <v>F000034514</v>
          </cell>
          <cell r="D857" t="str">
            <v>ﾌｱﾑｼｸﾛﾋﾞﾙ T250MG 6TX7PTP</v>
          </cell>
          <cell r="E857" t="str">
            <v>★ファイザー・ファーマ株式会社</v>
          </cell>
          <cell r="F857" t="str">
            <v>DC4</v>
          </cell>
          <cell r="G857" t="str">
            <v>3000</v>
          </cell>
        </row>
        <row r="858">
          <cell r="B858" t="str">
            <v>F000034521</v>
          </cell>
          <cell r="D858" t="str">
            <v>ﾛｽﾊﾞｽﾀﾁﾝ T2.5MG 100T B</v>
          </cell>
          <cell r="E858" t="str">
            <v>★ファイザー・ファーマ株式会社</v>
          </cell>
          <cell r="F858" t="str">
            <v>DC4</v>
          </cell>
          <cell r="G858" t="str">
            <v>4800</v>
          </cell>
        </row>
        <row r="859">
          <cell r="B859" t="str">
            <v>F000034517</v>
          </cell>
          <cell r="D859" t="str">
            <v>ﾛｽﾊﾞｽﾀﾁﾝ T2.5MG 10TX10PTP</v>
          </cell>
          <cell r="E859" t="str">
            <v>★ファイザー・ファーマ株式会社</v>
          </cell>
          <cell r="F859" t="str">
            <v>DC4</v>
          </cell>
          <cell r="G859" t="str">
            <v>3000</v>
          </cell>
        </row>
        <row r="860">
          <cell r="B860" t="str">
            <v>F000034519</v>
          </cell>
          <cell r="D860" t="str">
            <v>ﾛｽﾊﾞｽﾀﾁﾝ T2.5MG 10TX50PTP</v>
          </cell>
          <cell r="E860" t="str">
            <v>★ファイザー・ファーマ株式会社</v>
          </cell>
          <cell r="F860" t="str">
            <v>DC4</v>
          </cell>
          <cell r="G860" t="str">
            <v>1000</v>
          </cell>
        </row>
        <row r="861">
          <cell r="B861" t="str">
            <v>F000034518</v>
          </cell>
          <cell r="D861" t="str">
            <v>ﾛｽﾊﾞｽﾀﾁﾝ T2.5MG 14TX10PTP</v>
          </cell>
          <cell r="E861" t="str">
            <v>★ファイザー・ファーマ株式会社</v>
          </cell>
          <cell r="F861" t="str">
            <v>DC4</v>
          </cell>
          <cell r="G861" t="str">
            <v>2700</v>
          </cell>
        </row>
        <row r="862">
          <cell r="B862" t="str">
            <v>F000034557</v>
          </cell>
          <cell r="D862" t="str">
            <v>ﾛｽﾊﾞｽﾀﾁﾝ T5MG 100T B</v>
          </cell>
          <cell r="E862" t="str">
            <v>★ファイザー・ファーマ株式会社</v>
          </cell>
          <cell r="F862" t="str">
            <v>DC4</v>
          </cell>
          <cell r="G862" t="str">
            <v>4800</v>
          </cell>
        </row>
        <row r="863">
          <cell r="B863" t="str">
            <v>F000034554</v>
          </cell>
          <cell r="D863" t="str">
            <v>ﾛｽﾊﾞｽﾀﾁﾝ T5MG 10TX10PTP</v>
          </cell>
          <cell r="E863" t="str">
            <v>★ファイザー・ファーマ株式会社</v>
          </cell>
          <cell r="F863" t="str">
            <v>DC4</v>
          </cell>
          <cell r="G863" t="str">
            <v>3000</v>
          </cell>
        </row>
        <row r="864">
          <cell r="B864" t="str">
            <v>F000034556</v>
          </cell>
          <cell r="D864" t="str">
            <v>ﾛｽﾊﾞｽﾀﾁﾝ T5MG 10TX50PTP</v>
          </cell>
          <cell r="E864" t="str">
            <v>★ファイザー・ファーマ株式会社</v>
          </cell>
          <cell r="F864" t="str">
            <v>DC4</v>
          </cell>
          <cell r="G864" t="str">
            <v>800</v>
          </cell>
        </row>
        <row r="865">
          <cell r="B865" t="str">
            <v>F000034555</v>
          </cell>
          <cell r="D865" t="str">
            <v>ﾛｽﾊﾞｽﾀﾁﾝ T5MG 14TX10PTP</v>
          </cell>
          <cell r="E865" t="str">
            <v>★ファイザー・ファーマ株式会社</v>
          </cell>
          <cell r="F865" t="str">
            <v>DC4</v>
          </cell>
          <cell r="G865" t="str">
            <v>2700</v>
          </cell>
        </row>
        <row r="866">
          <cell r="B866" t="str">
            <v>F000034552</v>
          </cell>
          <cell r="D866" t="str">
            <v>ﾛｽﾊﾞｽﾀﾁﾝ T2.5MG 2T(S)</v>
          </cell>
          <cell r="E866" t="str">
            <v>★ファイザー・ファーマ株式会社</v>
          </cell>
          <cell r="F866" t="str">
            <v>DC1</v>
          </cell>
          <cell r="G866" t="str">
            <v>6000</v>
          </cell>
        </row>
        <row r="867">
          <cell r="B867" t="str">
            <v>F000034558</v>
          </cell>
          <cell r="D867" t="str">
            <v>ﾛｽﾊﾞｽﾀﾁﾝ T5MG 2T(S)</v>
          </cell>
          <cell r="E867" t="str">
            <v>★ファイザー・ファーマ株式会社</v>
          </cell>
          <cell r="F867" t="str">
            <v>DC1</v>
          </cell>
          <cell r="G867" t="str">
            <v>6000</v>
          </cell>
        </row>
        <row r="868">
          <cell r="B868" t="str">
            <v>F000034333</v>
          </cell>
          <cell r="D868" t="str">
            <v>ｽﾏﾄﾘﾌﾟﾀﾝ*T50MG 2TX1PTP(S)</v>
          </cell>
          <cell r="E868" t="str">
            <v>★ファイザー・ファーマ株式会社</v>
          </cell>
          <cell r="F868" t="str">
            <v>DC1</v>
          </cell>
          <cell r="G868" t="str">
            <v>6750</v>
          </cell>
        </row>
        <row r="869">
          <cell r="B869" t="str">
            <v>F000034515</v>
          </cell>
          <cell r="D869" t="str">
            <v>ﾌｱﾑｼｸﾛﾋﾞﾙ T250MG 2T(S)</v>
          </cell>
          <cell r="E869" t="str">
            <v>★ファイザー・ファーマ株式会社</v>
          </cell>
          <cell r="F869" t="str">
            <v>DC1</v>
          </cell>
          <cell r="G869" t="str">
            <v>4500</v>
          </cell>
        </row>
        <row r="870">
          <cell r="B870" t="str">
            <v>F000038272</v>
          </cell>
          <cell r="D870" t="str">
            <v>ｴﾅﾗﾌﾟﾘﾙ T5MG 2TX1PTP(S)</v>
          </cell>
          <cell r="E870" t="str">
            <v>★ファイザー・ファーマ株式会社</v>
          </cell>
          <cell r="F870" t="str">
            <v>DC1</v>
          </cell>
          <cell r="G870" t="str">
            <v>6750</v>
          </cell>
        </row>
        <row r="871">
          <cell r="B871" t="str">
            <v>F000038275</v>
          </cell>
          <cell r="D871" t="str">
            <v>ﾌﾟﾗﾊﾞｽﾀﾁﾝ#T10MG 2TX1(S)</v>
          </cell>
          <cell r="E871" t="str">
            <v>★ファイザー・ファーマ株式会社</v>
          </cell>
          <cell r="F871" t="str">
            <v>DC1</v>
          </cell>
          <cell r="G871" t="str">
            <v>9000</v>
          </cell>
        </row>
        <row r="872">
          <cell r="B872" t="str">
            <v>F000038276</v>
          </cell>
          <cell r="D872" t="str">
            <v>ﾎﾞｸﾞﾘﾎﾞｰｽOD#T0.3MG 2TX1(S</v>
          </cell>
          <cell r="E872" t="str">
            <v>★ファイザー・ファーマ株式会社</v>
          </cell>
          <cell r="F872" t="str">
            <v>DC1</v>
          </cell>
          <cell r="G872" t="str">
            <v>6750</v>
          </cell>
        </row>
        <row r="873">
          <cell r="B873" t="str">
            <v>F000038278</v>
          </cell>
          <cell r="D873" t="str">
            <v>ﾛｷｿﾌﾟﾛﾌｴﾝ#T60MG 2TX1(S)</v>
          </cell>
          <cell r="E873" t="str">
            <v>★ファイザー・ファーマ株式会社</v>
          </cell>
          <cell r="F873" t="str">
            <v>DC1</v>
          </cell>
          <cell r="G873" t="str">
            <v>6750</v>
          </cell>
        </row>
        <row r="874">
          <cell r="B874" t="str">
            <v>F000038273</v>
          </cell>
          <cell r="D874" t="str">
            <v>ﾄﾞﾛｷｼﾄﾞﾊﾟ* FG20% 1B(S)</v>
          </cell>
          <cell r="E874" t="str">
            <v>★ファイザー・ファーマ株式会社</v>
          </cell>
          <cell r="F874" t="str">
            <v>DC1</v>
          </cell>
          <cell r="G874" t="str">
            <v>4800</v>
          </cell>
        </row>
        <row r="875">
          <cell r="B875" t="str">
            <v>F000038274</v>
          </cell>
          <cell r="D875" t="str">
            <v>ﾌｱﾓﾁｼﾞﾝOD#T20MG 2TX1(S)</v>
          </cell>
          <cell r="E875" t="str">
            <v>★ファイザー・ファーマ株式会社</v>
          </cell>
          <cell r="F875" t="str">
            <v>DC1</v>
          </cell>
          <cell r="G875" t="str">
            <v>6750</v>
          </cell>
        </row>
        <row r="876">
          <cell r="B876" t="str">
            <v>F000171718</v>
          </cell>
          <cell r="C876" t="str">
            <v>0037</v>
          </cell>
          <cell r="D876" t="str">
            <v>ﾗﾆﾁｼﾞﾝ* T150MG 10X100PTP</v>
          </cell>
          <cell r="E876" t="str">
            <v>★辰巳化学株式会社</v>
          </cell>
          <cell r="F876" t="str">
            <v>DC4</v>
          </cell>
          <cell r="G876" t="str">
            <v>360</v>
          </cell>
        </row>
        <row r="877">
          <cell r="B877" t="str">
            <v>F000171720</v>
          </cell>
          <cell r="C877" t="str">
            <v>0036</v>
          </cell>
          <cell r="D877" t="str">
            <v>ﾗﾆﾁｼﾞﾝ* T150MG 10X10PTP</v>
          </cell>
          <cell r="E877" t="str">
            <v>★辰巳化学株式会社</v>
          </cell>
          <cell r="F877" t="str">
            <v>DC4</v>
          </cell>
          <cell r="G877" t="str">
            <v>3200</v>
          </cell>
        </row>
        <row r="878">
          <cell r="B878" t="str">
            <v>F000171724</v>
          </cell>
          <cell r="C878" t="str">
            <v>0035</v>
          </cell>
          <cell r="D878" t="str">
            <v>ﾗﾆﾁｼﾞﾝ* T75MG 10X100PTP</v>
          </cell>
          <cell r="E878" t="str">
            <v>★辰巳化学株式会社</v>
          </cell>
          <cell r="F878" t="str">
            <v>DC4</v>
          </cell>
          <cell r="G878" t="str">
            <v>288</v>
          </cell>
        </row>
        <row r="879">
          <cell r="B879" t="str">
            <v>F000171726</v>
          </cell>
          <cell r="C879" t="str">
            <v>0034</v>
          </cell>
          <cell r="D879" t="str">
            <v>ﾗﾆﾁｼﾞﾝ* T75MG 10X10PTP</v>
          </cell>
          <cell r="E879" t="str">
            <v>★辰巳化学株式会社</v>
          </cell>
          <cell r="F879" t="str">
            <v>DC4</v>
          </cell>
          <cell r="G879" t="str">
            <v>3200</v>
          </cell>
        </row>
        <row r="880">
          <cell r="B880" t="str">
            <v>F000172104</v>
          </cell>
          <cell r="C880" t="str">
            <v>0289</v>
          </cell>
          <cell r="D880" t="str">
            <v>ｱｴﾝｶ*EP500G B</v>
          </cell>
          <cell r="E880" t="str">
            <v>★笠野興産株式会社</v>
          </cell>
          <cell r="F880" t="str">
            <v>DC4</v>
          </cell>
          <cell r="G880" t="str">
            <v>648</v>
          </cell>
        </row>
        <row r="881">
          <cell r="B881" t="str">
            <v>F000172110</v>
          </cell>
          <cell r="C881" t="str">
            <v>0383</v>
          </cell>
          <cell r="D881" t="str">
            <v>ｱｴﾝｶﾀﾝﾅﾝｺｳ* O10% 500G B</v>
          </cell>
          <cell r="E881" t="str">
            <v>★笠野興産株式会社</v>
          </cell>
          <cell r="F881" t="str">
            <v>DC4</v>
          </cell>
          <cell r="G881" t="str">
            <v>640</v>
          </cell>
        </row>
        <row r="882">
          <cell r="B882" t="str">
            <v>F000172116</v>
          </cell>
          <cell r="C882" t="str">
            <v>0384</v>
          </cell>
          <cell r="D882" t="str">
            <v>ｱｴﾝｶﾅﾝｺｳ* O20% 500G B</v>
          </cell>
          <cell r="E882" t="str">
            <v>★笠野興産株式会社</v>
          </cell>
          <cell r="F882" t="str">
            <v>DC4</v>
          </cell>
          <cell r="G882" t="str">
            <v>400</v>
          </cell>
        </row>
        <row r="883">
          <cell r="B883" t="str">
            <v>F000170902</v>
          </cell>
          <cell r="C883" t="str">
            <v>0382</v>
          </cell>
          <cell r="D883" t="str">
            <v>ｱｸﾘﾉｰﾙ*PD25G B</v>
          </cell>
          <cell r="E883" t="str">
            <v>★笠野興産株式会社</v>
          </cell>
          <cell r="F883" t="str">
            <v>DC4</v>
          </cell>
          <cell r="G883" t="str">
            <v>3200</v>
          </cell>
        </row>
        <row r="884">
          <cell r="B884" t="str">
            <v>F000170978</v>
          </cell>
          <cell r="C884" t="str">
            <v>0330</v>
          </cell>
          <cell r="D884" t="str">
            <v>ｱｼｸﾛﾋﾞﾙ*T200MG 10X10PTP</v>
          </cell>
          <cell r="E884" t="str">
            <v>★笠野興産株式会社</v>
          </cell>
          <cell r="F884" t="str">
            <v>DC4</v>
          </cell>
          <cell r="G884" t="str">
            <v>4000</v>
          </cell>
        </row>
        <row r="885">
          <cell r="B885" t="str">
            <v>F000170980</v>
          </cell>
          <cell r="C885" t="str">
            <v>0329</v>
          </cell>
          <cell r="D885" t="str">
            <v>ｱｼｸﾛﾋﾞﾙ*T200MG 25X1PTP</v>
          </cell>
          <cell r="E885" t="str">
            <v>★笠野興産株式会社</v>
          </cell>
          <cell r="F885" t="str">
            <v>DC4</v>
          </cell>
          <cell r="G885" t="str">
            <v>3600</v>
          </cell>
        </row>
        <row r="886">
          <cell r="B886" t="str">
            <v>F000170984</v>
          </cell>
          <cell r="C886" t="str">
            <v>0348</v>
          </cell>
          <cell r="D886" t="str">
            <v>ｱｼｸﾛﾋﾞﾙ*T400MG 10X10PTP</v>
          </cell>
          <cell r="E886" t="str">
            <v>★笠野興産株式会社</v>
          </cell>
          <cell r="F886" t="str">
            <v>DC4</v>
          </cell>
          <cell r="G886" t="str">
            <v>2400</v>
          </cell>
        </row>
        <row r="887">
          <cell r="B887" t="str">
            <v>F000170986</v>
          </cell>
          <cell r="C887" t="str">
            <v>0347</v>
          </cell>
          <cell r="D887" t="str">
            <v>ｱｼｸﾛﾋﾞﾙ*T400MG 10X7PTP</v>
          </cell>
          <cell r="E887" t="str">
            <v>★笠野興産株式会社</v>
          </cell>
          <cell r="F887" t="str">
            <v>DC4</v>
          </cell>
          <cell r="G887" t="str">
            <v>2400</v>
          </cell>
        </row>
        <row r="888">
          <cell r="B888" t="str">
            <v>F000183396</v>
          </cell>
          <cell r="C888" t="str">
            <v>6180</v>
          </cell>
          <cell r="D888" t="str">
            <v>ｱｼｸﾛﾋﾞﾙ#T200MG 25X1PTP</v>
          </cell>
          <cell r="E888" t="str">
            <v>★笠野興産株式会社</v>
          </cell>
          <cell r="F888" t="str">
            <v>DC4</v>
          </cell>
          <cell r="G888" t="str">
            <v>3600</v>
          </cell>
        </row>
        <row r="889">
          <cell r="B889" t="str">
            <v>F000183398</v>
          </cell>
          <cell r="C889" t="str">
            <v>6181</v>
          </cell>
          <cell r="D889" t="str">
            <v>ｱｼｸﾛﾋﾞﾙ#T200MG 10X10PTP</v>
          </cell>
          <cell r="E889" t="str">
            <v>★笠野興産株式会社</v>
          </cell>
          <cell r="F889" t="str">
            <v>DC4</v>
          </cell>
          <cell r="G889" t="str">
            <v>4000</v>
          </cell>
        </row>
        <row r="890">
          <cell r="B890" t="str">
            <v>F000183400</v>
          </cell>
          <cell r="C890" t="str">
            <v>6178</v>
          </cell>
          <cell r="D890" t="str">
            <v>ｱｼｸﾛﾋﾞﾙ#T400MG 10X7PTP</v>
          </cell>
          <cell r="E890" t="str">
            <v>★笠野興産株式会社</v>
          </cell>
          <cell r="F890" t="str">
            <v>DC4</v>
          </cell>
          <cell r="G890" t="str">
            <v>2400</v>
          </cell>
        </row>
        <row r="891">
          <cell r="B891" t="str">
            <v>F000183402</v>
          </cell>
          <cell r="C891" t="str">
            <v>6179</v>
          </cell>
          <cell r="D891" t="str">
            <v>ｱｼｸﾛﾋﾞﾙ#T400MG 10X10PTP</v>
          </cell>
          <cell r="E891" t="str">
            <v>★笠野興産株式会社</v>
          </cell>
          <cell r="F891" t="str">
            <v>DC4</v>
          </cell>
          <cell r="G891" t="str">
            <v>2400</v>
          </cell>
        </row>
        <row r="892">
          <cell r="B892" t="str">
            <v>F000171138</v>
          </cell>
          <cell r="C892" t="str">
            <v>0381</v>
          </cell>
          <cell r="D892" t="str">
            <v>ｱｽﾋﾟﾘﾝ*PD500G B</v>
          </cell>
          <cell r="E892" t="str">
            <v>★笠野興産株式会社</v>
          </cell>
          <cell r="F892" t="str">
            <v>DC4</v>
          </cell>
          <cell r="G892" t="str">
            <v>720</v>
          </cell>
        </row>
        <row r="893">
          <cell r="B893" t="str">
            <v>F000171274</v>
          </cell>
          <cell r="C893" t="str">
            <v>0166</v>
          </cell>
          <cell r="D893" t="str">
            <v>ｱﾄﾛﾋﾟﾝ*PD1G B</v>
          </cell>
          <cell r="E893" t="str">
            <v>★笠野興産株式会社</v>
          </cell>
          <cell r="F893" t="str">
            <v>DC1</v>
          </cell>
          <cell r="G893" t="str">
            <v>7200</v>
          </cell>
        </row>
        <row r="894">
          <cell r="B894" t="str">
            <v>F000171306</v>
          </cell>
          <cell r="C894" t="str">
            <v>0380</v>
          </cell>
          <cell r="D894" t="str">
            <v>ｱﾈｽﾃｼﾞﾝ*PD500G B</v>
          </cell>
          <cell r="E894" t="str">
            <v>★笠野興産株式会社</v>
          </cell>
          <cell r="F894" t="str">
            <v>DC4</v>
          </cell>
          <cell r="G894" t="str">
            <v>640</v>
          </cell>
        </row>
        <row r="895">
          <cell r="B895" t="str">
            <v>F000024706</v>
          </cell>
          <cell r="C895" t="str">
            <v>1331</v>
          </cell>
          <cell r="D895" t="str">
            <v>ｱﾐﾉｱﾝｿｸｺｳｻﾝｴﾁﾙ#PD 500G B</v>
          </cell>
          <cell r="E895" t="str">
            <v>★笠野興産株式会社</v>
          </cell>
          <cell r="F895" t="str">
            <v>DC4</v>
          </cell>
          <cell r="G895" t="str">
            <v>640</v>
          </cell>
        </row>
        <row r="896">
          <cell r="B896" t="str">
            <v>F000172298</v>
          </cell>
          <cell r="C896" t="str">
            <v>0365</v>
          </cell>
          <cell r="D896" t="str">
            <v>ｱﾐﾉﾏｲﾗﾝ* GR 4.74GX84U</v>
          </cell>
          <cell r="E896" t="str">
            <v>★笠野興産株式会社</v>
          </cell>
          <cell r="F896" t="str">
            <v>DC4</v>
          </cell>
          <cell r="G896" t="str">
            <v>512</v>
          </cell>
        </row>
        <row r="897">
          <cell r="B897" t="str">
            <v>F000172286</v>
          </cell>
          <cell r="C897" t="str">
            <v>0379</v>
          </cell>
          <cell r="D897" t="str">
            <v>ｱﾘﾁｱ*T 1000 B</v>
          </cell>
          <cell r="E897" t="str">
            <v>★笠野興産株式会社</v>
          </cell>
          <cell r="F897" t="str">
            <v>DC4</v>
          </cell>
          <cell r="G897" t="str">
            <v>576</v>
          </cell>
        </row>
        <row r="898">
          <cell r="B898" t="str">
            <v>F000172288</v>
          </cell>
          <cell r="C898" t="str">
            <v>0377</v>
          </cell>
          <cell r="D898" t="str">
            <v>ｱﾘﾁｱ*T 10X100PTP</v>
          </cell>
          <cell r="E898" t="str">
            <v>★笠野興産株式会社</v>
          </cell>
          <cell r="F898" t="str">
            <v>DC4</v>
          </cell>
          <cell r="G898" t="str">
            <v>400</v>
          </cell>
        </row>
        <row r="899">
          <cell r="B899" t="str">
            <v>F000172292</v>
          </cell>
          <cell r="C899" t="str">
            <v>0378</v>
          </cell>
          <cell r="D899" t="str">
            <v>ｱﾘﾁｱ*T 10X10PTP</v>
          </cell>
          <cell r="E899" t="str">
            <v>★笠野興産株式会社</v>
          </cell>
          <cell r="F899" t="str">
            <v>DC4</v>
          </cell>
          <cell r="G899" t="str">
            <v>2880</v>
          </cell>
        </row>
        <row r="900">
          <cell r="B900" t="str">
            <v>F000172758</v>
          </cell>
          <cell r="C900" t="str">
            <v>0375</v>
          </cell>
          <cell r="D900" t="str">
            <v>ｱﾙﾐﾜｲｽ* FG 500G B</v>
          </cell>
          <cell r="E900" t="str">
            <v>★笠野興産株式会社</v>
          </cell>
          <cell r="F900" t="str">
            <v>DC4</v>
          </cell>
          <cell r="G900" t="str">
            <v>360</v>
          </cell>
        </row>
        <row r="901">
          <cell r="B901" t="str">
            <v>F000024873</v>
          </cell>
          <cell r="C901" t="str">
            <v>1332</v>
          </cell>
          <cell r="D901" t="str">
            <v>ｺﾞｳｾｲｹｲｻﾝｱﾙﾐﾆｳﾑ#FG 500G</v>
          </cell>
          <cell r="E901" t="str">
            <v>★笠野興産株式会社</v>
          </cell>
          <cell r="F901" t="str">
            <v>DC4</v>
          </cell>
          <cell r="G901" t="str">
            <v>360</v>
          </cell>
        </row>
        <row r="902">
          <cell r="B902" t="str">
            <v>F000172756</v>
          </cell>
          <cell r="C902" t="str">
            <v>0376</v>
          </cell>
          <cell r="D902" t="str">
            <v>ｱﾙﾐﾜｲｽ* PD 500G B</v>
          </cell>
          <cell r="E902" t="str">
            <v>★笠野興産株式会社</v>
          </cell>
          <cell r="F902" t="str">
            <v>DC4</v>
          </cell>
          <cell r="G902" t="str">
            <v>720</v>
          </cell>
        </row>
        <row r="903">
          <cell r="B903" t="str">
            <v>F000024874</v>
          </cell>
          <cell r="C903" t="str">
            <v>1333</v>
          </cell>
          <cell r="D903" t="str">
            <v>ｺﾞｳｾｲｹｲｻﾝｱﾙﾐﾆｳﾑ#PD 500G</v>
          </cell>
          <cell r="E903" t="str">
            <v>★笠野興産株式会社</v>
          </cell>
          <cell r="F903" t="str">
            <v>DC4</v>
          </cell>
          <cell r="G903" t="str">
            <v>720</v>
          </cell>
        </row>
        <row r="904">
          <cell r="B904" t="str">
            <v>F000183392</v>
          </cell>
          <cell r="C904" t="str">
            <v>6176</v>
          </cell>
          <cell r="D904" t="str">
            <v>ｱﾚﾝﾄﾞﾛﾝ#T35MG 2X10PTP</v>
          </cell>
          <cell r="E904" t="str">
            <v>★笠野興産株式会社</v>
          </cell>
          <cell r="F904" t="str">
            <v>DC4</v>
          </cell>
          <cell r="G904" t="str">
            <v>1440</v>
          </cell>
        </row>
        <row r="905">
          <cell r="B905" t="str">
            <v>F000183394</v>
          </cell>
          <cell r="C905" t="str">
            <v>6177</v>
          </cell>
          <cell r="D905" t="str">
            <v>ｱﾚﾝﾄﾞﾛﾝ#T35MG 2X25PTP</v>
          </cell>
          <cell r="E905" t="str">
            <v>★笠野興産株式会社</v>
          </cell>
          <cell r="F905" t="str">
            <v>DC4</v>
          </cell>
          <cell r="G905" t="str">
            <v>720</v>
          </cell>
        </row>
        <row r="906">
          <cell r="B906" t="str">
            <v>F000171066</v>
          </cell>
          <cell r="C906" t="str">
            <v>0091</v>
          </cell>
          <cell r="D906" t="str">
            <v>ｱﾚﾝﾄﾞﾛﾝ*T35MG 2X10PTP</v>
          </cell>
          <cell r="E906" t="str">
            <v>★笠野興産株式会社</v>
          </cell>
          <cell r="F906" t="str">
            <v>DC4</v>
          </cell>
          <cell r="G906" t="str">
            <v>1440</v>
          </cell>
        </row>
        <row r="907">
          <cell r="B907" t="str">
            <v>F000171070</v>
          </cell>
          <cell r="C907" t="str">
            <v>0092</v>
          </cell>
          <cell r="D907" t="str">
            <v>ｱﾚﾝﾄﾞﾛﾝ*T35MG 2X25PTP</v>
          </cell>
          <cell r="E907" t="str">
            <v>★笠野興産株式会社</v>
          </cell>
          <cell r="F907" t="str">
            <v>DC4</v>
          </cell>
          <cell r="G907" t="str">
            <v>720</v>
          </cell>
        </row>
        <row r="908">
          <cell r="B908" t="str">
            <v>F000171078</v>
          </cell>
          <cell r="C908" t="str">
            <v>0072</v>
          </cell>
          <cell r="D908" t="str">
            <v>ｱﾚﾝﾄﾞﾛﾝ*T5MG 10X10PTP</v>
          </cell>
          <cell r="E908" t="str">
            <v>★笠野興産株式会社</v>
          </cell>
          <cell r="F908" t="str">
            <v>DC4</v>
          </cell>
          <cell r="G908" t="str">
            <v>3200</v>
          </cell>
        </row>
        <row r="909">
          <cell r="B909" t="str">
            <v>F000029486</v>
          </cell>
          <cell r="D909" t="str">
            <v>ｱﾚﾝﾄﾞﾛﾝ#T35MG 2TX1PTP(S)</v>
          </cell>
          <cell r="E909" t="str">
            <v>★笠野興産株式会社</v>
          </cell>
          <cell r="F909" t="str">
            <v>DC1</v>
          </cell>
        </row>
        <row r="910">
          <cell r="B910" t="str">
            <v>F000171172</v>
          </cell>
          <cell r="C910" t="str">
            <v>0367</v>
          </cell>
          <cell r="D910" t="str">
            <v>ｱﾝﾅｶ* PD 500G B</v>
          </cell>
          <cell r="E910" t="str">
            <v>★笠野興産株式会社</v>
          </cell>
          <cell r="F910" t="str">
            <v>DC4</v>
          </cell>
          <cell r="G910" t="str">
            <v>800</v>
          </cell>
        </row>
        <row r="911">
          <cell r="B911" t="str">
            <v>F000175060</v>
          </cell>
          <cell r="C911" t="str">
            <v>6042</v>
          </cell>
          <cell r="D911" t="str">
            <v>ｲﾘﾉﾃｶﾝ* IV100MG 1V</v>
          </cell>
          <cell r="E911" t="str">
            <v>★笠野興産株式会社</v>
          </cell>
          <cell r="F911" t="str">
            <v>DC4</v>
          </cell>
          <cell r="G911" t="str">
            <v>6400</v>
          </cell>
        </row>
        <row r="912">
          <cell r="B912" t="str">
            <v>F000175062</v>
          </cell>
          <cell r="C912" t="str">
            <v>6043</v>
          </cell>
          <cell r="D912" t="str">
            <v>ｲﾘﾉﾃｶﾝ* IV40MG 1V</v>
          </cell>
          <cell r="E912" t="str">
            <v>★笠野興産株式会社</v>
          </cell>
          <cell r="F912" t="str">
            <v>DC4</v>
          </cell>
          <cell r="G912" t="str">
            <v>6400</v>
          </cell>
        </row>
        <row r="913">
          <cell r="B913" t="str">
            <v>F000171300</v>
          </cell>
          <cell r="C913" t="str">
            <v>0414</v>
          </cell>
          <cell r="D913" t="str">
            <v>ｴｽｶｲﾝ* AL 250ML B</v>
          </cell>
          <cell r="E913" t="str">
            <v>★笠野興産株式会社</v>
          </cell>
          <cell r="F913" t="str">
            <v>DC4</v>
          </cell>
          <cell r="G913" t="str">
            <v>675</v>
          </cell>
        </row>
        <row r="914">
          <cell r="B914" t="str">
            <v>F000024888</v>
          </cell>
          <cell r="C914" t="str">
            <v>1334</v>
          </cell>
          <cell r="D914" t="str">
            <v>ｲｿﾌﾙﾗﾝ#AL250ML B</v>
          </cell>
          <cell r="E914" t="str">
            <v>★笠野興産株式会社</v>
          </cell>
          <cell r="F914" t="str">
            <v>DC4</v>
          </cell>
          <cell r="G914" t="str">
            <v>675</v>
          </cell>
        </row>
        <row r="915">
          <cell r="B915" t="str">
            <v>F000171276</v>
          </cell>
          <cell r="C915" t="str">
            <v>0359</v>
          </cell>
          <cell r="D915" t="str">
            <v>ｴﾀﾉｰﾙ* INJ 5MLX10A</v>
          </cell>
          <cell r="E915" t="str">
            <v>★笠野興産株式会社</v>
          </cell>
          <cell r="F915" t="str">
            <v>DC3</v>
          </cell>
          <cell r="G915" t="str">
            <v>1200</v>
          </cell>
        </row>
        <row r="916">
          <cell r="B916" t="str">
            <v>F000021830</v>
          </cell>
          <cell r="C916" t="str">
            <v>1158</v>
          </cell>
          <cell r="D916" t="str">
            <v>ﾑｽｲｴﾀﾉｰﾙ#INJ  5MLX10A</v>
          </cell>
          <cell r="E916" t="str">
            <v>★笠野興産株式会社</v>
          </cell>
          <cell r="F916" t="str">
            <v>DC3</v>
          </cell>
          <cell r="G916" t="str">
            <v>1200</v>
          </cell>
        </row>
        <row r="917">
          <cell r="B917" t="str">
            <v>F000171294</v>
          </cell>
          <cell r="C917" t="str">
            <v>0363</v>
          </cell>
          <cell r="D917" t="str">
            <v>ｴﾚｸﾀｰ*NS0.05% 8MLX10BL</v>
          </cell>
          <cell r="E917" t="str">
            <v>★笠野興産株式会社</v>
          </cell>
          <cell r="F917" t="str">
            <v>DC4</v>
          </cell>
          <cell r="G917" t="str">
            <v>660</v>
          </cell>
        </row>
        <row r="918">
          <cell r="B918" t="str">
            <v>F000024897</v>
          </cell>
          <cell r="C918" t="str">
            <v>1335</v>
          </cell>
          <cell r="D918" t="str">
            <v>ｹﾄﾁﾌｴﾝ#NS0.05% 10BL</v>
          </cell>
          <cell r="E918" t="str">
            <v>★笠野興産株式会社</v>
          </cell>
          <cell r="F918" t="str">
            <v>DC4</v>
          </cell>
          <cell r="G918" t="str">
            <v>660</v>
          </cell>
        </row>
        <row r="919">
          <cell r="B919" t="str">
            <v>F000038284</v>
          </cell>
          <cell r="D919" t="str">
            <v>ｹﾄﾁﾌｴﾝ#NS0.05% 1BL(S)</v>
          </cell>
          <cell r="E919" t="str">
            <v>★笠野興産株式会社</v>
          </cell>
          <cell r="F919" t="str">
            <v>DC1</v>
          </cell>
        </row>
        <row r="920">
          <cell r="B920" t="str">
            <v>F000172630</v>
          </cell>
          <cell r="C920" t="str">
            <v>0155</v>
          </cell>
          <cell r="D920" t="str">
            <v>ｵｳｼﾖｸﾜｾﾘﾝ* OB 500G B</v>
          </cell>
          <cell r="E920" t="str">
            <v>★笠野興産株式会社</v>
          </cell>
          <cell r="F920" t="str">
            <v>DC4</v>
          </cell>
          <cell r="G920" t="str">
            <v>400</v>
          </cell>
        </row>
        <row r="921">
          <cell r="B921" t="str">
            <v>F000172132</v>
          </cell>
          <cell r="C921" t="str">
            <v>0351</v>
          </cell>
          <cell r="D921" t="str">
            <v>ｵｷｼﾄﾞｰﾙ* S 500ML B</v>
          </cell>
          <cell r="E921" t="str">
            <v>★笠野興産株式会社</v>
          </cell>
          <cell r="F921" t="str">
            <v>DC4</v>
          </cell>
          <cell r="G921" t="str">
            <v>1000</v>
          </cell>
        </row>
        <row r="922">
          <cell r="B922" t="str">
            <v>F000172736</v>
          </cell>
          <cell r="C922" t="str">
            <v>0213</v>
          </cell>
          <cell r="D922" t="str">
            <v>ｶﾁﾘ*LI500G B</v>
          </cell>
          <cell r="E922" t="str">
            <v>★笠野興産株式会社</v>
          </cell>
          <cell r="F922" t="str">
            <v>DC4</v>
          </cell>
          <cell r="G922" t="str">
            <v>400</v>
          </cell>
        </row>
        <row r="923">
          <cell r="B923" t="str">
            <v>F000171344</v>
          </cell>
          <cell r="C923" t="str">
            <v>0326</v>
          </cell>
          <cell r="D923" t="str">
            <v>ｶﾞﾊﾞﾝｽ*INJ100MG 10A</v>
          </cell>
          <cell r="E923" t="str">
            <v>★笠野興産株式会社</v>
          </cell>
          <cell r="F923" t="str">
            <v>DC4</v>
          </cell>
          <cell r="G923" t="str">
            <v>1200</v>
          </cell>
        </row>
        <row r="924">
          <cell r="B924" t="str">
            <v>F000024898</v>
          </cell>
          <cell r="D924" t="str">
            <v>ﾄﾞﾊﾟﾐﾝ#INJ100MG 10A</v>
          </cell>
          <cell r="E924" t="str">
            <v>★笠野興産株式会社</v>
          </cell>
          <cell r="F924" t="str">
            <v>DC4</v>
          </cell>
          <cell r="G924" t="str">
            <v>1200</v>
          </cell>
        </row>
        <row r="925">
          <cell r="B925" t="str">
            <v>F000170958</v>
          </cell>
          <cell r="C925" t="str">
            <v>0328</v>
          </cell>
          <cell r="D925" t="str">
            <v>ｶﾌｴｲﾝ*FG 25G B</v>
          </cell>
          <cell r="E925" t="str">
            <v>★笠野興産株式会社</v>
          </cell>
          <cell r="F925" t="str">
            <v>DC4</v>
          </cell>
          <cell r="G925" t="str">
            <v>3200</v>
          </cell>
        </row>
        <row r="926">
          <cell r="B926" t="str">
            <v>F000171124</v>
          </cell>
          <cell r="C926" t="str">
            <v>0327</v>
          </cell>
          <cell r="D926" t="str">
            <v>ｶﾌｴｲﾝ*FG 500G B</v>
          </cell>
          <cell r="E926" t="str">
            <v>★笠野興産株式会社</v>
          </cell>
          <cell r="F926" t="str">
            <v>DC4</v>
          </cell>
          <cell r="G926" t="str">
            <v>600</v>
          </cell>
        </row>
        <row r="927">
          <cell r="B927" t="str">
            <v>F000171016</v>
          </cell>
          <cell r="C927" t="str">
            <v>0324</v>
          </cell>
          <cell r="D927" t="str">
            <v>ｶﾙﾀﾝ*FG83% 0.6GX600U</v>
          </cell>
          <cell r="E927" t="str">
            <v>★笠野興産株式会社</v>
          </cell>
          <cell r="F927" t="str">
            <v>DC4</v>
          </cell>
          <cell r="G927" t="str">
            <v>288</v>
          </cell>
        </row>
        <row r="928">
          <cell r="B928" t="str">
            <v>F000171022</v>
          </cell>
          <cell r="C928" t="str">
            <v>0319</v>
          </cell>
          <cell r="D928" t="str">
            <v>ｶﾙﾀﾝ*FG83% 1.2GX600U</v>
          </cell>
          <cell r="E928" t="str">
            <v>★笠野興産株式会社</v>
          </cell>
          <cell r="F928" t="str">
            <v>DC4</v>
          </cell>
          <cell r="G928" t="str">
            <v>216</v>
          </cell>
        </row>
        <row r="929">
          <cell r="B929" t="str">
            <v>F000171026</v>
          </cell>
          <cell r="C929" t="str">
            <v>0325</v>
          </cell>
          <cell r="D929" t="str">
            <v>ｶﾙﾀﾝ*FG83% 500G B</v>
          </cell>
          <cell r="E929" t="str">
            <v>★笠野興産株式会社</v>
          </cell>
          <cell r="F929" t="str">
            <v>DC4</v>
          </cell>
          <cell r="G929" t="str">
            <v>504</v>
          </cell>
        </row>
        <row r="930">
          <cell r="B930" t="str">
            <v>F000171386</v>
          </cell>
          <cell r="C930" t="str">
            <v>0303</v>
          </cell>
          <cell r="D930" t="str">
            <v>ｶﾝｿｳｺｳﾎﾞ*PD500G B</v>
          </cell>
          <cell r="E930" t="str">
            <v>★笠野興産株式会社</v>
          </cell>
          <cell r="F930" t="str">
            <v>DC4</v>
          </cell>
          <cell r="G930" t="str">
            <v>640</v>
          </cell>
        </row>
        <row r="931">
          <cell r="B931" t="str">
            <v>F000172626</v>
          </cell>
          <cell r="C931" t="str">
            <v>0315</v>
          </cell>
          <cell r="D931" t="str">
            <v>ｷｼﾘﾄｰﾙ*IV20% 20MLX50A</v>
          </cell>
          <cell r="E931" t="str">
            <v>★笠野興産株式会社</v>
          </cell>
          <cell r="F931" t="str">
            <v>DC4</v>
          </cell>
          <cell r="G931" t="str">
            <v>144</v>
          </cell>
        </row>
        <row r="932">
          <cell r="B932" t="str">
            <v>F000021782</v>
          </cell>
          <cell r="D932" t="str">
            <v>ｷｼﾘﾄｰﾙ#INJ20% 20MLX50A</v>
          </cell>
          <cell r="E932" t="str">
            <v>★笠野興産株式会社</v>
          </cell>
          <cell r="F932" t="str">
            <v>DC4</v>
          </cell>
          <cell r="G932" t="str">
            <v>144</v>
          </cell>
        </row>
        <row r="933">
          <cell r="B933" t="str">
            <v>F000172532</v>
          </cell>
          <cell r="C933" t="str">
            <v>0358</v>
          </cell>
          <cell r="D933" t="str">
            <v>ｷﾆｰﾈ*PD25G B</v>
          </cell>
          <cell r="E933" t="str">
            <v>★笠野興産株式会社</v>
          </cell>
          <cell r="F933" t="str">
            <v>DC4</v>
          </cell>
          <cell r="G933" t="str">
            <v>2400</v>
          </cell>
        </row>
        <row r="934">
          <cell r="B934" t="str">
            <v>F000172542</v>
          </cell>
          <cell r="C934" t="str">
            <v>0165</v>
          </cell>
          <cell r="D934" t="str">
            <v>ｷﾆｼﾞﾝ*PD25G B</v>
          </cell>
          <cell r="E934" t="str">
            <v>★笠野興産株式会社</v>
          </cell>
          <cell r="F934" t="str">
            <v>DC4</v>
          </cell>
          <cell r="G934" t="str">
            <v>2880</v>
          </cell>
        </row>
        <row r="935">
          <cell r="B935" t="str">
            <v>F000172546</v>
          </cell>
          <cell r="C935" t="str">
            <v>0162</v>
          </cell>
          <cell r="D935" t="str">
            <v>ｷﾆｼﾞﾝ*T100MG 10X100PTP</v>
          </cell>
          <cell r="E935" t="str">
            <v>★笠野興産株式会社</v>
          </cell>
          <cell r="F935" t="str">
            <v>DC4</v>
          </cell>
          <cell r="G935" t="str">
            <v>512</v>
          </cell>
        </row>
        <row r="936">
          <cell r="B936" t="str">
            <v>F000172548</v>
          </cell>
          <cell r="C936" t="str">
            <v>0163</v>
          </cell>
          <cell r="D936" t="str">
            <v>ｷﾆｼﾞﾝ*T100MG 10X10PTP</v>
          </cell>
          <cell r="E936" t="str">
            <v>★笠野興産株式会社</v>
          </cell>
          <cell r="F936" t="str">
            <v>DC4</v>
          </cell>
          <cell r="G936" t="str">
            <v>2880</v>
          </cell>
        </row>
        <row r="937">
          <cell r="B937" t="str">
            <v>F000021832</v>
          </cell>
          <cell r="D937" t="str">
            <v>ｷﾆｼﾞﾝ#T100MG 10TX10PTP</v>
          </cell>
          <cell r="E937" t="str">
            <v>★笠野興産株式会社</v>
          </cell>
          <cell r="F937" t="str">
            <v>DC4</v>
          </cell>
          <cell r="G937" t="str">
            <v>2880</v>
          </cell>
        </row>
        <row r="938">
          <cell r="B938" t="str">
            <v>F000172544</v>
          </cell>
          <cell r="C938" t="str">
            <v>0164</v>
          </cell>
          <cell r="D938" t="str">
            <v>ｷﾆｼﾞﾝ*T100MG 500 B</v>
          </cell>
          <cell r="E938" t="str">
            <v>★笠野興産株式会社</v>
          </cell>
          <cell r="F938" t="str">
            <v>DC4</v>
          </cell>
          <cell r="G938" t="str">
            <v>800</v>
          </cell>
        </row>
        <row r="939">
          <cell r="B939" t="str">
            <v>F000021831</v>
          </cell>
          <cell r="D939" t="str">
            <v>ｷﾆｼﾞﾝ#T100MG 10TX100PTP</v>
          </cell>
          <cell r="E939" t="str">
            <v>★笠野興産株式会社</v>
          </cell>
          <cell r="F939" t="str">
            <v>DC4</v>
          </cell>
          <cell r="G939" t="str">
            <v>512</v>
          </cell>
        </row>
        <row r="940">
          <cell r="B940" t="str">
            <v>F000021833</v>
          </cell>
          <cell r="D940" t="str">
            <v>ｷﾆｼﾞﾝ#T100MG 500T B</v>
          </cell>
          <cell r="E940" t="str">
            <v>★笠野興産株式会社</v>
          </cell>
          <cell r="F940" t="str">
            <v>DC4</v>
          </cell>
          <cell r="G940" t="str">
            <v>800</v>
          </cell>
        </row>
        <row r="941">
          <cell r="B941" t="str">
            <v>F000171176</v>
          </cell>
          <cell r="C941" t="str">
            <v>0313</v>
          </cell>
          <cell r="D941" t="str">
            <v>ｷﾕｳｽｲ*OB500G B</v>
          </cell>
          <cell r="E941" t="str">
            <v>★笠野興産株式会社</v>
          </cell>
          <cell r="F941" t="str">
            <v>DC4</v>
          </cell>
          <cell r="G941" t="str">
            <v>560</v>
          </cell>
        </row>
        <row r="942">
          <cell r="B942" t="str">
            <v>F000024916</v>
          </cell>
          <cell r="D942" t="str">
            <v>ｷﾕｳｽｲｸﾘｰﾑ#OB500G B</v>
          </cell>
          <cell r="E942" t="str">
            <v>★笠野興産株式会社</v>
          </cell>
          <cell r="F942" t="str">
            <v>DC4</v>
          </cell>
          <cell r="G942" t="str">
            <v>560</v>
          </cell>
        </row>
        <row r="943">
          <cell r="B943" t="str">
            <v>F000171398</v>
          </cell>
          <cell r="C943" t="str">
            <v>0310</v>
          </cell>
          <cell r="D943" t="str">
            <v>ｸｴﾝｻﾝ*CR500G B</v>
          </cell>
          <cell r="E943" t="str">
            <v>★笠野興産株式会社</v>
          </cell>
          <cell r="F943" t="str">
            <v>DC4</v>
          </cell>
          <cell r="G943" t="str">
            <v>600</v>
          </cell>
        </row>
        <row r="944">
          <cell r="B944" t="str">
            <v>F000174986</v>
          </cell>
          <cell r="C944" t="str">
            <v>6129</v>
          </cell>
          <cell r="D944" t="str">
            <v>ｸﾗﾘｽﾛﾏｲｼﾝ*DS10% 0.5GX120U</v>
          </cell>
          <cell r="E944" t="str">
            <v>★笠野興産株式会社</v>
          </cell>
          <cell r="F944" t="str">
            <v>DC4</v>
          </cell>
          <cell r="G944" t="str">
            <v>480</v>
          </cell>
        </row>
        <row r="945">
          <cell r="B945" t="str">
            <v>F000171382</v>
          </cell>
          <cell r="C945" t="str">
            <v>0178</v>
          </cell>
          <cell r="D945" t="str">
            <v>ｸﾛﾙﾌｴﾆﾗﾐﾝ*PD1% 1KG B</v>
          </cell>
          <cell r="E945" t="str">
            <v>★笠野興産株式会社</v>
          </cell>
          <cell r="F945" t="str">
            <v>DC4</v>
          </cell>
          <cell r="G945" t="str">
            <v>384</v>
          </cell>
        </row>
        <row r="946">
          <cell r="B946" t="str">
            <v>F000172142</v>
          </cell>
          <cell r="C946" t="str">
            <v>0306</v>
          </cell>
          <cell r="D946" t="str">
            <v>ｹﾍﾞﾗS*IV20ML 50A</v>
          </cell>
          <cell r="E946" t="str">
            <v>★笠野興産株式会社</v>
          </cell>
          <cell r="F946" t="str">
            <v>DC4</v>
          </cell>
          <cell r="G946" t="str">
            <v>144</v>
          </cell>
        </row>
        <row r="947">
          <cell r="B947" t="str">
            <v>F000172146</v>
          </cell>
          <cell r="C947" t="str">
            <v>0305</v>
          </cell>
          <cell r="D947" t="str">
            <v>ｹﾍﾞﾗS*IV20ML 50PA</v>
          </cell>
          <cell r="E947" t="str">
            <v>★笠野興産株式会社</v>
          </cell>
          <cell r="F947" t="str">
            <v>DC4</v>
          </cell>
          <cell r="G947" t="str">
            <v>144</v>
          </cell>
        </row>
        <row r="948">
          <cell r="B948" t="str">
            <v>F000171450</v>
          </cell>
          <cell r="C948" t="str">
            <v>0161</v>
          </cell>
          <cell r="D948" t="str">
            <v>ｺﾃﾞｲﾝ*PD1% 500G B</v>
          </cell>
          <cell r="E948" t="str">
            <v>★笠野興産株式会社</v>
          </cell>
          <cell r="F948" t="str">
            <v>DC4</v>
          </cell>
          <cell r="G948" t="str">
            <v>800</v>
          </cell>
        </row>
        <row r="949">
          <cell r="B949" t="str">
            <v>F000172808</v>
          </cell>
          <cell r="C949" t="str">
            <v>0292</v>
          </cell>
          <cell r="D949" t="str">
            <v>ｺﾝｸﾉｰﾙ*S10% 10L B</v>
          </cell>
          <cell r="E949" t="str">
            <v>★笠野興産株式会社</v>
          </cell>
          <cell r="F949" t="str">
            <v>DC4</v>
          </cell>
          <cell r="G949" t="str">
            <v>64</v>
          </cell>
        </row>
        <row r="950">
          <cell r="B950" t="str">
            <v>F000024906</v>
          </cell>
          <cell r="D950" t="str">
            <v>ｱﾙｷﾙｼﾞｱﾐﾉｴﾁﾙ#S10% 10L</v>
          </cell>
          <cell r="E950" t="str">
            <v>★笠野興産株式会社</v>
          </cell>
          <cell r="F950" t="str">
            <v>DC4</v>
          </cell>
          <cell r="G950" t="str">
            <v>64</v>
          </cell>
        </row>
        <row r="951">
          <cell r="B951" t="str">
            <v>F000172810</v>
          </cell>
          <cell r="C951" t="str">
            <v>0293</v>
          </cell>
          <cell r="D951" t="str">
            <v>ｺﾝｸﾉｰﾙ*S10% 3L B</v>
          </cell>
          <cell r="E951" t="str">
            <v>★笠野興産株式会社</v>
          </cell>
          <cell r="F951" t="str">
            <v>DC4</v>
          </cell>
          <cell r="G951" t="str">
            <v>96</v>
          </cell>
        </row>
        <row r="952">
          <cell r="B952" t="str">
            <v>F000024905</v>
          </cell>
          <cell r="D952" t="str">
            <v>ｱﾙｷﾙｼﾞｱﾐﾉｴﾁﾙ#S10% 3L</v>
          </cell>
          <cell r="E952" t="str">
            <v>★笠野興産株式会社</v>
          </cell>
          <cell r="F952" t="str">
            <v>DC4</v>
          </cell>
          <cell r="G952" t="str">
            <v>96</v>
          </cell>
        </row>
        <row r="953">
          <cell r="B953" t="str">
            <v>F000172812</v>
          </cell>
          <cell r="C953" t="str">
            <v>0294</v>
          </cell>
          <cell r="D953" t="str">
            <v>ｺﾝｸﾉｰﾙ*S10% 500ML B</v>
          </cell>
          <cell r="E953" t="str">
            <v>★笠野興産株式会社</v>
          </cell>
          <cell r="F953" t="str">
            <v>DC4</v>
          </cell>
          <cell r="G953" t="str">
            <v>1000</v>
          </cell>
        </row>
        <row r="954">
          <cell r="B954" t="str">
            <v>F000024904</v>
          </cell>
          <cell r="D954" t="str">
            <v>ｱﾙｷﾙｼﾞｱﾐﾉｴﾁﾙ#S10% 500ML</v>
          </cell>
          <cell r="E954" t="str">
            <v>★笠野興産株式会社</v>
          </cell>
          <cell r="F954" t="str">
            <v>DC4</v>
          </cell>
          <cell r="G954" t="str">
            <v>1000</v>
          </cell>
        </row>
        <row r="955">
          <cell r="B955" t="str">
            <v>F000171390</v>
          </cell>
          <cell r="C955" t="str">
            <v>0296</v>
          </cell>
          <cell r="D955" t="str">
            <v>ｺﾝﾄﾞﾛｲﾁﾝ*INJ1% 50A</v>
          </cell>
          <cell r="E955" t="str">
            <v>★笠野興産株式会社</v>
          </cell>
          <cell r="F955" t="str">
            <v>DC4</v>
          </cell>
          <cell r="G955" t="str">
            <v>192</v>
          </cell>
        </row>
        <row r="956">
          <cell r="B956" t="str">
            <v>F000171394</v>
          </cell>
          <cell r="C956" t="str">
            <v>0295</v>
          </cell>
          <cell r="D956" t="str">
            <v>ｺﾝﾄﾞﾛｲﾁﾝ*INJ2% 50A</v>
          </cell>
          <cell r="E956" t="str">
            <v>★笠野興産株式会社</v>
          </cell>
          <cell r="F956" t="str">
            <v>DC4</v>
          </cell>
          <cell r="G956" t="str">
            <v>192</v>
          </cell>
        </row>
        <row r="957">
          <cell r="B957" t="str">
            <v>F000172862</v>
          </cell>
          <cell r="C957" t="str">
            <v>0173</v>
          </cell>
          <cell r="D957" t="str">
            <v>ｻﾗｼﾐﾂﾛｳ* OB 500G B</v>
          </cell>
          <cell r="E957" t="str">
            <v>★笠野興産株式会社</v>
          </cell>
          <cell r="F957" t="str">
            <v>DC4</v>
          </cell>
          <cell r="G957" t="str">
            <v>1200</v>
          </cell>
        </row>
        <row r="958">
          <cell r="B958" t="str">
            <v>F000171326</v>
          </cell>
          <cell r="C958" t="str">
            <v>0279</v>
          </cell>
          <cell r="D958" t="str">
            <v>ｼﾞｱｽﾀｰｾﾞ* PD 1KG B</v>
          </cell>
          <cell r="E958" t="str">
            <v>★笠野興産株式会社</v>
          </cell>
          <cell r="F958" t="str">
            <v>DC4</v>
          </cell>
          <cell r="G958" t="str">
            <v>420</v>
          </cell>
        </row>
        <row r="959">
          <cell r="B959" t="str">
            <v>F000171336</v>
          </cell>
          <cell r="C959" t="str">
            <v>0280</v>
          </cell>
          <cell r="D959" t="str">
            <v>ｼﾞｱｽﾀｰｾﾞ* PD 500G B</v>
          </cell>
          <cell r="E959" t="str">
            <v>★笠野興産株式会社</v>
          </cell>
          <cell r="F959" t="str">
            <v>DC4</v>
          </cell>
          <cell r="G959" t="str">
            <v>640</v>
          </cell>
        </row>
        <row r="960">
          <cell r="B960" t="str">
            <v>F000183422</v>
          </cell>
          <cell r="C960" t="str">
            <v>6191</v>
          </cell>
          <cell r="D960" t="str">
            <v>ｼｸﾛｽﾎﾟﾘﾝ# FG17% 0.3GX120U</v>
          </cell>
          <cell r="E960" t="str">
            <v>★笠野興産株式会社</v>
          </cell>
          <cell r="F960" t="str">
            <v>DC4</v>
          </cell>
          <cell r="G960" t="str">
            <v>480</v>
          </cell>
        </row>
        <row r="961">
          <cell r="B961" t="str">
            <v>F000183420</v>
          </cell>
          <cell r="C961" t="str">
            <v>6190</v>
          </cell>
          <cell r="D961" t="str">
            <v>ｼｸﾛｽﾎﾟﾘﾝ# FG17% 100G B</v>
          </cell>
          <cell r="E961" t="str">
            <v>★笠野興産株式会社</v>
          </cell>
          <cell r="F961" t="str">
            <v>DC4</v>
          </cell>
          <cell r="G961" t="str">
            <v>1024</v>
          </cell>
        </row>
        <row r="962">
          <cell r="B962" t="str">
            <v>F000171432</v>
          </cell>
          <cell r="C962" t="str">
            <v>0046</v>
          </cell>
          <cell r="D962" t="str">
            <v>ｼｸﾛｽﾎﾟﾘﾝ* FG17% 100G B</v>
          </cell>
          <cell r="E962" t="str">
            <v>★笠野興産株式会社</v>
          </cell>
          <cell r="F962" t="str">
            <v>DC4</v>
          </cell>
          <cell r="G962" t="str">
            <v>1024</v>
          </cell>
        </row>
        <row r="963">
          <cell r="B963" t="str">
            <v>F000171346</v>
          </cell>
          <cell r="C963" t="str">
            <v>0160</v>
          </cell>
          <cell r="D963" t="str">
            <v>ｼﾞﾋﾄﾞﾛｺﾃﾞｲﾝ* PD1% 500G B</v>
          </cell>
          <cell r="E963" t="str">
            <v>★笠野興産株式会社</v>
          </cell>
          <cell r="F963" t="str">
            <v>DC4</v>
          </cell>
          <cell r="G963" t="str">
            <v>800</v>
          </cell>
        </row>
        <row r="964">
          <cell r="B964" t="str">
            <v>F000171732</v>
          </cell>
          <cell r="C964" t="str">
            <v>0259</v>
          </cell>
          <cell r="D964" t="str">
            <v>ｼﾞﾕｳｿｳ* PD 1KGX5 B</v>
          </cell>
          <cell r="E964" t="str">
            <v>★笠野興産株式会社</v>
          </cell>
          <cell r="F964" t="str">
            <v>DC4</v>
          </cell>
          <cell r="G964" t="str">
            <v>64</v>
          </cell>
        </row>
        <row r="965">
          <cell r="B965" t="str">
            <v>F000171736</v>
          </cell>
          <cell r="C965" t="str">
            <v>0257</v>
          </cell>
          <cell r="D965" t="str">
            <v>ｼﾞﾕｳｿｳ* PD 1KGX5 B(CF)</v>
          </cell>
          <cell r="E965" t="str">
            <v>★笠野興産株式会社</v>
          </cell>
          <cell r="F965" t="str">
            <v>DC4</v>
          </cell>
          <cell r="G965" t="str">
            <v>64</v>
          </cell>
        </row>
        <row r="966">
          <cell r="B966" t="str">
            <v>F000171730</v>
          </cell>
          <cell r="C966" t="str">
            <v>0260</v>
          </cell>
          <cell r="D966" t="str">
            <v>ｼﾞﾕｳｿｳ* PD 500G B</v>
          </cell>
          <cell r="E966" t="str">
            <v>★笠野興産株式会社</v>
          </cell>
          <cell r="F966" t="str">
            <v>DC4</v>
          </cell>
          <cell r="G966" t="str">
            <v>720</v>
          </cell>
        </row>
        <row r="967">
          <cell r="B967" t="str">
            <v>F000171734</v>
          </cell>
          <cell r="C967" t="str">
            <v>0258</v>
          </cell>
          <cell r="D967" t="str">
            <v>ｼﾞﾕｳｿｳ* PD 500G B(CF)</v>
          </cell>
          <cell r="E967" t="str">
            <v>★笠野興産株式会社</v>
          </cell>
          <cell r="F967" t="str">
            <v>DC4</v>
          </cell>
          <cell r="G967" t="str">
            <v>960</v>
          </cell>
        </row>
        <row r="968">
          <cell r="B968" t="str">
            <v>F000171744</v>
          </cell>
          <cell r="C968" t="str">
            <v>0254</v>
          </cell>
          <cell r="D968" t="str">
            <v>ｼﾞﾕｳｿｳ* T500MG 12X100PTP</v>
          </cell>
          <cell r="E968" t="str">
            <v>★マイランEPD合同会社</v>
          </cell>
          <cell r="F968" t="str">
            <v>DC4</v>
          </cell>
          <cell r="G968" t="str">
            <v>288</v>
          </cell>
        </row>
        <row r="969">
          <cell r="B969" t="str">
            <v>F000171746</v>
          </cell>
          <cell r="C969" t="str">
            <v>0255</v>
          </cell>
          <cell r="D969" t="str">
            <v>ｼﾞﾕｳｿｳ* T500MG 12X10PTP</v>
          </cell>
          <cell r="E969" t="str">
            <v>★マイランEPD合同会社</v>
          </cell>
          <cell r="F969" t="str">
            <v>DC4</v>
          </cell>
          <cell r="G969" t="str">
            <v>2016</v>
          </cell>
        </row>
        <row r="970">
          <cell r="B970" t="str">
            <v>F000171740</v>
          </cell>
          <cell r="C970" t="str">
            <v>0256</v>
          </cell>
          <cell r="D970" t="str">
            <v>ｼﾞﾕｳｿｳ*T500MG 500 B</v>
          </cell>
          <cell r="E970" t="str">
            <v>★マイランEPD合同会社</v>
          </cell>
          <cell r="F970" t="str">
            <v>DC4</v>
          </cell>
          <cell r="G970" t="str">
            <v>640</v>
          </cell>
        </row>
        <row r="971">
          <cell r="B971" t="str">
            <v>F000172648</v>
          </cell>
          <cell r="C971" t="str">
            <v>0270</v>
          </cell>
          <cell r="D971" t="str">
            <v>ｼﾖｳｻﾝｷﾞﾝ* EP 25G B</v>
          </cell>
          <cell r="E971" t="str">
            <v>★笠野興産株式会社</v>
          </cell>
          <cell r="F971" t="str">
            <v>DC2</v>
          </cell>
          <cell r="G971" t="str">
            <v>5400</v>
          </cell>
        </row>
        <row r="972">
          <cell r="B972" t="str">
            <v>F000174972</v>
          </cell>
          <cell r="C972" t="str">
            <v>6000</v>
          </cell>
          <cell r="D972" t="str">
            <v>ｼﾛｽﾀｿﾞｰﾙ* T100MG 10X10PTP</v>
          </cell>
          <cell r="E972" t="str">
            <v>★笠野興産株式会社</v>
          </cell>
          <cell r="F972" t="str">
            <v>DC4</v>
          </cell>
          <cell r="G972" t="str">
            <v>3200</v>
          </cell>
        </row>
        <row r="973">
          <cell r="B973" t="str">
            <v>F000174974</v>
          </cell>
          <cell r="C973" t="str">
            <v>6001</v>
          </cell>
          <cell r="D973" t="str">
            <v>ｼﾛｽﾀｿﾞｰﾙ* T100MG 10X50PTP</v>
          </cell>
          <cell r="E973" t="str">
            <v>★笠野興産株式会社</v>
          </cell>
          <cell r="F973" t="str">
            <v>DC4</v>
          </cell>
          <cell r="G973" t="str">
            <v>1280</v>
          </cell>
        </row>
        <row r="974">
          <cell r="B974" t="str">
            <v>F000174976</v>
          </cell>
          <cell r="C974" t="str">
            <v>6002</v>
          </cell>
          <cell r="D974" t="str">
            <v>ｼﾛｽﾀｿﾞｰﾙ* T50MG 10X10PTP</v>
          </cell>
          <cell r="E974" t="str">
            <v>★笠野興産株式会社</v>
          </cell>
          <cell r="F974" t="str">
            <v>DC4</v>
          </cell>
          <cell r="G974" t="str">
            <v>3200</v>
          </cell>
        </row>
        <row r="975">
          <cell r="B975" t="str">
            <v>F000174978</v>
          </cell>
          <cell r="C975" t="str">
            <v>6003</v>
          </cell>
          <cell r="D975" t="str">
            <v>ｼﾛｽﾀｿﾞｰﾙ* T50MG 10X50PTP</v>
          </cell>
          <cell r="E975" t="str">
            <v>★笠野興産株式会社</v>
          </cell>
          <cell r="F975" t="str">
            <v>DC4</v>
          </cell>
          <cell r="G975" t="str">
            <v>2000</v>
          </cell>
        </row>
        <row r="976">
          <cell r="B976" t="str">
            <v>F000171598</v>
          </cell>
          <cell r="C976" t="str">
            <v>0269</v>
          </cell>
          <cell r="D976" t="str">
            <v>ｼﾝｽｲ* OB 500G B</v>
          </cell>
          <cell r="E976" t="str">
            <v>★笠野興産株式会社</v>
          </cell>
          <cell r="F976" t="str">
            <v>DC4</v>
          </cell>
          <cell r="G976" t="str">
            <v>560</v>
          </cell>
        </row>
        <row r="977">
          <cell r="B977" t="str">
            <v>F000024915</v>
          </cell>
          <cell r="D977" t="str">
            <v>ｼﾝｽｲｸﾘｰﾑ*OB500G B</v>
          </cell>
          <cell r="E977" t="str">
            <v>★笠野興産株式会社</v>
          </cell>
          <cell r="F977" t="str">
            <v>DC4</v>
          </cell>
          <cell r="G977" t="str">
            <v>560</v>
          </cell>
        </row>
        <row r="978">
          <cell r="B978" t="str">
            <v>F000171602</v>
          </cell>
          <cell r="C978" t="str">
            <v>0152</v>
          </cell>
          <cell r="D978" t="str">
            <v>ｼﾝｽｲﾜｾﾘﾝ* OB 500G B</v>
          </cell>
          <cell r="E978" t="str">
            <v>★笠野興産株式会社</v>
          </cell>
          <cell r="F978" t="str">
            <v>DC4</v>
          </cell>
          <cell r="G978" t="str">
            <v>400</v>
          </cell>
        </row>
        <row r="979">
          <cell r="B979" t="str">
            <v>F000172676</v>
          </cell>
          <cell r="C979" t="str">
            <v>0268</v>
          </cell>
          <cell r="D979" t="str">
            <v>ｽﾙﾋﾟﾘﾝ* PD 500G B</v>
          </cell>
          <cell r="E979" t="str">
            <v>★笠野興産株式会社</v>
          </cell>
          <cell r="F979" t="str">
            <v>DC4</v>
          </cell>
          <cell r="G979" t="str">
            <v>720</v>
          </cell>
        </row>
        <row r="980">
          <cell r="B980" t="str">
            <v>F000172082</v>
          </cell>
          <cell r="C980" t="str">
            <v>0267</v>
          </cell>
          <cell r="D980" t="str">
            <v>ｾｲｼﾖｸMP* IV20ML 100A</v>
          </cell>
          <cell r="E980" t="str">
            <v>★笠野興産株式会社</v>
          </cell>
          <cell r="F980" t="str">
            <v>DC4</v>
          </cell>
          <cell r="G980" t="str">
            <v>128</v>
          </cell>
        </row>
        <row r="981">
          <cell r="B981" t="str">
            <v>F000024907</v>
          </cell>
          <cell r="D981" t="str">
            <v>ｾｲｼﾖｸ*IV20ML 100A</v>
          </cell>
          <cell r="E981" t="str">
            <v>★笠野興産株式会社</v>
          </cell>
          <cell r="F981" t="str">
            <v>DC4</v>
          </cell>
          <cell r="G981" t="str">
            <v>128</v>
          </cell>
        </row>
        <row r="982">
          <cell r="B982" t="str">
            <v>F000172536</v>
          </cell>
          <cell r="C982" t="str">
            <v>0262</v>
          </cell>
          <cell r="D982" t="str">
            <v>ｾｷﾀｰﾙ* SY0.2% 500ML B</v>
          </cell>
          <cell r="E982" t="str">
            <v>★笠野興産株式会社</v>
          </cell>
          <cell r="F982" t="str">
            <v>DC4</v>
          </cell>
          <cell r="G982" t="str">
            <v>384</v>
          </cell>
        </row>
        <row r="983">
          <cell r="B983" t="str">
            <v>F000024707</v>
          </cell>
          <cell r="D983" t="str">
            <v>ｵｷｻﾄﾐﾄﾞｼﾛﾂﾌﾟ#SY0.2% 500ML B</v>
          </cell>
          <cell r="E983" t="str">
            <v>★笠野興産株式会社</v>
          </cell>
          <cell r="F983" t="str">
            <v>DC4</v>
          </cell>
          <cell r="G983" t="str">
            <v>384</v>
          </cell>
        </row>
        <row r="984">
          <cell r="B984" t="str">
            <v>F000171288</v>
          </cell>
          <cell r="C984" t="str">
            <v>0338</v>
          </cell>
          <cell r="D984" t="str">
            <v>ｾﾌﾀｼﾞｼﾞﾑ* IV0.5G 10V</v>
          </cell>
          <cell r="E984" t="str">
            <v>★笠野興産株式会社</v>
          </cell>
          <cell r="F984" t="str">
            <v>DC4</v>
          </cell>
          <cell r="G984" t="str">
            <v>480</v>
          </cell>
        </row>
        <row r="985">
          <cell r="B985" t="str">
            <v>F000171292</v>
          </cell>
          <cell r="C985" t="str">
            <v>0331</v>
          </cell>
          <cell r="D985" t="str">
            <v>ｾﾌﾀｼﾞｼﾞﾑ* IV1G 10V</v>
          </cell>
          <cell r="E985" t="str">
            <v>★笠野興産株式会社</v>
          </cell>
          <cell r="F985" t="str">
            <v>DC4</v>
          </cell>
          <cell r="G985" t="str">
            <v>480</v>
          </cell>
        </row>
        <row r="986">
          <cell r="B986" t="str">
            <v>F000027032</v>
          </cell>
          <cell r="D986" t="str">
            <v>ｾﾌﾀｼﾞｼﾞﾑ* IV1G 1V(S)</v>
          </cell>
          <cell r="E986" t="str">
            <v>★笠野興産株式会社</v>
          </cell>
          <cell r="F986" t="str">
            <v>DC1</v>
          </cell>
          <cell r="G986" t="str">
            <v>1200</v>
          </cell>
        </row>
        <row r="987">
          <cell r="B987" t="str">
            <v>F000027118</v>
          </cell>
          <cell r="D987" t="str">
            <v>ｾﾌﾀｼﾞｼﾞﾑ*IV0.5G 1V(S)</v>
          </cell>
          <cell r="E987" t="str">
            <v>★笠野興産株式会社</v>
          </cell>
          <cell r="F987" t="str">
            <v>DC1</v>
          </cell>
          <cell r="G987" t="str">
            <v>900</v>
          </cell>
        </row>
        <row r="988">
          <cell r="B988" t="str">
            <v>F000171302</v>
          </cell>
          <cell r="C988" t="str">
            <v>0237</v>
          </cell>
          <cell r="D988" t="str">
            <v>ｾﾌﾄﾘｱｷｿﾝ IV0.5G 10V</v>
          </cell>
          <cell r="E988" t="str">
            <v>★笠野興産株式会社</v>
          </cell>
          <cell r="F988" t="str">
            <v>DC4</v>
          </cell>
          <cell r="G988" t="str">
            <v>1024</v>
          </cell>
        </row>
        <row r="989">
          <cell r="B989" t="str">
            <v>F000171304</v>
          </cell>
          <cell r="C989" t="str">
            <v>0263</v>
          </cell>
          <cell r="D989" t="str">
            <v>ｾﾌﾄﾘｱｷｿﾝ IV1G 10V</v>
          </cell>
          <cell r="E989" t="str">
            <v>★笠野興産株式会社</v>
          </cell>
          <cell r="F989" t="str">
            <v>DC4</v>
          </cell>
          <cell r="G989" t="str">
            <v>1024</v>
          </cell>
        </row>
        <row r="990">
          <cell r="B990" t="str">
            <v>F000025843</v>
          </cell>
          <cell r="D990" t="str">
            <v>ｾﾌﾄﾘｱｷｿﾝ IV1G 1V(S)</v>
          </cell>
          <cell r="E990" t="str">
            <v>★笠野興産株式会社</v>
          </cell>
          <cell r="F990" t="str">
            <v>DC1</v>
          </cell>
          <cell r="G990" t="str">
            <v>1200</v>
          </cell>
        </row>
        <row r="991">
          <cell r="B991" t="str">
            <v>F000027117</v>
          </cell>
          <cell r="D991" t="str">
            <v>ｾﾌﾄﾘｱｷｿﾝ IV0.5G 1V(S)</v>
          </cell>
          <cell r="E991" t="str">
            <v>★笠野興産株式会社</v>
          </cell>
          <cell r="F991" t="str">
            <v>DC1</v>
          </cell>
          <cell r="G991" t="str">
            <v>900</v>
          </cell>
        </row>
        <row r="992">
          <cell r="B992" t="str">
            <v>F000171278</v>
          </cell>
          <cell r="C992" t="str">
            <v>0312</v>
          </cell>
          <cell r="D992" t="str">
            <v>ｾﾌﾋﾟﾛﾑ* IV0.5G 10V</v>
          </cell>
          <cell r="E992" t="str">
            <v>★笠野興産株式会社</v>
          </cell>
          <cell r="F992" t="str">
            <v>DC4</v>
          </cell>
          <cell r="G992" t="str">
            <v>480</v>
          </cell>
        </row>
        <row r="993">
          <cell r="B993" t="str">
            <v>F000171282</v>
          </cell>
          <cell r="C993" t="str">
            <v>0311</v>
          </cell>
          <cell r="D993" t="str">
            <v>ｾﾌﾋﾟﾛﾑ* IV1G 10V</v>
          </cell>
          <cell r="E993" t="str">
            <v>★笠野興産株式会社</v>
          </cell>
          <cell r="F993" t="str">
            <v>DC4</v>
          </cell>
          <cell r="G993" t="str">
            <v>480</v>
          </cell>
        </row>
        <row r="994">
          <cell r="B994" t="str">
            <v>F000172520</v>
          </cell>
          <cell r="C994" t="str">
            <v>0277</v>
          </cell>
          <cell r="D994" t="str">
            <v>ｾﾎﾞﾌﾙﾗﾝ* AL 250ML B</v>
          </cell>
          <cell r="E994" t="str">
            <v>★笠野興産株式会社</v>
          </cell>
          <cell r="F994" t="str">
            <v>DC4</v>
          </cell>
          <cell r="G994" t="str">
            <v>810</v>
          </cell>
        </row>
        <row r="995">
          <cell r="B995" t="str">
            <v>F000172744</v>
          </cell>
          <cell r="C995" t="str">
            <v>0261</v>
          </cell>
          <cell r="D995" t="str">
            <v>ｿﾙﾊﾞﾉﾝ* OB 500G B</v>
          </cell>
          <cell r="E995" t="str">
            <v>★笠野興産株式会社</v>
          </cell>
          <cell r="F995" t="str">
            <v>DC4</v>
          </cell>
          <cell r="G995" t="str">
            <v>640</v>
          </cell>
        </row>
        <row r="996">
          <cell r="B996" t="str">
            <v>F000176566</v>
          </cell>
          <cell r="C996" t="str">
            <v>5881</v>
          </cell>
          <cell r="D996" t="str">
            <v>ﾀｸﾛﾘﾑｽ#P0.5MG 10X10PTP</v>
          </cell>
          <cell r="E996" t="str">
            <v>★笠野興産株式会社</v>
          </cell>
          <cell r="F996" t="str">
            <v>DC4</v>
          </cell>
          <cell r="G996" t="str">
            <v>2240</v>
          </cell>
        </row>
        <row r="997">
          <cell r="B997" t="str">
            <v>F000176568</v>
          </cell>
          <cell r="C997" t="str">
            <v>5887</v>
          </cell>
          <cell r="D997" t="str">
            <v>ﾀｸﾛﾘﾑｽ#P1MG 10X10PTP</v>
          </cell>
          <cell r="E997" t="str">
            <v>★笠野興産株式会社</v>
          </cell>
          <cell r="F997" t="str">
            <v>DC4</v>
          </cell>
          <cell r="G997" t="str">
            <v>2240</v>
          </cell>
        </row>
        <row r="998">
          <cell r="B998" t="str">
            <v>F000176570</v>
          </cell>
          <cell r="C998" t="str">
            <v>5885</v>
          </cell>
          <cell r="D998" t="str">
            <v>ﾀｸﾛﾘﾑｽ#P5MG 10X2PTP</v>
          </cell>
          <cell r="E998" t="str">
            <v>★笠野興産株式会社</v>
          </cell>
          <cell r="F998" t="str">
            <v>DC4</v>
          </cell>
          <cell r="G998" t="str">
            <v>2880</v>
          </cell>
        </row>
        <row r="999">
          <cell r="B999" t="str">
            <v>F000171188</v>
          </cell>
          <cell r="C999" t="str">
            <v>0250</v>
          </cell>
          <cell r="D999" t="str">
            <v>ﾀﾝﾅﾙﾋﾞﾝ* PD 500G B</v>
          </cell>
          <cell r="E999" t="str">
            <v>★笠野興産株式会社</v>
          </cell>
          <cell r="F999" t="str">
            <v>DC4</v>
          </cell>
          <cell r="G999" t="str">
            <v>640</v>
          </cell>
        </row>
        <row r="1000">
          <cell r="B1000" t="str">
            <v>F000172650</v>
          </cell>
          <cell r="C1000" t="str">
            <v>0251</v>
          </cell>
          <cell r="D1000" t="str">
            <v>ﾀﾝﾅﾝｺｳ* OB 500G B</v>
          </cell>
          <cell r="E1000" t="str">
            <v>★笠野興産株式会社</v>
          </cell>
          <cell r="F1000" t="str">
            <v>DC4</v>
          </cell>
          <cell r="G1000" t="str">
            <v>560</v>
          </cell>
        </row>
        <row r="1001">
          <cell r="B1001" t="str">
            <v>F000172714</v>
          </cell>
          <cell r="C1001" t="str">
            <v>0249</v>
          </cell>
          <cell r="D1001" t="str">
            <v>ﾁﾓｰﾙ* FG 25G B</v>
          </cell>
          <cell r="E1001" t="str">
            <v>★笠野興産株式会社</v>
          </cell>
          <cell r="F1001" t="str">
            <v>DC4</v>
          </cell>
          <cell r="G1001" t="str">
            <v>4320</v>
          </cell>
        </row>
        <row r="1002">
          <cell r="B1002" t="str">
            <v>F000172112</v>
          </cell>
          <cell r="C1002" t="str">
            <v>0248</v>
          </cell>
          <cell r="D1002" t="str">
            <v>ﾁﾝｸﾕ* O50% 500G B</v>
          </cell>
          <cell r="E1002" t="str">
            <v>★笠野興産株式会社</v>
          </cell>
          <cell r="F1002" t="str">
            <v>DC4</v>
          </cell>
          <cell r="G1002" t="str">
            <v>700</v>
          </cell>
        </row>
        <row r="1003">
          <cell r="B1003" t="str">
            <v>F000172712</v>
          </cell>
          <cell r="C1003" t="str">
            <v>0412</v>
          </cell>
          <cell r="D1003" t="str">
            <v>ﾃｲｺﾌﾟﾗﾆﾝ* IV200MG 10V</v>
          </cell>
          <cell r="E1003" t="str">
            <v>★笠野興産株式会社</v>
          </cell>
          <cell r="F1003" t="str">
            <v>DC4</v>
          </cell>
          <cell r="G1003" t="str">
            <v>1080</v>
          </cell>
        </row>
        <row r="1004">
          <cell r="B1004" t="str">
            <v>F000021796</v>
          </cell>
          <cell r="D1004" t="str">
            <v>ﾃｲｺﾌﾟﾗﾆﾝ#IV200MG 10V</v>
          </cell>
          <cell r="E1004" t="str">
            <v>★笠野興産株式会社</v>
          </cell>
          <cell r="F1004" t="str">
            <v>DC4</v>
          </cell>
          <cell r="G1004" t="str">
            <v>1080</v>
          </cell>
        </row>
        <row r="1005">
          <cell r="B1005" t="str">
            <v>F000171412</v>
          </cell>
          <cell r="C1005" t="str">
            <v>0242</v>
          </cell>
          <cell r="D1005" t="str">
            <v>ﾄｳﾁﾕｳMP* IV20% 20MLX100A</v>
          </cell>
          <cell r="E1005" t="str">
            <v>★笠野興産株式会社</v>
          </cell>
          <cell r="F1005" t="str">
            <v>DC4</v>
          </cell>
          <cell r="G1005" t="str">
            <v>128</v>
          </cell>
        </row>
        <row r="1006">
          <cell r="B1006" t="str">
            <v>F000024711</v>
          </cell>
          <cell r="D1006" t="str">
            <v>ﾌﾞﾄﾞｳﾄｳ*INJ20% 20MLX100A</v>
          </cell>
          <cell r="E1006" t="str">
            <v>★笠野興産株式会社</v>
          </cell>
          <cell r="F1006" t="str">
            <v>DC4</v>
          </cell>
          <cell r="G1006" t="str">
            <v>128</v>
          </cell>
        </row>
        <row r="1007">
          <cell r="B1007" t="str">
            <v>F000171426</v>
          </cell>
          <cell r="C1007" t="str">
            <v>0243</v>
          </cell>
          <cell r="D1007" t="str">
            <v>ﾄｳﾁﾕｳMP* IV5% 20MLX100A</v>
          </cell>
          <cell r="E1007" t="str">
            <v>★笠野興産株式会社</v>
          </cell>
          <cell r="F1007" t="str">
            <v>DC4</v>
          </cell>
          <cell r="G1007" t="str">
            <v>128</v>
          </cell>
        </row>
        <row r="1008">
          <cell r="B1008" t="str">
            <v>F000024708</v>
          </cell>
          <cell r="D1008" t="str">
            <v>ﾌﾞﾄﾞｳﾄｳ*INJ5% 20MLX100A</v>
          </cell>
          <cell r="E1008" t="str">
            <v>★笠野興産株式会社</v>
          </cell>
          <cell r="F1008" t="str">
            <v>DC4</v>
          </cell>
          <cell r="G1008" t="str">
            <v>128</v>
          </cell>
        </row>
        <row r="1009">
          <cell r="B1009" t="str">
            <v>F000171482</v>
          </cell>
          <cell r="C1009" t="str">
            <v>0241</v>
          </cell>
          <cell r="D1009" t="str">
            <v>ﾄｳﾓﾛｺｼﾃﾞﾝﾌﾟﾝ* PD 500G B</v>
          </cell>
          <cell r="E1009" t="str">
            <v>★笠野興産株式会社</v>
          </cell>
          <cell r="F1009" t="str">
            <v>DC4</v>
          </cell>
          <cell r="G1009" t="str">
            <v>648</v>
          </cell>
        </row>
        <row r="1010">
          <cell r="B1010" t="str">
            <v>F000171364</v>
          </cell>
          <cell r="C1010" t="str">
            <v>0240</v>
          </cell>
          <cell r="D1010" t="str">
            <v>ﾄﾞﾌﾟﾐﾝ* IV100MG 10A</v>
          </cell>
          <cell r="E1010" t="str">
            <v>★笠野興産株式会社</v>
          </cell>
          <cell r="F1010" t="str">
            <v>DC4</v>
          </cell>
          <cell r="G1010" t="str">
            <v>1200</v>
          </cell>
        </row>
        <row r="1011">
          <cell r="B1011" t="str">
            <v>F000024853</v>
          </cell>
          <cell r="D1011" t="str">
            <v>ﾄﾞﾌﾞﾀﾐﾝ#IV100MG 5MLX10A</v>
          </cell>
          <cell r="E1011" t="str">
            <v>★笠野興産株式会社</v>
          </cell>
          <cell r="F1011" t="str">
            <v>DC4</v>
          </cell>
          <cell r="G1011" t="str">
            <v>1200</v>
          </cell>
        </row>
        <row r="1012">
          <cell r="B1012" t="str">
            <v>F000034335</v>
          </cell>
          <cell r="D1012" t="str">
            <v>ﾄﾞﾌﾞﾀﾐﾝ#IV100MG 5MLX1A(S)</v>
          </cell>
          <cell r="E1012" t="str">
            <v>★笠野興産株式会社</v>
          </cell>
          <cell r="F1012" t="str">
            <v>DC1</v>
          </cell>
        </row>
        <row r="1013">
          <cell r="B1013" t="str">
            <v>F000172290</v>
          </cell>
          <cell r="C1013" t="str">
            <v>0236</v>
          </cell>
          <cell r="D1013" t="str">
            <v>ﾅﾊﾟ* FG 500G B</v>
          </cell>
          <cell r="E1013" t="str">
            <v>★笠野興産株式会社</v>
          </cell>
          <cell r="F1013" t="str">
            <v>DC4</v>
          </cell>
          <cell r="G1013" t="str">
            <v>600</v>
          </cell>
        </row>
        <row r="1014">
          <cell r="B1014" t="str">
            <v>F000024856</v>
          </cell>
          <cell r="D1014" t="str">
            <v>ｱｾﾄｱﾐﾉﾌｴﾝ#FG 500G BL</v>
          </cell>
          <cell r="E1014" t="str">
            <v>★笠野興産株式会社</v>
          </cell>
          <cell r="F1014" t="str">
            <v>DC4</v>
          </cell>
          <cell r="G1014" t="str">
            <v>800</v>
          </cell>
        </row>
        <row r="1015">
          <cell r="B1015" t="str">
            <v>F000172140</v>
          </cell>
          <cell r="C1015" t="str">
            <v>0422</v>
          </cell>
          <cell r="D1015" t="str">
            <v>ﾆｻﾞﾁｼﾞﾝ* P150MG 10X10PTP</v>
          </cell>
          <cell r="E1015" t="str">
            <v>★笠野興産株式会社</v>
          </cell>
          <cell r="F1015" t="str">
            <v>DC4</v>
          </cell>
          <cell r="G1015" t="str">
            <v>2400</v>
          </cell>
        </row>
        <row r="1016">
          <cell r="B1016" t="str">
            <v>F000021797</v>
          </cell>
          <cell r="D1016" t="str">
            <v>ﾆｻﾞﾁｼﾞﾝ#P150MG 10PX10PTP</v>
          </cell>
          <cell r="E1016" t="str">
            <v>★笠野興産株式会社</v>
          </cell>
          <cell r="F1016" t="str">
            <v>DC4</v>
          </cell>
          <cell r="G1016" t="str">
            <v>2400</v>
          </cell>
        </row>
        <row r="1017">
          <cell r="B1017" t="str">
            <v>F000171110</v>
          </cell>
          <cell r="C1017" t="str">
            <v>0233</v>
          </cell>
          <cell r="D1017" t="str">
            <v>ﾆﾕｳｻﾝｶﾙｼｳﾑ* FG 500G B</v>
          </cell>
          <cell r="E1017" t="str">
            <v>★笠野興産株式会社</v>
          </cell>
          <cell r="F1017" t="str">
            <v>DC4</v>
          </cell>
          <cell r="G1017" t="str">
            <v>600</v>
          </cell>
        </row>
        <row r="1018">
          <cell r="B1018" t="str">
            <v>F000170970</v>
          </cell>
          <cell r="C1018" t="str">
            <v>0235</v>
          </cell>
          <cell r="D1018" t="str">
            <v>ﾆﾕｳｻﾝｶﾙｼｳﾑ* PD 500G B</v>
          </cell>
          <cell r="E1018" t="str">
            <v>★笠野興産株式会社</v>
          </cell>
          <cell r="F1018" t="str">
            <v>DC4</v>
          </cell>
          <cell r="G1018" t="str">
            <v>600</v>
          </cell>
        </row>
        <row r="1019">
          <cell r="B1019" t="str">
            <v>F000172114</v>
          </cell>
          <cell r="C1019" t="str">
            <v>0232</v>
          </cell>
          <cell r="D1019" t="str">
            <v>ﾆﾕｳﾄｳ* PD 500G B</v>
          </cell>
          <cell r="E1019" t="str">
            <v>★笠野興産株式会社</v>
          </cell>
          <cell r="F1019" t="str">
            <v>DC4</v>
          </cell>
          <cell r="G1019" t="str">
            <v>800</v>
          </cell>
        </row>
        <row r="1020">
          <cell r="B1020" t="str">
            <v>F000172118</v>
          </cell>
          <cell r="C1020" t="str">
            <v>0231</v>
          </cell>
          <cell r="D1020" t="str">
            <v>ﾆﾕｳﾄｳ* PD 500G B(CF)</v>
          </cell>
          <cell r="E1020" t="str">
            <v>★笠野興産株式会社</v>
          </cell>
          <cell r="F1020" t="str">
            <v>DC4</v>
          </cell>
          <cell r="G1020" t="str">
            <v>800</v>
          </cell>
        </row>
        <row r="1021">
          <cell r="B1021" t="str">
            <v>F000172120</v>
          </cell>
          <cell r="C1021" t="str">
            <v>0230</v>
          </cell>
          <cell r="D1021" t="str">
            <v>ﾆﾕｳﾄｳ* PD 500G B(EFC)</v>
          </cell>
          <cell r="E1021" t="str">
            <v>★笠野興産株式会社</v>
          </cell>
          <cell r="F1021" t="str">
            <v>DC4</v>
          </cell>
          <cell r="G1021" t="str">
            <v>1200</v>
          </cell>
        </row>
        <row r="1022">
          <cell r="B1022" t="str">
            <v>F000172322</v>
          </cell>
          <cell r="C1022" t="str">
            <v>0226</v>
          </cell>
          <cell r="D1022" t="str">
            <v>ﾈｸﾞﾐﾝ* O10% 500 B</v>
          </cell>
          <cell r="E1022" t="str">
            <v>★笠野興産株式会社</v>
          </cell>
          <cell r="F1022" t="str">
            <v>DC4</v>
          </cell>
          <cell r="G1022" t="str">
            <v>640</v>
          </cell>
        </row>
        <row r="1023">
          <cell r="B1023" t="str">
            <v>F000024860</v>
          </cell>
          <cell r="D1023" t="str">
            <v>ﾎﾟﾋﾞﾄﾞﾝﾖｰﾄﾞｹﾞﾙ*O10% 500 B</v>
          </cell>
          <cell r="E1023" t="str">
            <v>★笠野興産株式会社</v>
          </cell>
          <cell r="F1023" t="str">
            <v>DC4</v>
          </cell>
          <cell r="G1023" t="str">
            <v>640</v>
          </cell>
        </row>
        <row r="1024">
          <cell r="B1024" t="str">
            <v>F000172324</v>
          </cell>
          <cell r="C1024" t="str">
            <v>0225</v>
          </cell>
          <cell r="D1024" t="str">
            <v>ﾈｸﾞﾐﾝ* O10% 90GX5TU</v>
          </cell>
          <cell r="E1024" t="str">
            <v>★笠野興産株式会社</v>
          </cell>
          <cell r="F1024" t="str">
            <v>DC4</v>
          </cell>
          <cell r="G1024" t="str">
            <v>400</v>
          </cell>
        </row>
        <row r="1025">
          <cell r="B1025" t="str">
            <v>F000024859</v>
          </cell>
          <cell r="D1025" t="str">
            <v>ﾎﾟﾋﾞﾄﾞﾝﾖｰﾄﾞｹﾞﾙ*O10% 5TU</v>
          </cell>
          <cell r="E1025" t="str">
            <v>★笠野興産株式会社</v>
          </cell>
          <cell r="F1025" t="str">
            <v>DC4</v>
          </cell>
          <cell r="G1025" t="str">
            <v>400</v>
          </cell>
        </row>
        <row r="1026">
          <cell r="B1026" t="str">
            <v>F000172328</v>
          </cell>
          <cell r="C1026" t="str">
            <v>0229</v>
          </cell>
          <cell r="D1026" t="str">
            <v>ﾈｸﾞﾐﾝ* S10% 250ML B</v>
          </cell>
          <cell r="E1026" t="str">
            <v>★笠野興産株式会社</v>
          </cell>
          <cell r="F1026" t="str">
            <v>DC4</v>
          </cell>
          <cell r="G1026" t="str">
            <v>1920</v>
          </cell>
        </row>
        <row r="1027">
          <cell r="B1027" t="str">
            <v>F000024861</v>
          </cell>
          <cell r="D1027" t="str">
            <v>ﾎﾟﾋﾞﾄﾞﾝﾖｰﾄﾞ*S10% 250ML B</v>
          </cell>
          <cell r="E1027" t="str">
            <v>★笠野興産株式会社</v>
          </cell>
          <cell r="F1027" t="str">
            <v>DC4</v>
          </cell>
          <cell r="G1027" t="str">
            <v>1920</v>
          </cell>
        </row>
        <row r="1028">
          <cell r="B1028" t="str">
            <v>F000038289</v>
          </cell>
          <cell r="D1028" t="str">
            <v>ﾎﾟﾋﾞﾄﾞﾝﾖｰﾄﾞｹﾞﾙ*O10% 1TU(S</v>
          </cell>
          <cell r="E1028" t="str">
            <v>★笠野興産株式会社</v>
          </cell>
          <cell r="F1028" t="str">
            <v>DC1</v>
          </cell>
          <cell r="G1028" t="str">
            <v>800</v>
          </cell>
        </row>
        <row r="1029">
          <cell r="B1029" t="str">
            <v>F000172760</v>
          </cell>
          <cell r="C1029" t="str">
            <v>0420</v>
          </cell>
          <cell r="D1029" t="str">
            <v>ﾈｸﾞﾐﾝｼﾕｶﾞｰ* O 100G B</v>
          </cell>
          <cell r="E1029" t="str">
            <v>★笠野興産株式会社</v>
          </cell>
          <cell r="F1029" t="str">
            <v>DC4</v>
          </cell>
          <cell r="G1029" t="str">
            <v>1800</v>
          </cell>
        </row>
        <row r="1030">
          <cell r="B1030" t="str">
            <v>F000172762</v>
          </cell>
          <cell r="C1030" t="str">
            <v>0418</v>
          </cell>
          <cell r="D1030" t="str">
            <v>ﾈｸﾞﾐﾝｼﾕｶﾞｰ* O 100GX1TU</v>
          </cell>
          <cell r="E1030" t="str">
            <v>★笠野興産株式会社</v>
          </cell>
          <cell r="F1030" t="str">
            <v>DC4</v>
          </cell>
          <cell r="G1030" t="str">
            <v>3120</v>
          </cell>
        </row>
        <row r="1031">
          <cell r="B1031" t="str">
            <v>F000172764</v>
          </cell>
          <cell r="C1031" t="str">
            <v>0419</v>
          </cell>
          <cell r="D1031" t="str">
            <v>ﾈｸﾞﾐﾝｼﾕｶﾞｰ* O 500G B</v>
          </cell>
          <cell r="E1031" t="str">
            <v>★笠野興産株式会社</v>
          </cell>
          <cell r="F1031" t="str">
            <v>DC4</v>
          </cell>
          <cell r="G1031" t="str">
            <v>480</v>
          </cell>
        </row>
        <row r="1032">
          <cell r="B1032" t="str">
            <v>F000172822</v>
          </cell>
          <cell r="C1032" t="str">
            <v>0154</v>
          </cell>
          <cell r="D1032" t="str">
            <v>ﾊｸｼﾖｸﾜｾﾘﾝ* OB 500G B(G)</v>
          </cell>
          <cell r="E1032" t="str">
            <v>★笠野興産株式会社</v>
          </cell>
          <cell r="F1032" t="str">
            <v>DC4</v>
          </cell>
          <cell r="G1032" t="str">
            <v>480</v>
          </cell>
        </row>
        <row r="1033">
          <cell r="B1033" t="str">
            <v>F000172824</v>
          </cell>
          <cell r="C1033" t="str">
            <v>0153</v>
          </cell>
          <cell r="D1033" t="str">
            <v>ﾊｸｼﾖｸﾜｾﾘﾝ* OB 500G B(P)</v>
          </cell>
          <cell r="E1033" t="str">
            <v>★笠野興産株式会社</v>
          </cell>
          <cell r="F1033" t="str">
            <v>DC4</v>
          </cell>
          <cell r="G1033" t="str">
            <v>560</v>
          </cell>
        </row>
        <row r="1034">
          <cell r="B1034" t="str">
            <v>F000175120</v>
          </cell>
          <cell r="C1034" t="str">
            <v>6054</v>
          </cell>
          <cell r="D1034" t="str">
            <v>ﾊﾟｸﾘﾀｷｾﾙ*IV100MG 1V</v>
          </cell>
          <cell r="E1034" t="str">
            <v>★笠野興産株式会社</v>
          </cell>
          <cell r="F1034" t="str">
            <v>DC1</v>
          </cell>
          <cell r="G1034" t="str">
            <v>1600</v>
          </cell>
        </row>
        <row r="1035">
          <cell r="B1035" t="str">
            <v>F000175122</v>
          </cell>
          <cell r="C1035" t="str">
            <v>6055</v>
          </cell>
          <cell r="D1035" t="str">
            <v>ﾊﾟｸﾘﾀｷｾﾙ*IV30MG 1V</v>
          </cell>
          <cell r="E1035" t="str">
            <v>★笠野興産株式会社</v>
          </cell>
          <cell r="F1035" t="str">
            <v>DC1</v>
          </cell>
          <cell r="G1035" t="str">
            <v>1600</v>
          </cell>
        </row>
        <row r="1036">
          <cell r="B1036" t="str">
            <v>F000021800</v>
          </cell>
          <cell r="D1036" t="str">
            <v>ﾊﾟｸﾘﾀｷｾﾙ#IV30MG 1V</v>
          </cell>
          <cell r="E1036" t="str">
            <v>★笠野興産株式会社</v>
          </cell>
          <cell r="F1036" t="str">
            <v>DC1</v>
          </cell>
          <cell r="G1036" t="str">
            <v>3200</v>
          </cell>
        </row>
        <row r="1037">
          <cell r="B1037" t="str">
            <v>F000021799</v>
          </cell>
          <cell r="D1037" t="str">
            <v>ﾊﾟｸﾘﾀｷｾﾙ#IV100MG 1V</v>
          </cell>
          <cell r="E1037" t="str">
            <v>★笠野興産株式会社</v>
          </cell>
          <cell r="F1037" t="str">
            <v>DC1</v>
          </cell>
          <cell r="G1037" t="str">
            <v>1600</v>
          </cell>
        </row>
        <row r="1038">
          <cell r="B1038" t="str">
            <v>F000027736</v>
          </cell>
          <cell r="D1038" t="str">
            <v>ﾊﾟｸﾘﾀｷｾﾙ#IV100MG 1V(S)</v>
          </cell>
          <cell r="E1038" t="str">
            <v>★笠野興産株式会社</v>
          </cell>
          <cell r="F1038" t="str">
            <v>DC1</v>
          </cell>
          <cell r="G1038" t="str">
            <v>1440</v>
          </cell>
        </row>
        <row r="1039">
          <cell r="B1039" t="str">
            <v>F000027735</v>
          </cell>
          <cell r="D1039" t="str">
            <v>ﾊﾟｸﾘﾀｷｾﾙ#IV30MG 1V(S)</v>
          </cell>
          <cell r="E1039" t="str">
            <v>★笠野興産株式会社</v>
          </cell>
          <cell r="F1039" t="str">
            <v>DC1</v>
          </cell>
          <cell r="G1039" t="str">
            <v>1440</v>
          </cell>
        </row>
        <row r="1040">
          <cell r="B1040" t="str">
            <v>F000172842</v>
          </cell>
          <cell r="C1040" t="str">
            <v>0417</v>
          </cell>
          <cell r="D1040" t="str">
            <v>ﾊﾞｿﾗﾂｸｽ*T1MG 10X10PTP</v>
          </cell>
          <cell r="E1040" t="str">
            <v>★笠野興産株式会社</v>
          </cell>
          <cell r="F1040" t="str">
            <v>DC4</v>
          </cell>
          <cell r="G1040" t="str">
            <v>2025</v>
          </cell>
        </row>
        <row r="1041">
          <cell r="B1041" t="str">
            <v>F000172846</v>
          </cell>
          <cell r="C1041" t="str">
            <v>0415</v>
          </cell>
          <cell r="D1041" t="str">
            <v>ﾊﾞｿﾗﾂｸｽ*T2MG 10X10PTP</v>
          </cell>
          <cell r="E1041" t="str">
            <v>★笠野興産株式会社</v>
          </cell>
          <cell r="F1041" t="str">
            <v>DC4</v>
          </cell>
          <cell r="G1041" t="str">
            <v>2025</v>
          </cell>
        </row>
        <row r="1042">
          <cell r="B1042" t="str">
            <v>F000172478</v>
          </cell>
          <cell r="C1042" t="str">
            <v>0356</v>
          </cell>
          <cell r="D1042" t="str">
            <v>ﾊﾟﾊﾟﾍﾞﾘﾝ* PD10% 500G B</v>
          </cell>
          <cell r="E1042" t="str">
            <v>★笠野興産株式会社</v>
          </cell>
          <cell r="F1042" t="str">
            <v>DC4</v>
          </cell>
          <cell r="G1042" t="str">
            <v>640</v>
          </cell>
        </row>
        <row r="1043">
          <cell r="B1043" t="str">
            <v>F000170912</v>
          </cell>
          <cell r="C1043" t="str">
            <v>0222</v>
          </cell>
          <cell r="D1043" t="str">
            <v>ﾊﾞﾙﾋﾞﾀｰﾙ* PD 25G B</v>
          </cell>
          <cell r="E1043" t="str">
            <v>★笠野興産株式会社</v>
          </cell>
          <cell r="F1043" t="str">
            <v>DC1</v>
          </cell>
          <cell r="G1043" t="str">
            <v>4800</v>
          </cell>
        </row>
        <row r="1044">
          <cell r="B1044" t="str">
            <v>F000172332</v>
          </cell>
          <cell r="C1044" t="str">
            <v>0221</v>
          </cell>
          <cell r="D1044" t="str">
            <v>ﾊﾞﾙﾋﾞﾀｰﾙ* PD 25G B</v>
          </cell>
          <cell r="E1044" t="str">
            <v>★笠野興産株式会社</v>
          </cell>
          <cell r="F1044" t="str">
            <v>DC4</v>
          </cell>
          <cell r="G1044" t="str">
            <v>648</v>
          </cell>
        </row>
        <row r="1045">
          <cell r="B1045" t="str">
            <v>F000172480</v>
          </cell>
          <cell r="C1045" t="str">
            <v>0220</v>
          </cell>
          <cell r="D1045" t="str">
            <v>ﾊﾟﾝｸﾚｱﾁﾝ* PD 500G B</v>
          </cell>
          <cell r="E1045" t="str">
            <v>★笠野興産株式会社</v>
          </cell>
          <cell r="F1045" t="str">
            <v>DC4</v>
          </cell>
          <cell r="G1045" t="str">
            <v>640</v>
          </cell>
        </row>
        <row r="1046">
          <cell r="B1046" t="str">
            <v>F000175260</v>
          </cell>
          <cell r="C1046" t="str">
            <v>6012</v>
          </cell>
          <cell r="D1046" t="str">
            <v>ﾊﾞﾝｺﾏｲｼﾝ* IV0.5G 10V</v>
          </cell>
          <cell r="E1046" t="str">
            <v>★笠野興産株式会社</v>
          </cell>
          <cell r="F1046" t="str">
            <v>DC4</v>
          </cell>
          <cell r="G1046" t="str">
            <v>720</v>
          </cell>
        </row>
        <row r="1047">
          <cell r="B1047" t="str">
            <v>F000171728</v>
          </cell>
          <cell r="C1047" t="str">
            <v>0451</v>
          </cell>
          <cell r="D1047" t="str">
            <v>ﾊﾞﾝｺﾏｲｼﾝ* PD0.5G 10V</v>
          </cell>
          <cell r="E1047" t="str">
            <v>★笠野興産株式会社</v>
          </cell>
          <cell r="F1047" t="str">
            <v>DC4</v>
          </cell>
          <cell r="G1047" t="str">
            <v>486</v>
          </cell>
        </row>
        <row r="1048">
          <cell r="B1048" t="str">
            <v>F000021824</v>
          </cell>
          <cell r="D1048" t="str">
            <v>ﾊﾞﾝｺﾏｲｼﾝ#PD0.5G 10V</v>
          </cell>
          <cell r="E1048" t="str">
            <v>★笠野興産株式会社</v>
          </cell>
          <cell r="F1048" t="str">
            <v>DC4</v>
          </cell>
          <cell r="G1048" t="str">
            <v>486</v>
          </cell>
        </row>
        <row r="1049">
          <cell r="B1049" t="str">
            <v>F000021826</v>
          </cell>
          <cell r="D1049" t="str">
            <v>ﾊﾞﾝｺﾏｲｼﾝ#IV0.5G 10V</v>
          </cell>
          <cell r="E1049" t="str">
            <v>★笠野興産株式会社</v>
          </cell>
          <cell r="F1049" t="str">
            <v>DC4</v>
          </cell>
          <cell r="G1049" t="str">
            <v>720</v>
          </cell>
        </row>
        <row r="1050">
          <cell r="B1050" t="str">
            <v>F000025844</v>
          </cell>
          <cell r="D1050" t="str">
            <v>ﾊﾞﾝｺﾏｲｼﾝ#IV0.5G 1V(S)</v>
          </cell>
          <cell r="E1050" t="str">
            <v>★笠野興産株式会社</v>
          </cell>
          <cell r="F1050" t="str">
            <v>DC1</v>
          </cell>
          <cell r="G1050" t="str">
            <v>1200</v>
          </cell>
        </row>
        <row r="1051">
          <cell r="B1051" t="str">
            <v>F000025845</v>
          </cell>
          <cell r="D1051" t="str">
            <v>ﾊﾞﾝｺﾏｲｼﾝ#PD0.5G 1V(S)</v>
          </cell>
          <cell r="E1051" t="str">
            <v>★笠野興産株式会社</v>
          </cell>
          <cell r="F1051" t="str">
            <v>DC1</v>
          </cell>
          <cell r="G1051" t="str">
            <v>1200</v>
          </cell>
        </row>
        <row r="1052">
          <cell r="B1052" t="str">
            <v>F000172382</v>
          </cell>
          <cell r="C1052" t="str">
            <v>0212</v>
          </cell>
          <cell r="D1052" t="str">
            <v>ﾌｴﾉﾊﾞﾙﾋﾞﾀｰﾙ* PD 25G B</v>
          </cell>
          <cell r="E1052" t="str">
            <v>★笠野興産株式会社</v>
          </cell>
          <cell r="F1052" t="str">
            <v>DC1</v>
          </cell>
          <cell r="G1052" t="str">
            <v>2880</v>
          </cell>
        </row>
        <row r="1053">
          <cell r="B1053" t="str">
            <v>F000172384</v>
          </cell>
          <cell r="C1053" t="str">
            <v>0211</v>
          </cell>
          <cell r="D1053" t="str">
            <v>ﾌｴﾉﾊﾞﾙﾋﾞﾀｰﾙ* PD10% 500G B</v>
          </cell>
          <cell r="E1053" t="str">
            <v>★笠野興産株式会社</v>
          </cell>
          <cell r="F1053" t="str">
            <v>DC1</v>
          </cell>
          <cell r="G1053" t="str">
            <v>640</v>
          </cell>
        </row>
        <row r="1054">
          <cell r="B1054" t="str">
            <v>F000025929</v>
          </cell>
          <cell r="D1054" t="str">
            <v>ﾌｴﾉﾊﾞﾙﾋﾞﾀｰﾙ*PD25G B</v>
          </cell>
          <cell r="E1054" t="str">
            <v>★笠野興産株式会社</v>
          </cell>
          <cell r="F1054" t="str">
            <v>DC1</v>
          </cell>
          <cell r="G1054" t="str">
            <v>2880</v>
          </cell>
        </row>
        <row r="1055">
          <cell r="B1055" t="str">
            <v>F000171590</v>
          </cell>
          <cell r="C1055" t="str">
            <v>0224</v>
          </cell>
          <cell r="D1055" t="str">
            <v>ﾌﾘｰﾄﾞｶｲﾝ* INJ0.5% 5MLX10A</v>
          </cell>
          <cell r="E1055" t="str">
            <v>★笠野興産株式会社</v>
          </cell>
          <cell r="F1055" t="str">
            <v>DC4</v>
          </cell>
          <cell r="G1055" t="str">
            <v>2592</v>
          </cell>
        </row>
        <row r="1056">
          <cell r="B1056" t="str">
            <v>F000024865</v>
          </cell>
          <cell r="D1056" t="str">
            <v>ﾘﾄﾞｶｲﾝ#INJ0.5% 5MLX10A</v>
          </cell>
          <cell r="E1056" t="str">
            <v>★笠野興産株式会社</v>
          </cell>
          <cell r="F1056" t="str">
            <v>DC4</v>
          </cell>
          <cell r="G1056" t="str">
            <v>2592</v>
          </cell>
        </row>
        <row r="1057">
          <cell r="B1057" t="str">
            <v>F000171594</v>
          </cell>
          <cell r="C1057" t="str">
            <v>0218</v>
          </cell>
          <cell r="D1057" t="str">
            <v>ﾌﾘｰﾄﾞｶｲﾝ* INJ1% 10MLX10A</v>
          </cell>
          <cell r="E1057" t="str">
            <v>★笠野興産株式会社</v>
          </cell>
          <cell r="F1057" t="str">
            <v>DC4</v>
          </cell>
          <cell r="G1057" t="str">
            <v>1500</v>
          </cell>
        </row>
        <row r="1058">
          <cell r="B1058" t="str">
            <v>F000024868</v>
          </cell>
          <cell r="D1058" t="str">
            <v>ﾘﾄﾞｶｲﾝ#INJ1% 10MLX10A</v>
          </cell>
          <cell r="E1058" t="str">
            <v>★笠野興産株式会社</v>
          </cell>
          <cell r="F1058" t="str">
            <v>DC4</v>
          </cell>
          <cell r="G1058" t="str">
            <v>1500</v>
          </cell>
        </row>
        <row r="1059">
          <cell r="B1059" t="str">
            <v>F000171596</v>
          </cell>
          <cell r="C1059" t="str">
            <v>0219</v>
          </cell>
          <cell r="D1059" t="str">
            <v>ﾌﾘｰﾄﾞｶｲﾝ* INJ1% 5MLX10A</v>
          </cell>
          <cell r="E1059" t="str">
            <v>★笠野興産株式会社</v>
          </cell>
          <cell r="F1059" t="str">
            <v>DC4</v>
          </cell>
          <cell r="G1059" t="str">
            <v>1620</v>
          </cell>
        </row>
        <row r="1060">
          <cell r="B1060" t="str">
            <v>F000024867</v>
          </cell>
          <cell r="D1060" t="str">
            <v>ﾘﾄﾞｶｲﾝ#INJ1% 5MLX10A</v>
          </cell>
          <cell r="E1060" t="str">
            <v>★笠野興産株式会社</v>
          </cell>
          <cell r="F1060" t="str">
            <v>DC4</v>
          </cell>
          <cell r="G1060" t="str">
            <v>1620</v>
          </cell>
        </row>
        <row r="1061">
          <cell r="B1061" t="str">
            <v>F000171618</v>
          </cell>
          <cell r="C1061" t="str">
            <v>0216</v>
          </cell>
          <cell r="D1061" t="str">
            <v>ﾌﾘｰﾄﾞｶｲﾝ* INJ2% 10MLX10A</v>
          </cell>
          <cell r="E1061" t="str">
            <v>★笠野興産株式会社</v>
          </cell>
          <cell r="F1061" t="str">
            <v>DC4</v>
          </cell>
          <cell r="G1061" t="str">
            <v>1650</v>
          </cell>
        </row>
        <row r="1062">
          <cell r="B1062" t="str">
            <v>F000024870</v>
          </cell>
          <cell r="D1062" t="str">
            <v>ﾘﾄﾞｶｲﾝ#INJ2% 10MLX10A</v>
          </cell>
          <cell r="E1062" t="str">
            <v>★笠野興産株式会社</v>
          </cell>
          <cell r="F1062" t="str">
            <v>DC4</v>
          </cell>
          <cell r="G1062" t="str">
            <v>1650</v>
          </cell>
        </row>
        <row r="1063">
          <cell r="B1063" t="str">
            <v>F000171600</v>
          </cell>
          <cell r="C1063" t="str">
            <v>0217</v>
          </cell>
          <cell r="D1063" t="str">
            <v>ﾌﾘｰﾄﾞｶｲﾝ* INJ2% 5MLX10A</v>
          </cell>
          <cell r="E1063" t="str">
            <v>★笠野興産株式会社</v>
          </cell>
          <cell r="F1063" t="str">
            <v>DC4</v>
          </cell>
          <cell r="G1063" t="str">
            <v>2592</v>
          </cell>
        </row>
        <row r="1064">
          <cell r="B1064" t="str">
            <v>F000024869</v>
          </cell>
          <cell r="D1064" t="str">
            <v>ﾘﾄﾞｶｲﾝ#INJ2% 5MLX10A</v>
          </cell>
          <cell r="E1064" t="str">
            <v>★笠野興産株式会社</v>
          </cell>
          <cell r="F1064" t="str">
            <v>DC4</v>
          </cell>
          <cell r="G1064" t="str">
            <v>2592</v>
          </cell>
        </row>
        <row r="1065">
          <cell r="B1065" t="str">
            <v>F000171588</v>
          </cell>
          <cell r="C1065" t="str">
            <v>0223</v>
          </cell>
          <cell r="D1065" t="str">
            <v>ﾌﾘｰﾄﾞｶｲﾝ*INJ0.5% 10MLX10A</v>
          </cell>
          <cell r="E1065" t="str">
            <v>★笠野興産株式会社</v>
          </cell>
          <cell r="F1065" t="str">
            <v>DC4</v>
          </cell>
          <cell r="G1065" t="str">
            <v>1650</v>
          </cell>
        </row>
        <row r="1066">
          <cell r="B1066" t="str">
            <v>F000024866</v>
          </cell>
          <cell r="D1066" t="str">
            <v>ﾘﾄﾞｶｲﾝ#INJ0.5% 10MLX10A</v>
          </cell>
          <cell r="E1066" t="str">
            <v>★笠野興産株式会社</v>
          </cell>
          <cell r="F1066" t="str">
            <v>DC4</v>
          </cell>
          <cell r="G1066" t="str">
            <v>1650</v>
          </cell>
        </row>
        <row r="1067">
          <cell r="B1067" t="str">
            <v>F000171452</v>
          </cell>
          <cell r="C1067" t="str">
            <v>0389</v>
          </cell>
          <cell r="D1067" t="str">
            <v>ﾌﾙﾁｶｿﾞﾝ* NS50MIC-G 8MLX10</v>
          </cell>
          <cell r="E1067" t="str">
            <v>★笠野興産株式会社</v>
          </cell>
          <cell r="F1067" t="str">
            <v>DC4</v>
          </cell>
          <cell r="G1067" t="str">
            <v>720</v>
          </cell>
        </row>
        <row r="1068">
          <cell r="B1068" t="str">
            <v>F000021637</v>
          </cell>
          <cell r="D1068" t="str">
            <v>ﾌﾙﾁｶｿﾞﾝ#NS50ug56 8MLX10BL</v>
          </cell>
          <cell r="E1068" t="str">
            <v>★笠野興産株式会社</v>
          </cell>
          <cell r="F1068" t="str">
            <v>DC4</v>
          </cell>
          <cell r="G1068" t="str">
            <v>720</v>
          </cell>
        </row>
        <row r="1069">
          <cell r="B1069" t="str">
            <v>F000172530</v>
          </cell>
          <cell r="C1069" t="str">
            <v>0352</v>
          </cell>
          <cell r="D1069" t="str">
            <v>ﾌﾟﾛｶｲﾝ* FG 25G B</v>
          </cell>
          <cell r="E1069" t="str">
            <v>★笠野興産株式会社</v>
          </cell>
          <cell r="F1069" t="str">
            <v>DC4</v>
          </cell>
          <cell r="G1069" t="str">
            <v>2700</v>
          </cell>
        </row>
        <row r="1070">
          <cell r="B1070" t="str">
            <v>F000171408</v>
          </cell>
          <cell r="C1070" t="str">
            <v>0207</v>
          </cell>
          <cell r="D1070" t="str">
            <v>ﾌﾛﾊﾞｰﾙ* OS0.3% 5MLX10BL</v>
          </cell>
          <cell r="E1070" t="str">
            <v>★笠野興産株式会社</v>
          </cell>
          <cell r="F1070" t="str">
            <v>DC4</v>
          </cell>
          <cell r="G1070" t="str">
            <v>2970</v>
          </cell>
        </row>
        <row r="1071">
          <cell r="B1071" t="str">
            <v>F000175184</v>
          </cell>
          <cell r="C1071" t="str">
            <v>5883</v>
          </cell>
          <cell r="D1071" t="str">
            <v>ﾌﾟﾛﾎﾟﾌｵｰﾙ* IV1% 100MLX1V</v>
          </cell>
          <cell r="E1071" t="str">
            <v>★笠野興産株式会社</v>
          </cell>
          <cell r="F1071" t="str">
            <v>DC1</v>
          </cell>
          <cell r="G1071" t="str">
            <v>1440</v>
          </cell>
        </row>
        <row r="1072">
          <cell r="B1072" t="str">
            <v>F000172396</v>
          </cell>
          <cell r="C1072" t="str">
            <v>0198</v>
          </cell>
          <cell r="D1072" t="str">
            <v>ﾌﾟﾛﾎﾟﾌｵｰﾙ* IV1% 20MLX5A</v>
          </cell>
          <cell r="E1072" t="str">
            <v>★笠野興産株式会社</v>
          </cell>
          <cell r="F1072" t="str">
            <v>DC1</v>
          </cell>
          <cell r="G1072" t="str">
            <v>1536</v>
          </cell>
        </row>
        <row r="1073">
          <cell r="B1073" t="str">
            <v>F000172398</v>
          </cell>
          <cell r="C1073" t="str">
            <v>0197</v>
          </cell>
          <cell r="D1073" t="str">
            <v>ﾌﾟﾛﾎﾟﾌｵｰﾙ* IV1% 50MLX1V</v>
          </cell>
          <cell r="E1073" t="str">
            <v>★笠野興産株式会社</v>
          </cell>
          <cell r="F1073" t="str">
            <v>DC1</v>
          </cell>
          <cell r="G1073" t="str">
            <v>3200</v>
          </cell>
        </row>
        <row r="1074">
          <cell r="B1074" t="str">
            <v>F000021638</v>
          </cell>
          <cell r="D1074" t="str">
            <v>ﾌﾟﾛﾎﾟﾌｵｰﾙ1%#IV100ML 100X1</v>
          </cell>
          <cell r="E1074" t="str">
            <v>★笠野興産株式会社</v>
          </cell>
          <cell r="F1074" t="str">
            <v>DC1</v>
          </cell>
          <cell r="G1074" t="str">
            <v>1440</v>
          </cell>
        </row>
        <row r="1075">
          <cell r="B1075" t="str">
            <v>F000021639</v>
          </cell>
          <cell r="D1075" t="str">
            <v>ﾌﾟﾛﾎﾟﾌｵｰﾙ1%#IV20ML 20MLX5</v>
          </cell>
          <cell r="E1075" t="str">
            <v>★笠野興産株式会社</v>
          </cell>
          <cell r="F1075" t="str">
            <v>DC1</v>
          </cell>
          <cell r="G1075" t="str">
            <v>1536</v>
          </cell>
        </row>
        <row r="1076">
          <cell r="B1076" t="str">
            <v>F000021640</v>
          </cell>
          <cell r="D1076" t="str">
            <v>ﾌﾟﾛﾎﾟﾌｵｰﾙ1%#IV50ML 50MLX1</v>
          </cell>
          <cell r="E1076" t="str">
            <v>★笠野興産株式会社</v>
          </cell>
          <cell r="F1076" t="str">
            <v>DC1</v>
          </cell>
          <cell r="G1076" t="str">
            <v>3200</v>
          </cell>
        </row>
        <row r="1077">
          <cell r="B1077" t="str">
            <v>F000027033</v>
          </cell>
          <cell r="D1077" t="str">
            <v>ﾌﾟﾛﾎﾟﾌｵｰﾙ1%#IV100ML 1V(S)</v>
          </cell>
          <cell r="E1077" t="str">
            <v>★笠野興産株式会社</v>
          </cell>
          <cell r="F1077" t="str">
            <v>DC1</v>
          </cell>
          <cell r="G1077" t="str">
            <v>1440</v>
          </cell>
        </row>
        <row r="1078">
          <cell r="B1078" t="str">
            <v>F000170916</v>
          </cell>
          <cell r="C1078" t="str">
            <v>0206</v>
          </cell>
          <cell r="D1078" t="str">
            <v>ﾌﾞﾛﾑﾜﾚﾘﾙ* PD 500G B</v>
          </cell>
          <cell r="E1078" t="str">
            <v>★笠野興産株式会社</v>
          </cell>
          <cell r="F1078" t="str">
            <v>DC4</v>
          </cell>
          <cell r="G1078" t="str">
            <v>648</v>
          </cell>
        </row>
        <row r="1079">
          <cell r="B1079" t="str">
            <v>F000172652</v>
          </cell>
          <cell r="C1079" t="str">
            <v>0399</v>
          </cell>
          <cell r="D1079" t="str">
            <v>ﾍﾞｸﾀﾝ* P100MG 12X100PTP</v>
          </cell>
          <cell r="E1079" t="str">
            <v>★笠野興産株式会社</v>
          </cell>
          <cell r="F1079" t="str">
            <v>DC4</v>
          </cell>
          <cell r="G1079" t="str">
            <v>160</v>
          </cell>
        </row>
        <row r="1080">
          <cell r="B1080" t="str">
            <v>F000024882</v>
          </cell>
          <cell r="D1080" t="str">
            <v>ﾄｺﾌｴﾛｰﾙ#P100MG 12X100PTP</v>
          </cell>
          <cell r="E1080" t="str">
            <v>★東海カプセル株式会社</v>
          </cell>
          <cell r="F1080" t="str">
            <v>DC4</v>
          </cell>
          <cell r="G1080" t="str">
            <v>160</v>
          </cell>
        </row>
        <row r="1081">
          <cell r="B1081" t="str">
            <v>F000172654</v>
          </cell>
          <cell r="C1081" t="str">
            <v>0400</v>
          </cell>
          <cell r="D1081" t="str">
            <v>ﾍﾞｸﾀﾝ* P100MG 12X10PTP</v>
          </cell>
          <cell r="E1081" t="str">
            <v>★笠野興産株式会社</v>
          </cell>
          <cell r="F1081" t="str">
            <v>DC4</v>
          </cell>
          <cell r="G1081" t="str">
            <v>1800</v>
          </cell>
        </row>
        <row r="1082">
          <cell r="B1082" t="str">
            <v>F000024791</v>
          </cell>
          <cell r="D1082" t="str">
            <v>ﾄｺﾌｴﾛｰﾙ#P100MG 12X10PTP</v>
          </cell>
          <cell r="E1082" t="str">
            <v>★東海カプセル株式会社</v>
          </cell>
          <cell r="F1082" t="str">
            <v>DC4</v>
          </cell>
          <cell r="G1082" t="str">
            <v>1800</v>
          </cell>
        </row>
        <row r="1083">
          <cell r="B1083" t="str">
            <v>F000172406</v>
          </cell>
          <cell r="C1083" t="str">
            <v>0184</v>
          </cell>
          <cell r="D1083" t="str">
            <v>ﾍﾟﾐﾛﾗｽﾄK* DS0.5% 100G B</v>
          </cell>
          <cell r="E1083" t="str">
            <v>★笠野興産株式会社</v>
          </cell>
          <cell r="F1083" t="str">
            <v>DC4</v>
          </cell>
          <cell r="G1083" t="str">
            <v>1080</v>
          </cell>
        </row>
        <row r="1084">
          <cell r="B1084" t="str">
            <v>F000172410</v>
          </cell>
          <cell r="C1084" t="str">
            <v>0186</v>
          </cell>
          <cell r="D1084" t="str">
            <v>ﾍﾟﾐﾛﾗｽﾄK* T10MG 10X10PTP</v>
          </cell>
          <cell r="E1084" t="str">
            <v>★笠野興産株式会社</v>
          </cell>
          <cell r="F1084" t="str">
            <v>DC4</v>
          </cell>
          <cell r="G1084" t="str">
            <v>2700</v>
          </cell>
        </row>
        <row r="1085">
          <cell r="B1085" t="str">
            <v>F000172416</v>
          </cell>
          <cell r="C1085" t="str">
            <v>0188</v>
          </cell>
          <cell r="D1085" t="str">
            <v>ﾍﾟﾐﾛﾗｽﾄK* T5MG 10X10PTP</v>
          </cell>
          <cell r="E1085" t="str">
            <v>★笠野興産株式会社</v>
          </cell>
          <cell r="F1085" t="str">
            <v>DC4</v>
          </cell>
          <cell r="G1085" t="str">
            <v>2700</v>
          </cell>
        </row>
        <row r="1086">
          <cell r="B1086" t="str">
            <v>F000170968</v>
          </cell>
          <cell r="C1086" t="str">
            <v>0203</v>
          </cell>
          <cell r="D1086" t="str">
            <v>ﾍﾞﾝｸﾛｼﾞﾄﾞ* S5% 18L B</v>
          </cell>
          <cell r="E1086" t="str">
            <v>★笠野興産株式会社</v>
          </cell>
          <cell r="F1086" t="str">
            <v>DC4</v>
          </cell>
          <cell r="G1086" t="str">
            <v>27</v>
          </cell>
        </row>
        <row r="1087">
          <cell r="B1087" t="str">
            <v>F000024877</v>
          </cell>
          <cell r="D1087" t="str">
            <v>ｸﾛﾙﾍｷｼｼﾞﾝ#S5% 18L B</v>
          </cell>
          <cell r="E1087" t="str">
            <v>★笠野興産株式会社</v>
          </cell>
          <cell r="F1087" t="str">
            <v>DC4</v>
          </cell>
          <cell r="G1087" t="str">
            <v>27</v>
          </cell>
        </row>
        <row r="1088">
          <cell r="B1088" t="str">
            <v>F000171102</v>
          </cell>
          <cell r="C1088" t="str">
            <v>0205</v>
          </cell>
          <cell r="D1088" t="str">
            <v>ﾍﾞﾝｸﾛｼﾞﾄﾞ* S5% 500ML B</v>
          </cell>
          <cell r="E1088" t="str">
            <v>★笠野興産株式会社</v>
          </cell>
          <cell r="F1088" t="str">
            <v>DC4</v>
          </cell>
          <cell r="G1088" t="str">
            <v>1000</v>
          </cell>
        </row>
        <row r="1089">
          <cell r="B1089" t="str">
            <v>F000024875</v>
          </cell>
          <cell r="D1089" t="str">
            <v>ｸﾛﾙﾍｷｼｼﾞﾝ#S5% 500ML B</v>
          </cell>
          <cell r="E1089" t="str">
            <v>★笠野興産株式会社</v>
          </cell>
          <cell r="F1089" t="str">
            <v>DC4</v>
          </cell>
          <cell r="G1089" t="str">
            <v>1000</v>
          </cell>
        </row>
        <row r="1090">
          <cell r="B1090" t="str">
            <v>F000170974</v>
          </cell>
          <cell r="C1090" t="str">
            <v>0204</v>
          </cell>
          <cell r="D1090" t="str">
            <v>ﾍﾞﾝｸﾛｼﾞﾄﾞ* S5% 5L B</v>
          </cell>
          <cell r="E1090" t="str">
            <v>★笠野興産株式会社</v>
          </cell>
          <cell r="F1090" t="str">
            <v>DC4</v>
          </cell>
          <cell r="G1090" t="str">
            <v>100</v>
          </cell>
        </row>
        <row r="1091">
          <cell r="B1091" t="str">
            <v>F000024876</v>
          </cell>
          <cell r="D1091" t="str">
            <v>ｸﾛﾙﾍｷｼｼﾞﾝ#S5% 5L B</v>
          </cell>
          <cell r="E1091" t="str">
            <v>★笠野興産株式会社</v>
          </cell>
          <cell r="F1091" t="str">
            <v>DC4</v>
          </cell>
          <cell r="G1091" t="str">
            <v>100</v>
          </cell>
        </row>
        <row r="1092">
          <cell r="B1092" t="str">
            <v>F000172620</v>
          </cell>
          <cell r="C1092" t="str">
            <v>0195</v>
          </cell>
          <cell r="D1092" t="str">
            <v>ﾎｴｽﾐﾝ* S10% 18L B</v>
          </cell>
          <cell r="E1092" t="str">
            <v>★笠野興産株式会社</v>
          </cell>
          <cell r="F1092" t="str">
            <v>DC4</v>
          </cell>
          <cell r="G1092" t="str">
            <v>27</v>
          </cell>
        </row>
        <row r="1093">
          <cell r="B1093" t="str">
            <v>F000024879</v>
          </cell>
          <cell r="D1093" t="str">
            <v>ﾍﾞﾝｻﾞﾙｺﾆｳﾑ#S10% 18L B</v>
          </cell>
          <cell r="E1093" t="str">
            <v>★笠野興産株式会社</v>
          </cell>
          <cell r="F1093" t="str">
            <v>DC4</v>
          </cell>
          <cell r="G1093" t="str">
            <v>27</v>
          </cell>
        </row>
        <row r="1094">
          <cell r="B1094" t="str">
            <v>F000172624</v>
          </cell>
          <cell r="C1094" t="str">
            <v>0196</v>
          </cell>
          <cell r="D1094" t="str">
            <v>ﾎｴｽﾐﾝ* S10% 500ML B</v>
          </cell>
          <cell r="E1094" t="str">
            <v>★笠野興産株式会社</v>
          </cell>
          <cell r="F1094" t="str">
            <v>DC4</v>
          </cell>
          <cell r="G1094" t="str">
            <v>1000</v>
          </cell>
        </row>
        <row r="1095">
          <cell r="B1095" t="str">
            <v>F000024878</v>
          </cell>
          <cell r="D1095" t="str">
            <v>ﾍﾞﾝｻﾞﾙｺﾆｳﾑ#S10% 500ML B</v>
          </cell>
          <cell r="E1095" t="str">
            <v>★笠野興産株式会社</v>
          </cell>
          <cell r="F1095" t="str">
            <v>DC4</v>
          </cell>
          <cell r="G1095" t="str">
            <v>1000</v>
          </cell>
        </row>
        <row r="1096">
          <cell r="B1096" t="str">
            <v>F000172816</v>
          </cell>
          <cell r="C1096" t="str">
            <v>0194</v>
          </cell>
          <cell r="D1096" t="str">
            <v>ﾎｴｽﾐﾝﾗﾋﾞﾝｸﾞ* S0.2% 5L B</v>
          </cell>
          <cell r="E1096" t="str">
            <v>★笠野興産株式会社</v>
          </cell>
          <cell r="F1096" t="str">
            <v>DC3</v>
          </cell>
          <cell r="G1096" t="str">
            <v>78</v>
          </cell>
        </row>
        <row r="1097">
          <cell r="B1097" t="str">
            <v>F000024788</v>
          </cell>
          <cell r="D1097" t="str">
            <v>ﾍﾞﾝｻﾞﾙｺﾆｳﾑ#S0.2% 5L B</v>
          </cell>
          <cell r="E1097" t="str">
            <v>★笠野興産株式会社</v>
          </cell>
          <cell r="F1097" t="str">
            <v>DC3</v>
          </cell>
          <cell r="G1097" t="str">
            <v>78</v>
          </cell>
        </row>
        <row r="1098">
          <cell r="B1098" t="str">
            <v>F000172814</v>
          </cell>
          <cell r="C1098" t="str">
            <v>0193</v>
          </cell>
          <cell r="D1098" t="str">
            <v>ﾎｴｽﾐﾝﾗﾋﾞﾝｸﾞ*S0.2% 500ML B</v>
          </cell>
          <cell r="E1098" t="str">
            <v>★笠野興産株式会社</v>
          </cell>
          <cell r="F1098" t="str">
            <v>DC3</v>
          </cell>
          <cell r="G1098" t="str">
            <v>1000</v>
          </cell>
        </row>
        <row r="1099">
          <cell r="B1099" t="str">
            <v>F000024880</v>
          </cell>
          <cell r="D1099" t="str">
            <v>ﾍﾞﾝｻﾞﾙｺﾆｳﾑ#S0.2% 500ML B</v>
          </cell>
          <cell r="E1099" t="str">
            <v>★笠野興産株式会社</v>
          </cell>
          <cell r="F1099" t="str">
            <v>DC3</v>
          </cell>
          <cell r="G1099" t="str">
            <v>1000</v>
          </cell>
        </row>
        <row r="1100">
          <cell r="B1100" t="str">
            <v>F000171466</v>
          </cell>
          <cell r="C1100" t="str">
            <v>0190</v>
          </cell>
          <cell r="D1100" t="str">
            <v>ﾎｴﾐｹﾞﾙ* FG 500G B</v>
          </cell>
          <cell r="E1100" t="str">
            <v>★笠野興産株式会社</v>
          </cell>
          <cell r="F1100" t="str">
            <v>DC4</v>
          </cell>
          <cell r="G1100" t="str">
            <v>384</v>
          </cell>
        </row>
        <row r="1101">
          <cell r="B1101" t="str">
            <v>F000024789</v>
          </cell>
          <cell r="D1101" t="str">
            <v>ｱﾙﾐﾆｳﾑｹﾞﾙ#FG 500G</v>
          </cell>
          <cell r="E1101" t="str">
            <v>★笠野興産株式会社</v>
          </cell>
          <cell r="F1101" t="str">
            <v>DC4</v>
          </cell>
          <cell r="G1101" t="str">
            <v>384</v>
          </cell>
        </row>
        <row r="1102">
          <cell r="B1102" t="str">
            <v>F000171464</v>
          </cell>
          <cell r="C1102" t="str">
            <v>0191</v>
          </cell>
          <cell r="D1102" t="str">
            <v>ﾎｴﾐｹﾞﾙ* PD 500G B</v>
          </cell>
          <cell r="E1102" t="str">
            <v>★笠野興産株式会社</v>
          </cell>
          <cell r="F1102" t="str">
            <v>DC4</v>
          </cell>
          <cell r="G1102" t="str">
            <v>480</v>
          </cell>
        </row>
        <row r="1103">
          <cell r="B1103" t="str">
            <v>F000024790</v>
          </cell>
          <cell r="D1103" t="str">
            <v>ｱﾙﾐﾆｳﾑｹﾞﾙ#PD 500G</v>
          </cell>
          <cell r="E1103" t="str">
            <v>★笠野興産株式会社</v>
          </cell>
          <cell r="F1103" t="str">
            <v>DC4</v>
          </cell>
          <cell r="G1103" t="str">
            <v>480</v>
          </cell>
        </row>
        <row r="1104">
          <cell r="B1104" t="str">
            <v>F000172668</v>
          </cell>
          <cell r="C1104" t="str">
            <v>0189</v>
          </cell>
          <cell r="D1104" t="str">
            <v>ﾎﾐｶｴｷｽ* PD10% 500G B</v>
          </cell>
          <cell r="E1104" t="str">
            <v>★笠野興産株式会社</v>
          </cell>
          <cell r="F1104" t="str">
            <v>DC4</v>
          </cell>
          <cell r="G1104" t="str">
            <v>400</v>
          </cell>
        </row>
        <row r="1105">
          <cell r="B1105" t="str">
            <v>F000171926</v>
          </cell>
          <cell r="C1105" t="str">
            <v>0182</v>
          </cell>
          <cell r="D1105" t="str">
            <v>ﾏｲﾘｰ* NS0.125% 7.5GX10BL</v>
          </cell>
          <cell r="E1105" t="str">
            <v>★笠野興産株式会社</v>
          </cell>
          <cell r="F1105" t="str">
            <v>DC4</v>
          </cell>
          <cell r="G1105" t="str">
            <v>960</v>
          </cell>
        </row>
        <row r="1106">
          <cell r="B1106" t="str">
            <v>F000024883</v>
          </cell>
          <cell r="D1106" t="str">
            <v>ﾍﾞｸﾛﾒﾀｿﾞﾝ#NS0.125% 10BL</v>
          </cell>
          <cell r="E1106" t="str">
            <v>★笠野興産株式会社</v>
          </cell>
          <cell r="F1106" t="str">
            <v>DC4</v>
          </cell>
          <cell r="G1106" t="str">
            <v>960</v>
          </cell>
        </row>
        <row r="1107">
          <cell r="B1107" t="str">
            <v>F000171950</v>
          </cell>
          <cell r="C1107" t="str">
            <v>0286</v>
          </cell>
          <cell r="D1107" t="str">
            <v>ﾏｸﾞﾈｼｳﾑ* FG 1KGX5 B</v>
          </cell>
          <cell r="E1107" t="str">
            <v>★富田製薬株式会社</v>
          </cell>
          <cell r="F1107" t="str">
            <v>DC4</v>
          </cell>
          <cell r="G1107" t="str">
            <v>64</v>
          </cell>
        </row>
        <row r="1108">
          <cell r="B1108" t="str">
            <v>F000171948</v>
          </cell>
          <cell r="C1108" t="str">
            <v>0287</v>
          </cell>
          <cell r="D1108" t="str">
            <v>ﾏｸﾞﾈｼｳﾑ* FG 500G B</v>
          </cell>
          <cell r="E1108" t="str">
            <v>★富田製薬株式会社</v>
          </cell>
          <cell r="F1108" t="str">
            <v>DC4</v>
          </cell>
          <cell r="G1108" t="str">
            <v>960</v>
          </cell>
        </row>
        <row r="1109">
          <cell r="B1109" t="str">
            <v>F000171970</v>
          </cell>
          <cell r="C1109" t="str">
            <v>0288</v>
          </cell>
          <cell r="D1109" t="str">
            <v>ﾏｸﾞﾈｼｳﾑ* VFG 500G B</v>
          </cell>
          <cell r="E1109" t="str">
            <v>★富田製薬株式会社</v>
          </cell>
          <cell r="F1109" t="str">
            <v>DC4</v>
          </cell>
          <cell r="G1109" t="str">
            <v>900</v>
          </cell>
        </row>
        <row r="1110">
          <cell r="B1110" t="str">
            <v>F000171912</v>
          </cell>
          <cell r="C1110" t="str">
            <v>0175</v>
          </cell>
          <cell r="D1110" t="str">
            <v>ﾐｸﾞﾚﾆﾝ* PD 25G B</v>
          </cell>
          <cell r="E1110" t="str">
            <v>★笠野興産株式会社</v>
          </cell>
          <cell r="F1110" t="str">
            <v>DC4</v>
          </cell>
          <cell r="G1110" t="str">
            <v>4800</v>
          </cell>
        </row>
        <row r="1111">
          <cell r="B1111" t="str">
            <v>F000171914</v>
          </cell>
          <cell r="C1111" t="str">
            <v>0174</v>
          </cell>
          <cell r="D1111" t="str">
            <v>ﾐｸﾞﾚﾆﾝ* PD 500G B</v>
          </cell>
          <cell r="E1111" t="str">
            <v>★笠野興産株式会社</v>
          </cell>
          <cell r="F1111" t="str">
            <v>DC4</v>
          </cell>
          <cell r="G1111" t="str">
            <v>500</v>
          </cell>
        </row>
        <row r="1112">
          <cell r="B1112" t="str">
            <v>F000172134</v>
          </cell>
          <cell r="C1112" t="str">
            <v>0181</v>
          </cell>
          <cell r="D1112" t="str">
            <v>ﾒｲﾝﾀｰ* NS2% 9.5MLX10BL</v>
          </cell>
          <cell r="E1112" t="str">
            <v>★笠野興産株式会社</v>
          </cell>
          <cell r="F1112" t="str">
            <v>DC4</v>
          </cell>
          <cell r="G1112" t="str">
            <v>480</v>
          </cell>
        </row>
        <row r="1113">
          <cell r="B1113" t="str">
            <v>F000024884</v>
          </cell>
          <cell r="D1113" t="str">
            <v>ｸﾛﾓｸﾞﾘｸ#NS2% 10BL</v>
          </cell>
          <cell r="E1113" t="str">
            <v>★笠野興産株式会社</v>
          </cell>
          <cell r="F1113" t="str">
            <v>DC4</v>
          </cell>
          <cell r="G1113" t="str">
            <v>960</v>
          </cell>
        </row>
        <row r="1114">
          <cell r="B1114" t="str">
            <v>F000038283</v>
          </cell>
          <cell r="D1114" t="str">
            <v>ｸﾛﾓｸﾞﾘｸ#NS2% 1BL(S)</v>
          </cell>
          <cell r="E1114" t="str">
            <v>★笠野興産株式会社</v>
          </cell>
          <cell r="F1114" t="str">
            <v>DC1</v>
          </cell>
        </row>
        <row r="1115">
          <cell r="B1115" t="str">
            <v>F000172128</v>
          </cell>
          <cell r="C1115" t="str">
            <v>0180</v>
          </cell>
          <cell r="D1115" t="str">
            <v>ﾒｲﾝﾀｰ* OS2% 5MLX10BL</v>
          </cell>
          <cell r="E1115" t="str">
            <v>★笠野興産株式会社</v>
          </cell>
          <cell r="F1115" t="str">
            <v>DC4</v>
          </cell>
          <cell r="G1115" t="str">
            <v>2400</v>
          </cell>
        </row>
        <row r="1116">
          <cell r="B1116" t="str">
            <v>F000024885</v>
          </cell>
          <cell r="D1116" t="str">
            <v>ｸﾛﾓｸﾞﾘｸ#OS2% 10BL</v>
          </cell>
          <cell r="E1116" t="str">
            <v>★笠野興産株式会社</v>
          </cell>
          <cell r="F1116" t="str">
            <v>DC4</v>
          </cell>
          <cell r="G1116" t="str">
            <v>2400</v>
          </cell>
        </row>
        <row r="1117">
          <cell r="B1117" t="str">
            <v>F000172138</v>
          </cell>
          <cell r="C1117" t="str">
            <v>0172</v>
          </cell>
          <cell r="D1117" t="str">
            <v>ﾒﾁﾙﾎｴﾄﾞﾘﾝ* PD10% 500G B</v>
          </cell>
          <cell r="E1117" t="str">
            <v>★笠野興産株式会社</v>
          </cell>
          <cell r="F1117" t="str">
            <v>DC4</v>
          </cell>
          <cell r="G1117" t="str">
            <v>960</v>
          </cell>
        </row>
        <row r="1118">
          <cell r="B1118" t="str">
            <v>F000171982</v>
          </cell>
          <cell r="C1118" t="str">
            <v>0171</v>
          </cell>
          <cell r="D1118" t="str">
            <v>ﾒﾝﾄｰﾙ*CR 25G B</v>
          </cell>
          <cell r="E1118" t="str">
            <v>★笠野興産株式会社</v>
          </cell>
          <cell r="F1118" t="str">
            <v>DC1</v>
          </cell>
          <cell r="G1118" t="str">
            <v>4800</v>
          </cell>
        </row>
        <row r="1119">
          <cell r="B1119" t="str">
            <v>F000171984</v>
          </cell>
          <cell r="C1119" t="str">
            <v>0170</v>
          </cell>
          <cell r="D1119" t="str">
            <v>ﾒﾝﾄｰﾙ*CR 500G B</v>
          </cell>
          <cell r="E1119" t="str">
            <v>★笠野興産株式会社</v>
          </cell>
          <cell r="F1119" t="str">
            <v>DC1</v>
          </cell>
          <cell r="G1119" t="str">
            <v>480</v>
          </cell>
        </row>
        <row r="1120">
          <cell r="B1120" t="str">
            <v>F000172330</v>
          </cell>
          <cell r="C1120" t="str">
            <v>0167</v>
          </cell>
          <cell r="D1120" t="str">
            <v>ﾖｳｶｶﾘｳﾑ* FG 500G B</v>
          </cell>
          <cell r="E1120" t="str">
            <v>★笠野興産株式会社</v>
          </cell>
          <cell r="F1120" t="str">
            <v>DC4</v>
          </cell>
          <cell r="G1120" t="str">
            <v>600</v>
          </cell>
        </row>
        <row r="1121">
          <cell r="B1121" t="str">
            <v>F000171506</v>
          </cell>
          <cell r="C1121" t="str">
            <v>0388</v>
          </cell>
          <cell r="D1121" t="str">
            <v>ﾘｼﾉﾌﾟﾘﾙ* T10MG 10X10PTP</v>
          </cell>
          <cell r="E1121" t="str">
            <v>★笠野興産株式会社</v>
          </cell>
          <cell r="F1121" t="str">
            <v>DC4</v>
          </cell>
          <cell r="G1121" t="str">
            <v>3200</v>
          </cell>
        </row>
        <row r="1122">
          <cell r="B1122" t="str">
            <v>F000171508</v>
          </cell>
          <cell r="C1122" t="str">
            <v>0252</v>
          </cell>
          <cell r="D1122" t="str">
            <v>ﾘｼﾉﾌﾟﾘﾙ* T20MG 10X10PTP</v>
          </cell>
          <cell r="E1122" t="str">
            <v>★笠野興産株式会社</v>
          </cell>
          <cell r="F1122" t="str">
            <v>DC4</v>
          </cell>
          <cell r="G1122" t="str">
            <v>3250</v>
          </cell>
        </row>
        <row r="1123">
          <cell r="B1123" t="str">
            <v>F000171510</v>
          </cell>
          <cell r="C1123" t="str">
            <v>0253</v>
          </cell>
          <cell r="D1123" t="str">
            <v>ﾘｼﾉﾌﾟﾘﾙ* T5MG 10X10PTP</v>
          </cell>
          <cell r="E1123" t="str">
            <v>★笠野興産株式会社</v>
          </cell>
          <cell r="F1123" t="str">
            <v>DC4</v>
          </cell>
          <cell r="G1123" t="str">
            <v>3250</v>
          </cell>
        </row>
        <row r="1124">
          <cell r="B1124" t="str">
            <v>F000021571</v>
          </cell>
          <cell r="D1124" t="str">
            <v>ﾘｼﾉﾌﾟﾘﾙ#T10MG 10TX10PTP</v>
          </cell>
          <cell r="E1124" t="str">
            <v>★ファイザー・ファーマ株式会社</v>
          </cell>
          <cell r="F1124" t="str">
            <v>DC4</v>
          </cell>
          <cell r="G1124" t="str">
            <v>2400</v>
          </cell>
        </row>
        <row r="1125">
          <cell r="B1125" t="str">
            <v>F000021822</v>
          </cell>
          <cell r="D1125" t="str">
            <v>ﾘｼﾉﾌﾟﾘﾙ#T20MG 10TX10PTP</v>
          </cell>
          <cell r="E1125" t="str">
            <v>★ファイザー・ファーマ株式会社</v>
          </cell>
          <cell r="F1125" t="str">
            <v>DC4</v>
          </cell>
          <cell r="G1125" t="str">
            <v>2400</v>
          </cell>
        </row>
        <row r="1126">
          <cell r="B1126" t="str">
            <v>F000021823</v>
          </cell>
          <cell r="D1126" t="str">
            <v>ﾘｼﾉﾌﾟﾘﾙ#T5MG 10TX10PTP</v>
          </cell>
          <cell r="E1126" t="str">
            <v>★ファイザー・ファーマ株式会社</v>
          </cell>
          <cell r="F1126" t="str">
            <v>DC4</v>
          </cell>
          <cell r="G1126" t="str">
            <v>2400</v>
          </cell>
        </row>
        <row r="1127">
          <cell r="B1127" t="str">
            <v>F000172534</v>
          </cell>
          <cell r="C1127" t="str">
            <v>0158</v>
          </cell>
          <cell r="D1127" t="str">
            <v>ﾛｰﾄｴｷｽ* PD10% 500G B</v>
          </cell>
          <cell r="E1127" t="str">
            <v>★笠野興産株式会社</v>
          </cell>
          <cell r="F1127" t="str">
            <v>DC4</v>
          </cell>
          <cell r="G1127" t="str">
            <v>400</v>
          </cell>
        </row>
        <row r="1128">
          <cell r="B1128" t="str">
            <v>F000172554</v>
          </cell>
          <cell r="C1128" t="str">
            <v>0157</v>
          </cell>
          <cell r="D1128" t="str">
            <v>ﾛﾝﾍﾞﾘﾝ* INJ10MG 50A</v>
          </cell>
          <cell r="E1128" t="str">
            <v>★笠野興産株式会社</v>
          </cell>
          <cell r="F1128" t="str">
            <v>DC4</v>
          </cell>
          <cell r="G1128" t="str">
            <v>990</v>
          </cell>
        </row>
        <row r="1129">
          <cell r="B1129" t="str">
            <v>F000024886</v>
          </cell>
          <cell r="D1129" t="str">
            <v>ﾁｱﾐﾝ#INJ10MG 50A</v>
          </cell>
          <cell r="E1129" t="str">
            <v>★笠野興産株式会社</v>
          </cell>
          <cell r="F1129" t="str">
            <v>DC4</v>
          </cell>
          <cell r="G1129" t="str">
            <v>990</v>
          </cell>
        </row>
        <row r="1130">
          <cell r="B1130" t="str">
            <v>F000172556</v>
          </cell>
          <cell r="C1130" t="str">
            <v>0156</v>
          </cell>
          <cell r="D1130" t="str">
            <v>ﾛﾝﾍﾞﾘﾝ* INJ20MG 50A</v>
          </cell>
          <cell r="E1130" t="str">
            <v>★笠野興産株式会社</v>
          </cell>
          <cell r="F1130" t="str">
            <v>DC4</v>
          </cell>
          <cell r="G1130" t="str">
            <v>900</v>
          </cell>
        </row>
        <row r="1131">
          <cell r="B1131" t="str">
            <v>F000024887</v>
          </cell>
          <cell r="D1131" t="str">
            <v>ﾁｱﾐﾝ#INJ20MG 50A</v>
          </cell>
          <cell r="E1131" t="str">
            <v>★笠野興産株式会社</v>
          </cell>
          <cell r="F1131" t="str">
            <v>DC4</v>
          </cell>
          <cell r="G1131" t="str">
            <v>990</v>
          </cell>
        </row>
        <row r="1132">
          <cell r="B1132" t="str">
            <v>F000177256</v>
          </cell>
          <cell r="D1132" t="str">
            <v>ﾀｸﾛﾘﾑｽ P0.5MG 2X1PTP(S)</v>
          </cell>
          <cell r="E1132" t="str">
            <v>★笠野興産株式会社</v>
          </cell>
          <cell r="F1132" t="str">
            <v>DC1</v>
          </cell>
          <cell r="G1132" t="str">
            <v>4800</v>
          </cell>
        </row>
        <row r="1133">
          <cell r="B1133" t="str">
            <v>F000177258</v>
          </cell>
          <cell r="D1133" t="str">
            <v>ﾀｸﾛﾘﾑｽ P1MG 2X1PTP(S)</v>
          </cell>
          <cell r="E1133" t="str">
            <v>★笠野興産株式会社</v>
          </cell>
          <cell r="F1133" t="str">
            <v>DC1</v>
          </cell>
          <cell r="G1133" t="str">
            <v>4800</v>
          </cell>
        </row>
        <row r="1134">
          <cell r="B1134" t="str">
            <v>F000034334</v>
          </cell>
          <cell r="D1134" t="str">
            <v>ﾀｸﾛﾘﾑｽ#P5MG 2PX1PTP(S)</v>
          </cell>
          <cell r="E1134" t="str">
            <v>★笠野興産株式会社</v>
          </cell>
          <cell r="F1134" t="str">
            <v>DC1</v>
          </cell>
        </row>
        <row r="1135">
          <cell r="B1135" t="str">
            <v>F000021636</v>
          </cell>
          <cell r="D1135" t="str">
            <v>ﾌﾙﾁｶｿﾞﾝ#NS50ug28 4MLX10BL</v>
          </cell>
          <cell r="E1135" t="str">
            <v>★笠野興産株式会社</v>
          </cell>
          <cell r="F1135" t="str">
            <v>DC4</v>
          </cell>
          <cell r="G1135" t="str">
            <v>720</v>
          </cell>
        </row>
        <row r="1136">
          <cell r="B1136" t="str">
            <v>F000039057</v>
          </cell>
          <cell r="D1136" t="str">
            <v>ﾈｸﾞﾐﾝｼﾕｶﾞｰ*O 100GX1TU(S)</v>
          </cell>
          <cell r="E1136" t="str">
            <v>★笠野興産株式会社</v>
          </cell>
          <cell r="F1136" t="str">
            <v>DC1</v>
          </cell>
        </row>
        <row r="1137">
          <cell r="B1137" t="str">
            <v>F000171928</v>
          </cell>
          <cell r="C1137" t="str">
            <v>0469</v>
          </cell>
          <cell r="D1137" t="str">
            <v>MSｵﾝｼﾂﾌﾟ*CPH20G 5SX100BG</v>
          </cell>
          <cell r="E1137" t="str">
            <v>★株式会社タカミツ</v>
          </cell>
          <cell r="F1137" t="str">
            <v>DC4</v>
          </cell>
          <cell r="G1137" t="str">
            <v>18</v>
          </cell>
        </row>
        <row r="1138">
          <cell r="B1138" t="str">
            <v>F000171930</v>
          </cell>
          <cell r="C1138" t="str">
            <v>0468</v>
          </cell>
          <cell r="D1138" t="str">
            <v>MSﾚｲｼﾂﾌﾟ*CPC20G 5SX100BG</v>
          </cell>
          <cell r="E1138" t="str">
            <v>★株式会社タカミツ</v>
          </cell>
          <cell r="F1138" t="str">
            <v>DC4</v>
          </cell>
          <cell r="G1138" t="str">
            <v>18</v>
          </cell>
        </row>
        <row r="1139">
          <cell r="B1139" t="str">
            <v>F000172682</v>
          </cell>
          <cell r="C1139" t="str">
            <v>0246</v>
          </cell>
          <cell r="D1139" t="str">
            <v>TMﾊｲｺﾞｳ*PD1KG B</v>
          </cell>
          <cell r="E1139" t="str">
            <v>★株式会社パナケイア製薬</v>
          </cell>
          <cell r="F1139" t="str">
            <v>DC4</v>
          </cell>
          <cell r="G1139" t="str">
            <v>256</v>
          </cell>
        </row>
        <row r="1140">
          <cell r="B1140" t="str">
            <v>F000172686</v>
          </cell>
          <cell r="C1140" t="str">
            <v>0247</v>
          </cell>
          <cell r="D1140" t="str">
            <v>TMﾊｲｺﾞｳ*PD500G B</v>
          </cell>
          <cell r="E1140" t="str">
            <v>★株式会社パナケイア製薬</v>
          </cell>
          <cell r="F1140" t="str">
            <v>DC4</v>
          </cell>
          <cell r="G1140" t="str">
            <v>480</v>
          </cell>
        </row>
        <row r="1141">
          <cell r="B1141" t="str">
            <v>F000171784</v>
          </cell>
          <cell r="C1141" t="str">
            <v>0278</v>
          </cell>
          <cell r="D1141" t="str">
            <v>ﾘｽﾍﾟﾘﾄﾞﾝ SY0.5MG 0.5MLX50</v>
          </cell>
          <cell r="E1141" t="str">
            <v>★株式会社パナケイア製薬</v>
          </cell>
          <cell r="F1141" t="str">
            <v>DC4</v>
          </cell>
          <cell r="G1141" t="str">
            <v>720</v>
          </cell>
        </row>
        <row r="1142">
          <cell r="B1142" t="str">
            <v>F000171786</v>
          </cell>
          <cell r="C1142" t="str">
            <v>0274</v>
          </cell>
          <cell r="D1142" t="str">
            <v>ﾘｽﾍﾟﾘﾄﾞﾝ SY1MG 1MLX50U</v>
          </cell>
          <cell r="E1142" t="str">
            <v>★株式会社パナケイア製薬</v>
          </cell>
          <cell r="F1142" t="str">
            <v>DC4</v>
          </cell>
          <cell r="G1142" t="str">
            <v>720</v>
          </cell>
        </row>
        <row r="1143">
          <cell r="B1143" t="str">
            <v>F000171790</v>
          </cell>
          <cell r="C1143" t="str">
            <v>0273</v>
          </cell>
          <cell r="D1143" t="str">
            <v>ﾘｽﾍﾟﾘﾄﾞﾝ SY2MG 2MLX50U</v>
          </cell>
          <cell r="E1143" t="str">
            <v>★株式会社パナケイア製薬</v>
          </cell>
          <cell r="F1143" t="str">
            <v>DC4</v>
          </cell>
          <cell r="G1143" t="str">
            <v>720</v>
          </cell>
        </row>
        <row r="1144">
          <cell r="B1144" t="str">
            <v>F000171792</v>
          </cell>
          <cell r="C1144" t="str">
            <v>0151</v>
          </cell>
          <cell r="D1144" t="str">
            <v>ﾘｽﾍﾟﾘﾄﾞﾝ SY3MG 3MLX50U</v>
          </cell>
          <cell r="E1144" t="str">
            <v>★株式会社パナケイア製薬</v>
          </cell>
          <cell r="F1144" t="str">
            <v>DC4</v>
          </cell>
          <cell r="G1144" t="str">
            <v>400</v>
          </cell>
        </row>
        <row r="1145">
          <cell r="B1145" t="str">
            <v>F000172890</v>
          </cell>
          <cell r="C1145" t="str">
            <v>0728</v>
          </cell>
          <cell r="D1145" t="str">
            <v>ｽﾃﾘｿﾞｰﾙ* S2% 1L B</v>
          </cell>
          <cell r="E1145" t="str">
            <v>★丸石製薬株式会社</v>
          </cell>
          <cell r="F1145" t="str">
            <v>DC4</v>
          </cell>
          <cell r="G1145" t="str">
            <v>320</v>
          </cell>
        </row>
        <row r="1146">
          <cell r="B1146" t="str">
            <v>F000172892</v>
          </cell>
          <cell r="C1146" t="str">
            <v>0729</v>
          </cell>
          <cell r="D1146" t="str">
            <v>ｽﾃﾘｿﾞｰﾙ* S2% 5L B</v>
          </cell>
          <cell r="E1146" t="str">
            <v>★丸石製薬株式会社</v>
          </cell>
          <cell r="F1146" t="str">
            <v>DC4</v>
          </cell>
          <cell r="G1146" t="str">
            <v>90</v>
          </cell>
        </row>
        <row r="1147">
          <cell r="B1147" t="str">
            <v>F000172894</v>
          </cell>
          <cell r="C1147" t="str">
            <v>0731</v>
          </cell>
          <cell r="D1147" t="str">
            <v>ｽﾃﾘｿﾞｰﾙ* S20% 1L B</v>
          </cell>
          <cell r="E1147" t="str">
            <v>★丸石製薬株式会社</v>
          </cell>
          <cell r="F1147" t="str">
            <v>DC4</v>
          </cell>
          <cell r="G1147" t="str">
            <v>320</v>
          </cell>
        </row>
        <row r="1148">
          <cell r="B1148" t="str">
            <v>F000172888</v>
          </cell>
          <cell r="C1148" t="str">
            <v>0732</v>
          </cell>
          <cell r="D1148" t="str">
            <v>ｽﾃﾘｿﾞｰﾙS* S3% 5L B</v>
          </cell>
          <cell r="E1148" t="str">
            <v>★丸石製薬株式会社</v>
          </cell>
          <cell r="F1148" t="str">
            <v>DC4</v>
          </cell>
          <cell r="G1148" t="str">
            <v>90</v>
          </cell>
        </row>
        <row r="1149">
          <cell r="B1149" t="str">
            <v>F000172896</v>
          </cell>
          <cell r="D1149" t="str">
            <v>ｽﾃﾘｿﾞｰﾙ* S20% 500ML B</v>
          </cell>
          <cell r="E1149" t="str">
            <v>★株式会社フヂミ製薬所</v>
          </cell>
          <cell r="F1149" t="str">
            <v>DC4</v>
          </cell>
          <cell r="G1149" t="str">
            <v>400</v>
          </cell>
        </row>
        <row r="1150">
          <cell r="B1150" t="str">
            <v>F000172314</v>
          </cell>
          <cell r="C1150" t="str">
            <v>0228</v>
          </cell>
          <cell r="D1150" t="str">
            <v>ﾈｸﾞﾐﾝ* GG7% 250ML B</v>
          </cell>
          <cell r="E1150" t="str">
            <v>★株式会社フヂミ製薬所</v>
          </cell>
          <cell r="F1150" t="str">
            <v>DC2</v>
          </cell>
          <cell r="G1150" t="str">
            <v>1600</v>
          </cell>
        </row>
        <row r="1151">
          <cell r="B1151" t="str">
            <v>F000024858</v>
          </cell>
          <cell r="D1151" t="str">
            <v>ﾎﾟﾋﾞﾄﾞﾝﾖｰﾄﾞ*GG7% 250ML B</v>
          </cell>
          <cell r="E1151" t="str">
            <v>★万協製薬株式会社</v>
          </cell>
          <cell r="F1151" t="str">
            <v>DC4</v>
          </cell>
          <cell r="G1151" t="str">
            <v>1600</v>
          </cell>
        </row>
        <row r="1152">
          <cell r="B1152" t="str">
            <v>F000172318</v>
          </cell>
          <cell r="C1152" t="str">
            <v>0227</v>
          </cell>
          <cell r="D1152" t="str">
            <v>ﾈｸﾞﾐﾝ* GG7% 30MLX50U</v>
          </cell>
          <cell r="E1152" t="str">
            <v>★株式会社フヂミ製薬所</v>
          </cell>
          <cell r="F1152" t="str">
            <v>DC2</v>
          </cell>
          <cell r="G1152" t="str">
            <v>120</v>
          </cell>
        </row>
        <row r="1153">
          <cell r="B1153" t="str">
            <v>F000024857</v>
          </cell>
          <cell r="D1153" t="str">
            <v>ﾎﾟﾋﾞﾄﾞﾝﾖｰﾄﾞ*GG7% 50U</v>
          </cell>
          <cell r="E1153" t="str">
            <v>★万協製薬株式会社</v>
          </cell>
          <cell r="F1153" t="str">
            <v>DC4</v>
          </cell>
          <cell r="G1153" t="str">
            <v>120</v>
          </cell>
        </row>
        <row r="1154">
          <cell r="B1154" t="str">
            <v>F000171986</v>
          </cell>
          <cell r="C1154" t="str">
            <v>0150</v>
          </cell>
          <cell r="D1154" t="str">
            <v>ﾐｿﾞﾘﾋﾞﾝ* T25MG 10X10PTP</v>
          </cell>
          <cell r="E1154" t="str">
            <v>★株式会社ローマン工業</v>
          </cell>
          <cell r="F1154" t="str">
            <v>DC4</v>
          </cell>
          <cell r="G1154" t="str">
            <v>3072</v>
          </cell>
        </row>
        <row r="1155">
          <cell r="B1155" t="str">
            <v>F000171988</v>
          </cell>
          <cell r="C1155" t="str">
            <v>0149</v>
          </cell>
          <cell r="D1155" t="str">
            <v>ﾐｿﾞﾘﾋﾞﾝ* T50MG 10X10PTP</v>
          </cell>
          <cell r="E1155" t="str">
            <v>★株式会社ローマン工業</v>
          </cell>
          <cell r="F1155" t="str">
            <v>DC4</v>
          </cell>
          <cell r="G1155" t="str">
            <v>3072</v>
          </cell>
        </row>
        <row r="1156">
          <cell r="B1156" t="str">
            <v>F000172552</v>
          </cell>
          <cell r="C1156" t="str">
            <v>0697</v>
          </cell>
          <cell r="D1156" t="str">
            <v>ﾘﾊﾞﾋﾞﾘﾝ* T200MG 14X2PTP</v>
          </cell>
          <cell r="E1156" t="str">
            <v>★高田製薬株式会社</v>
          </cell>
          <cell r="F1156" t="str">
            <v>DC4</v>
          </cell>
          <cell r="G1156" t="str">
            <v>4896</v>
          </cell>
        </row>
        <row r="1157">
          <cell r="B1157" t="str">
            <v>F000021812</v>
          </cell>
          <cell r="D1157" t="str">
            <v>ﾐｿﾞﾘﾋﾞﾝ#T25MG 10TX10PTP</v>
          </cell>
          <cell r="E1157" t="str">
            <v>★ファイザー・ファーマ株式会社</v>
          </cell>
          <cell r="F1157" t="str">
            <v>DC4</v>
          </cell>
          <cell r="G1157" t="str">
            <v>2400</v>
          </cell>
        </row>
        <row r="1158">
          <cell r="B1158" t="str">
            <v>F000021569</v>
          </cell>
          <cell r="D1158" t="str">
            <v>ﾐｿﾞﾘﾋﾞﾝ#T50MG 10TX10PTP</v>
          </cell>
          <cell r="E1158" t="str">
            <v>★ファイザー・ファーマ株式会社</v>
          </cell>
          <cell r="F1158" t="str">
            <v>DC4</v>
          </cell>
          <cell r="G1158" t="str">
            <v>2400</v>
          </cell>
        </row>
        <row r="1159">
          <cell r="B1159" t="str">
            <v>F000029490</v>
          </cell>
          <cell r="D1159" t="str">
            <v>ﾐｿﾞﾘﾋﾞﾝ#T25MG 2TX1PTP(S)</v>
          </cell>
          <cell r="E1159" t="str">
            <v>★ファイザー・ファーマ株式会社</v>
          </cell>
          <cell r="F1159" t="str">
            <v>DC1</v>
          </cell>
          <cell r="G1159" t="str">
            <v>6750</v>
          </cell>
        </row>
        <row r="1160">
          <cell r="B1160" t="str">
            <v>F000029525</v>
          </cell>
          <cell r="D1160" t="str">
            <v>ﾐｿﾞﾘﾋﾞﾝ#T50MG 2TX1PTP(S)</v>
          </cell>
          <cell r="E1160" t="str">
            <v>★ファイザー・ファーマ株式会社</v>
          </cell>
          <cell r="F1160" t="str">
            <v>DC1</v>
          </cell>
          <cell r="G1160" t="str">
            <v>6750</v>
          </cell>
        </row>
        <row r="1161">
          <cell r="B1161" t="str">
            <v>F000027449</v>
          </cell>
          <cell r="D1161" t="str">
            <v>ﾓﾝﾃﾙｶｽﾄ T5MG 2T(US)</v>
          </cell>
          <cell r="E1161" t="str">
            <v>★ファイザー・ファーマ株式会社</v>
          </cell>
          <cell r="F1161" t="str">
            <v>DC1</v>
          </cell>
          <cell r="G1161" t="str">
            <v>6750</v>
          </cell>
        </row>
        <row r="1162">
          <cell r="B1162" t="str">
            <v>F000027536</v>
          </cell>
          <cell r="D1162" t="str">
            <v>ﾓﾝﾃﾙｶｽﾄ T10MG 2T(US)</v>
          </cell>
          <cell r="E1162" t="str">
            <v>★ファイザー・ファーマ株式会社</v>
          </cell>
          <cell r="F1162" t="str">
            <v>DC1</v>
          </cell>
          <cell r="G1162" t="str">
            <v>6750</v>
          </cell>
        </row>
        <row r="1163">
          <cell r="B1163" t="str">
            <v>F000029182</v>
          </cell>
          <cell r="D1163" t="str">
            <v>ﾛｻﾙﾋﾄﾞHD T 2TX1PTP(US)</v>
          </cell>
          <cell r="E1163" t="str">
            <v>★ファイザー・ファーマ株式会社</v>
          </cell>
          <cell r="F1163" t="str">
            <v>DC1</v>
          </cell>
          <cell r="G1163" t="str">
            <v>6750</v>
          </cell>
        </row>
        <row r="1164">
          <cell r="B1164" t="str">
            <v>F000029111</v>
          </cell>
          <cell r="D1164" t="str">
            <v>ﾛｻﾙﾋﾄﾞHD T 2TX1PTP(S)</v>
          </cell>
          <cell r="E1164" t="str">
            <v>★ファイザー・ファーマ株式会社</v>
          </cell>
          <cell r="F1164" t="str">
            <v>DC1</v>
          </cell>
          <cell r="G1164" t="str">
            <v>6750</v>
          </cell>
        </row>
        <row r="1165">
          <cell r="B1165" t="str">
            <v>F000027448</v>
          </cell>
          <cell r="D1165" t="str">
            <v>ﾓﾝﾃﾙｶｽﾄ T5MG 2T(S)</v>
          </cell>
          <cell r="E1165" t="str">
            <v>★ファイザー・ファーマ株式会社</v>
          </cell>
          <cell r="F1165" t="str">
            <v>DC1</v>
          </cell>
          <cell r="G1165" t="str">
            <v>6750</v>
          </cell>
        </row>
        <row r="1166">
          <cell r="B1166" t="str">
            <v>F000027535</v>
          </cell>
          <cell r="D1166" t="str">
            <v>ﾓﾝﾃﾙｶｽﾄ T10MG 2T(S)</v>
          </cell>
          <cell r="E1166" t="str">
            <v>★ファイザー・ファーマ株式会社</v>
          </cell>
          <cell r="F1166" t="str">
            <v>DC1</v>
          </cell>
          <cell r="G1166" t="str">
            <v>6750</v>
          </cell>
        </row>
        <row r="1167">
          <cell r="B1167" t="str">
            <v>F000029110</v>
          </cell>
          <cell r="D1167" t="str">
            <v>ﾛｻﾙﾋﾄﾞHD T 10TX10PTP</v>
          </cell>
          <cell r="E1167" t="str">
            <v>★ファイザー・ファーマ株式会社</v>
          </cell>
          <cell r="F1167" t="str">
            <v>DC4</v>
          </cell>
          <cell r="G1167" t="str">
            <v>2400</v>
          </cell>
        </row>
        <row r="1168">
          <cell r="B1168" t="str">
            <v>F000027446</v>
          </cell>
          <cell r="D1168" t="str">
            <v>ﾓﾝﾃﾙｶｽﾄ T5MG 14TX2PTP</v>
          </cell>
          <cell r="E1168" t="str">
            <v>★ファイザー・ファーマ株式会社</v>
          </cell>
          <cell r="F1168" t="str">
            <v>DC4</v>
          </cell>
          <cell r="G1168" t="str">
            <v>2700</v>
          </cell>
        </row>
        <row r="1169">
          <cell r="B1169" t="str">
            <v>F000027445</v>
          </cell>
          <cell r="D1169" t="str">
            <v>ﾓﾝﾃﾙｶｽﾄ T5MG 10TX10PTP</v>
          </cell>
          <cell r="E1169" t="str">
            <v>★ファイザー・ファーマ株式会社</v>
          </cell>
          <cell r="F1169" t="str">
            <v>DC4</v>
          </cell>
          <cell r="G1169" t="str">
            <v>3000</v>
          </cell>
        </row>
        <row r="1170">
          <cell r="B1170" t="str">
            <v>F000027450</v>
          </cell>
          <cell r="D1170" t="str">
            <v>ﾓﾝﾃﾙｶｽﾄ T10MG 10TX10PTP</v>
          </cell>
          <cell r="E1170" t="str">
            <v>★ファイザー・ファーマ株式会社</v>
          </cell>
          <cell r="F1170" t="str">
            <v>DC4</v>
          </cell>
          <cell r="G1170" t="str">
            <v>2400</v>
          </cell>
        </row>
        <row r="1171">
          <cell r="B1171" t="str">
            <v>F000027532</v>
          </cell>
          <cell r="D1171" t="str">
            <v>ﾓﾝﾃﾙｶｽﾄ T10MG 14TX2PTP</v>
          </cell>
          <cell r="E1171" t="str">
            <v>★ファイザー・ファーマ株式会社</v>
          </cell>
          <cell r="F1171" t="str">
            <v>DC4</v>
          </cell>
          <cell r="G1171" t="str">
            <v>2700</v>
          </cell>
        </row>
        <row r="1172">
          <cell r="B1172" t="str">
            <v>F000027533</v>
          </cell>
          <cell r="D1172" t="str">
            <v>ﾓﾝﾃﾙｶｽﾄ T10MG 14TX10PTP</v>
          </cell>
          <cell r="E1172" t="str">
            <v>★ファイザー・ファーマ株式会社</v>
          </cell>
          <cell r="F1172" t="str">
            <v>DC4</v>
          </cell>
          <cell r="G1172" t="str">
            <v>2100</v>
          </cell>
        </row>
        <row r="1173">
          <cell r="B1173" t="str">
            <v>F000027534</v>
          </cell>
          <cell r="D1173" t="str">
            <v>ﾓﾝﾃﾙｶｽﾄ T10MG 14TX30PTP</v>
          </cell>
          <cell r="E1173" t="str">
            <v>★ファイザー・ファーマ株式会社</v>
          </cell>
          <cell r="F1173" t="str">
            <v>DC4</v>
          </cell>
          <cell r="G1173" t="str">
            <v>800</v>
          </cell>
        </row>
        <row r="1174">
          <cell r="B1174" t="str">
            <v>F000031325</v>
          </cell>
          <cell r="D1174" t="str">
            <v>ﾓﾝﾃﾙｶｽﾄﾁﾕｱﾌﾞﾙ T5MG 2T(US)</v>
          </cell>
          <cell r="E1174" t="str">
            <v>★ファイザー・ファーマ株式会社</v>
          </cell>
          <cell r="F1174" t="str">
            <v>DC1</v>
          </cell>
          <cell r="G1174" t="str">
            <v>3600</v>
          </cell>
        </row>
        <row r="1175">
          <cell r="B1175" t="str">
            <v>F000031350</v>
          </cell>
          <cell r="D1175" t="str">
            <v>ﾘｻﾞﾄﾘﾌﾟﾀﾝOD T10MG 2T(US)</v>
          </cell>
          <cell r="E1175" t="str">
            <v>★ファイザー・ファーマ株式会社</v>
          </cell>
          <cell r="F1175" t="str">
            <v>DC1</v>
          </cell>
          <cell r="G1175" t="str">
            <v>2400</v>
          </cell>
        </row>
        <row r="1176">
          <cell r="B1176" t="str">
            <v>F000031346</v>
          </cell>
          <cell r="D1176" t="str">
            <v>ｴﾝﾃｶﾋﾞﾙ T0.5MG 2T(US)</v>
          </cell>
          <cell r="E1176" t="str">
            <v>★ファイザー・ファーマ株式会社</v>
          </cell>
          <cell r="F1176" t="str">
            <v>DC1</v>
          </cell>
          <cell r="G1176" t="str">
            <v>3600</v>
          </cell>
        </row>
        <row r="1177">
          <cell r="B1177" t="str">
            <v>F000034516</v>
          </cell>
          <cell r="D1177" t="str">
            <v>ﾌｱﾑｼｸﾛﾋﾞﾙ T250MG 2T(US)</v>
          </cell>
          <cell r="E1177" t="str">
            <v>★ファイザー・ファーマ株式会社</v>
          </cell>
          <cell r="F1177" t="str">
            <v>DC1</v>
          </cell>
          <cell r="G1177" t="str">
            <v>4500</v>
          </cell>
        </row>
        <row r="1178">
          <cell r="B1178" t="str">
            <v>F000034553</v>
          </cell>
          <cell r="D1178" t="str">
            <v>ﾛｽﾊﾞｽﾀﾁﾝ T2.5MG 2T(US)</v>
          </cell>
          <cell r="E1178" t="str">
            <v>★ファイザー・ファーマ株式会社</v>
          </cell>
          <cell r="F1178" t="str">
            <v>DC1</v>
          </cell>
          <cell r="G1178" t="str">
            <v>6000</v>
          </cell>
        </row>
        <row r="1179">
          <cell r="B1179" t="str">
            <v>F000034559</v>
          </cell>
          <cell r="D1179" t="str">
            <v>ﾛｽﾊﾞｽﾀﾁﾝ T5MG 2T(US)</v>
          </cell>
          <cell r="E1179" t="str">
            <v>★ファイザー・ファーマ株式会社</v>
          </cell>
          <cell r="F1179" t="str">
            <v>DC1</v>
          </cell>
          <cell r="G1179" t="str">
            <v>6000</v>
          </cell>
        </row>
        <row r="1180">
          <cell r="B1180" t="str">
            <v>F000176576</v>
          </cell>
          <cell r="C1180" t="str">
            <v>5876</v>
          </cell>
          <cell r="D1180" t="str">
            <v>ﾛｷｿﾌﾟﾛﾌｴﾝ#CP100MG 7SX10BG</v>
          </cell>
          <cell r="E1180" t="str">
            <v>★株式会社大石膏盛堂</v>
          </cell>
          <cell r="F1180" t="str">
            <v>DC4</v>
          </cell>
          <cell r="G1180" t="str">
            <v>224</v>
          </cell>
        </row>
        <row r="1181">
          <cell r="B1181" t="str">
            <v>F000176578</v>
          </cell>
          <cell r="C1181" t="str">
            <v>5877</v>
          </cell>
          <cell r="D1181" t="str">
            <v>ﾛｷｿﾌﾟﾛﾌｴﾝ#CP100MG 7SX50BG</v>
          </cell>
          <cell r="E1181" t="str">
            <v>★株式会社大石膏盛堂</v>
          </cell>
          <cell r="F1181" t="str">
            <v>DC4</v>
          </cell>
          <cell r="G1181" t="str">
            <v>39</v>
          </cell>
        </row>
        <row r="1182">
          <cell r="B1182" t="str">
            <v>F000169198</v>
          </cell>
          <cell r="C1182" t="str">
            <v>5943</v>
          </cell>
          <cell r="D1182" t="str">
            <v>ﾛｷｿﾌﾟﾛﾌｴﾝ#TP100MG 7SX10BG</v>
          </cell>
          <cell r="E1182" t="str">
            <v>★株式会社大石膏盛堂</v>
          </cell>
          <cell r="F1182" t="str">
            <v>DC4</v>
          </cell>
          <cell r="G1182" t="str">
            <v>384</v>
          </cell>
        </row>
        <row r="1183">
          <cell r="B1183" t="str">
            <v>F000169196</v>
          </cell>
          <cell r="C1183" t="str">
            <v>5944</v>
          </cell>
          <cell r="D1183" t="str">
            <v>ﾛｷｿﾌﾟﾛﾌｴﾝ#TP100MG 7SX50BG</v>
          </cell>
          <cell r="E1183" t="str">
            <v>★株式会社大石膏盛堂</v>
          </cell>
          <cell r="F1183" t="str">
            <v>DC4</v>
          </cell>
          <cell r="G1183" t="str">
            <v>48</v>
          </cell>
        </row>
        <row r="1184">
          <cell r="B1184" t="str">
            <v>F000169194</v>
          </cell>
          <cell r="C1184" t="str">
            <v>5940</v>
          </cell>
          <cell r="D1184" t="str">
            <v>ﾛｷｿﾌﾟﾛﾌｴﾝ#TP50MG 7SX10BG</v>
          </cell>
          <cell r="E1184" t="str">
            <v>★株式会社大石膏盛堂</v>
          </cell>
          <cell r="F1184" t="str">
            <v>DC4</v>
          </cell>
          <cell r="G1184" t="str">
            <v>576</v>
          </cell>
        </row>
        <row r="1185">
          <cell r="B1185" t="str">
            <v>F000169192</v>
          </cell>
          <cell r="C1185" t="str">
            <v>5941</v>
          </cell>
          <cell r="D1185" t="str">
            <v>ﾛｷｿﾌﾟﾛﾌｴﾝ#TP50MG 7SX50BG</v>
          </cell>
          <cell r="E1185" t="str">
            <v>★株式会社大石膏盛堂</v>
          </cell>
          <cell r="F1185" t="str">
            <v>DC4</v>
          </cell>
          <cell r="G1185" t="str">
            <v>96</v>
          </cell>
        </row>
        <row r="1186">
          <cell r="B1186" t="str">
            <v>F000177262</v>
          </cell>
          <cell r="D1186" t="str">
            <v>ﾛｷｿﾌﾟﾛﾌｴﾝ#TP100 2SX1BG(S)</v>
          </cell>
          <cell r="E1186" t="str">
            <v>★株式会社大石膏盛堂</v>
          </cell>
          <cell r="F1186" t="str">
            <v>DC1</v>
          </cell>
          <cell r="G1186" t="str">
            <v>7200</v>
          </cell>
        </row>
        <row r="1187">
          <cell r="B1187" t="str">
            <v>F000177264</v>
          </cell>
          <cell r="D1187" t="str">
            <v>ﾛｷｿﾌﾟﾛﾌｴﾝ#CP100MG 2X1BG(S</v>
          </cell>
          <cell r="E1187" t="str">
            <v>★株式会社大石膏盛堂</v>
          </cell>
          <cell r="F1187" t="str">
            <v>DC1</v>
          </cell>
          <cell r="G1187" t="str">
            <v>5400</v>
          </cell>
        </row>
        <row r="1188">
          <cell r="B1188" t="str">
            <v>F000177260</v>
          </cell>
          <cell r="D1188" t="str">
            <v>ﾛｷｿﾌﾟﾛﾌｴﾝ#TP50MG 2SX1BG(S</v>
          </cell>
          <cell r="E1188" t="str">
            <v>★株式会社大石膏盛堂</v>
          </cell>
          <cell r="F1188" t="str">
            <v>DC1</v>
          </cell>
          <cell r="G1188" t="str">
            <v>16000</v>
          </cell>
        </row>
        <row r="1189">
          <cell r="B1189" t="str">
            <v>F000171722</v>
          </cell>
          <cell r="C1189" t="str">
            <v>0405</v>
          </cell>
          <cell r="D1189" t="str">
            <v>ﾊﾞﾝｺﾏｲｼﾝ* IV1G 10V</v>
          </cell>
          <cell r="E1189" t="str">
            <v>★株式会社富士薬品</v>
          </cell>
          <cell r="F1189" t="str">
            <v>DC4</v>
          </cell>
          <cell r="G1189" t="str">
            <v>320</v>
          </cell>
        </row>
        <row r="1190">
          <cell r="B1190" t="str">
            <v>F000021827</v>
          </cell>
          <cell r="D1190" t="str">
            <v>ﾊﾞﾝｺﾏｲｼﾝ#IV1G 10V</v>
          </cell>
          <cell r="E1190" t="str">
            <v>★株式会社富士薬品</v>
          </cell>
          <cell r="F1190" t="str">
            <v>DC4</v>
          </cell>
          <cell r="G1190" t="str">
            <v>320</v>
          </cell>
        </row>
        <row r="1191">
          <cell r="B1191" t="str">
            <v>F000171430</v>
          </cell>
          <cell r="C1191" t="str">
            <v>0694</v>
          </cell>
          <cell r="D1191" t="str">
            <v>ﾌﾙﾏｾﾞﾆﾙ* IV0.2MG 10A</v>
          </cell>
          <cell r="E1191" t="str">
            <v>★株式会社富士薬品</v>
          </cell>
          <cell r="F1191" t="str">
            <v>DC4</v>
          </cell>
          <cell r="G1191" t="str">
            <v>2880</v>
          </cell>
        </row>
        <row r="1192">
          <cell r="B1192" t="str">
            <v>F000171434</v>
          </cell>
          <cell r="C1192" t="str">
            <v>0695</v>
          </cell>
          <cell r="D1192" t="str">
            <v>ﾌﾙﾏｾﾞﾆﾙ* IV0.5MG 5A</v>
          </cell>
          <cell r="E1192" t="str">
            <v>★株式会社富士薬品</v>
          </cell>
          <cell r="F1192" t="str">
            <v>DC4</v>
          </cell>
          <cell r="G1192" t="str">
            <v>2880</v>
          </cell>
        </row>
        <row r="1193">
          <cell r="B1193" t="str">
            <v>F000171284</v>
          </cell>
          <cell r="C1193" t="str">
            <v>0393</v>
          </cell>
          <cell r="D1193" t="str">
            <v>ｴｶﾍﾞﾄ*GR66.7% 1.5GX112U</v>
          </cell>
          <cell r="E1193" t="str">
            <v>★株式会社陽進堂</v>
          </cell>
          <cell r="F1193" t="str">
            <v>DC2</v>
          </cell>
          <cell r="G1193" t="str">
            <v>600</v>
          </cell>
        </row>
        <row r="1194">
          <cell r="B1194" t="str">
            <v>F000021781</v>
          </cell>
          <cell r="D1194" t="str">
            <v>ｴｶﾍﾞﾄ#GR66.7% 1.5GX112U</v>
          </cell>
          <cell r="E1194" t="str">
            <v>★株式会社陽進堂</v>
          </cell>
          <cell r="F1194" t="str">
            <v>DC4</v>
          </cell>
          <cell r="G1194" t="str">
            <v>600</v>
          </cell>
        </row>
        <row r="1195">
          <cell r="B1195" t="str">
            <v>F000172148</v>
          </cell>
          <cell r="C1195" t="str">
            <v>0159</v>
          </cell>
          <cell r="D1195" t="str">
            <v>ﾆｻﾞﾁｼﾞﾝ* P75MG 10X10PTP</v>
          </cell>
          <cell r="E1195" t="str">
            <v>★株式会社陽進堂</v>
          </cell>
          <cell r="F1195" t="str">
            <v>DC2</v>
          </cell>
          <cell r="G1195" t="str">
            <v>2400</v>
          </cell>
        </row>
        <row r="1196">
          <cell r="B1196" t="str">
            <v>F000021798</v>
          </cell>
          <cell r="D1196" t="str">
            <v>ニザチジンカプセル７５ｍｇ「ファイザー」 10PX10PTP</v>
          </cell>
          <cell r="E1196" t="str">
            <v>★株式会社陽進堂</v>
          </cell>
          <cell r="F1196" t="str">
            <v>DC4</v>
          </cell>
          <cell r="G1196" t="str">
            <v>2400</v>
          </cell>
        </row>
        <row r="1197">
          <cell r="B1197" t="str">
            <v>F000172420</v>
          </cell>
          <cell r="C1197" t="str">
            <v>0404</v>
          </cell>
          <cell r="D1197" t="str">
            <v>ﾌﾟﾚﾄﾞﾆｿﾞﾛﾝ* O0.5% 500G B</v>
          </cell>
          <cell r="E1197" t="str">
            <v>★株式会社陽進堂</v>
          </cell>
          <cell r="F1197" t="str">
            <v>DC4</v>
          </cell>
          <cell r="G1197" t="str">
            <v>360</v>
          </cell>
        </row>
        <row r="1198">
          <cell r="B1198" t="str">
            <v>F000171050</v>
          </cell>
          <cell r="C1198" t="str">
            <v>0664</v>
          </cell>
          <cell r="D1198" t="str">
            <v>ﾋﾞｽｺﾎﾟｰﾙ* C1% 10GX10TU</v>
          </cell>
          <cell r="E1198" t="str">
            <v>★株式会社龍角散</v>
          </cell>
          <cell r="F1198" t="str">
            <v>DC4</v>
          </cell>
          <cell r="G1198" t="str">
            <v>1200</v>
          </cell>
        </row>
        <row r="1199">
          <cell r="B1199" t="str">
            <v>F000171052</v>
          </cell>
          <cell r="C1199" t="str">
            <v>0663</v>
          </cell>
          <cell r="D1199" t="str">
            <v>ﾋﾞｽｺﾎﾟｰﾙ* S1% 15MLX10BL</v>
          </cell>
          <cell r="E1199" t="str">
            <v>★株式会社龍角散</v>
          </cell>
          <cell r="F1199" t="str">
            <v>DC4</v>
          </cell>
          <cell r="G1199" t="str">
            <v>1600</v>
          </cell>
        </row>
        <row r="1200">
          <cell r="B1200" t="str">
            <v>F000022140</v>
          </cell>
          <cell r="C1200" t="str">
            <v>6199</v>
          </cell>
          <cell r="D1200" t="str">
            <v>ｲﾝﾄﾞﾒﾀｼﾝ*CP70MG 7SX80BG</v>
          </cell>
          <cell r="E1200" t="str">
            <v>★救急薬品工業or株式会社ビオメディクス</v>
          </cell>
          <cell r="F1200" t="str">
            <v>DC4</v>
          </cell>
          <cell r="G1200" t="str">
            <v>24</v>
          </cell>
        </row>
        <row r="1201">
          <cell r="B1201" t="str">
            <v>F000172690</v>
          </cell>
          <cell r="C1201" t="str">
            <v>0616</v>
          </cell>
          <cell r="D1201" t="str">
            <v>ﾄﾗﾂﾌﾟｵﾝ* CP70MG 7SX80BG</v>
          </cell>
          <cell r="E1201" t="str">
            <v>★救急薬品工業or株式会社ビオメディクス</v>
          </cell>
          <cell r="F1201" t="str">
            <v>DC4</v>
          </cell>
          <cell r="G1201" t="str">
            <v>24</v>
          </cell>
        </row>
        <row r="1202">
          <cell r="B1202" t="str">
            <v>F000171666</v>
          </cell>
          <cell r="C1202" t="str">
            <v>0342</v>
          </cell>
          <cell r="D1202" t="str">
            <v>ｵﾒﾌﾟﾗｿﾞｰﾙ*T10MG 10X10PTP</v>
          </cell>
          <cell r="E1202" t="str">
            <v>★共和薬品工業株式会社</v>
          </cell>
          <cell r="F1202" t="str">
            <v>DC2</v>
          </cell>
          <cell r="G1202" t="str">
            <v>2520</v>
          </cell>
        </row>
        <row r="1203">
          <cell r="B1203" t="str">
            <v>F000023423</v>
          </cell>
          <cell r="D1203" t="str">
            <v>ｿﾞﾙﾐﾄﾘﾌﾟﾀﾝOD#T2.5MG 2T(US</v>
          </cell>
          <cell r="E1203" t="str">
            <v>★共和薬品工業株式会社</v>
          </cell>
          <cell r="F1203" t="str">
            <v>DC1</v>
          </cell>
          <cell r="G1203" t="str">
            <v>3000</v>
          </cell>
        </row>
        <row r="1204">
          <cell r="B1204" t="str">
            <v>F000023421</v>
          </cell>
          <cell r="D1204" t="str">
            <v>ｿﾞﾙﾐﾄﾘﾌﾟﾀﾝOD#T2.5MG 6TX2</v>
          </cell>
          <cell r="E1204" t="str">
            <v>★笠野興産株式会社</v>
          </cell>
          <cell r="F1204" t="str">
            <v>DC4</v>
          </cell>
          <cell r="G1204" t="str">
            <v>4320</v>
          </cell>
        </row>
        <row r="1205">
          <cell r="B1205" t="str">
            <v>F000023422</v>
          </cell>
          <cell r="D1205" t="str">
            <v>ｿﾞﾙﾐﾄﾘﾌﾟﾀﾝOD#T2.5MG 2T(S)</v>
          </cell>
          <cell r="E1205" t="str">
            <v>★共和薬品工業株式会社</v>
          </cell>
          <cell r="F1205" t="str">
            <v>DC1</v>
          </cell>
          <cell r="G1205" t="str">
            <v>3000</v>
          </cell>
        </row>
        <row r="1206">
          <cell r="B1206" t="str">
            <v>F000172754</v>
          </cell>
          <cell r="C1206" t="str">
            <v>0360</v>
          </cell>
          <cell r="D1206" t="str">
            <v>ｱｽﾞﾚﾝ*GG4% 10MLX10BL</v>
          </cell>
          <cell r="E1206" t="str">
            <v>★協和新薬株式会社</v>
          </cell>
          <cell r="F1206" t="str">
            <v>DC4</v>
          </cell>
          <cell r="G1206" t="str">
            <v>1152</v>
          </cell>
        </row>
        <row r="1207">
          <cell r="B1207" t="str">
            <v>F000171280</v>
          </cell>
          <cell r="C1207" t="str">
            <v>0374</v>
          </cell>
          <cell r="D1207" t="str">
            <v>ｱｽﾃﾏﾘﾝ3ｺﾞｳ* IV500ML 20BL</v>
          </cell>
          <cell r="E1207" t="str">
            <v>★光製薬株式会社 栗橋工場</v>
          </cell>
          <cell r="F1207" t="str">
            <v>DC4</v>
          </cell>
          <cell r="G1207" t="str">
            <v>40</v>
          </cell>
        </row>
        <row r="1208">
          <cell r="B1208" t="str">
            <v>F000172622</v>
          </cell>
          <cell r="C1208" t="str">
            <v>0314</v>
          </cell>
          <cell r="D1208" t="str">
            <v>ｷｼﾘﾄｰﾙ*IV5% 500MLX20BL</v>
          </cell>
          <cell r="E1208" t="str">
            <v>★光製薬株式会社 栗橋工場</v>
          </cell>
          <cell r="F1208" t="str">
            <v>DC4</v>
          </cell>
          <cell r="G1208" t="str">
            <v>40</v>
          </cell>
        </row>
        <row r="1209">
          <cell r="B1209" t="str">
            <v>F000024899</v>
          </cell>
          <cell r="D1209" t="str">
            <v>ｷｼﾘﾄｰﾙ#IV5% 500MLX20V</v>
          </cell>
          <cell r="E1209" t="str">
            <v>★光製薬株式会社 栗橋工場</v>
          </cell>
          <cell r="F1209" t="str">
            <v>DC4</v>
          </cell>
          <cell r="G1209" t="str">
            <v>40</v>
          </cell>
        </row>
        <row r="1210">
          <cell r="B1210" t="str">
            <v>F000171620</v>
          </cell>
          <cell r="C1210" t="str">
            <v>0309</v>
          </cell>
          <cell r="D1210" t="str">
            <v>ｸﾞﾘﾏﾂｹﾝ*IV200ML 20BL</v>
          </cell>
          <cell r="E1210" t="str">
            <v>★光製薬株式会社 栗橋工場</v>
          </cell>
          <cell r="F1210" t="str">
            <v>DC4</v>
          </cell>
          <cell r="G1210" t="str">
            <v>60</v>
          </cell>
        </row>
        <row r="1211">
          <cell r="B1211" t="str">
            <v>F000171624</v>
          </cell>
          <cell r="C1211" t="str">
            <v>0308</v>
          </cell>
          <cell r="D1211" t="str">
            <v>ｸﾞﾘﾏﾂｹﾝ*IV300ML 20BL</v>
          </cell>
          <cell r="E1211" t="str">
            <v>★光製薬株式会社 栗橋工場</v>
          </cell>
          <cell r="F1211" t="str">
            <v>DC4</v>
          </cell>
          <cell r="G1211" t="str">
            <v>60</v>
          </cell>
        </row>
        <row r="1212">
          <cell r="B1212" t="str">
            <v>F000171628</v>
          </cell>
          <cell r="C1212" t="str">
            <v>0307</v>
          </cell>
          <cell r="D1212" t="str">
            <v>ｸﾞﾘﾏﾂｹﾝ*IV500ML 20BL</v>
          </cell>
          <cell r="E1212" t="str">
            <v>★光製薬株式会社 栗橋工場</v>
          </cell>
          <cell r="F1212" t="str">
            <v>DC4</v>
          </cell>
          <cell r="G1212" t="str">
            <v>40</v>
          </cell>
        </row>
        <row r="1213">
          <cell r="B1213" t="str">
            <v>F000172080</v>
          </cell>
          <cell r="C1213" t="str">
            <v>0266</v>
          </cell>
          <cell r="D1213" t="str">
            <v>ｾｲｼﾖｸMP* IV100ML 10BL</v>
          </cell>
          <cell r="E1213" t="str">
            <v>★光製薬株式会社 栗橋工場</v>
          </cell>
          <cell r="F1213" t="str">
            <v>DC4</v>
          </cell>
          <cell r="G1213" t="str">
            <v>288</v>
          </cell>
        </row>
        <row r="1214">
          <cell r="B1214" t="str">
            <v>F000024908</v>
          </cell>
          <cell r="D1214" t="str">
            <v>ｾｲｼﾖｸ*IV100ML 10BL</v>
          </cell>
          <cell r="E1214" t="str">
            <v>★光製薬株式会社 栗橋工場</v>
          </cell>
          <cell r="F1214" t="str">
            <v>DC4</v>
          </cell>
          <cell r="G1214" t="str">
            <v>288</v>
          </cell>
        </row>
        <row r="1215">
          <cell r="B1215" t="str">
            <v>F000172084</v>
          </cell>
          <cell r="C1215" t="str">
            <v>0265</v>
          </cell>
          <cell r="D1215" t="str">
            <v>ｾｲｼﾖｸMP* IV250ML 20BL</v>
          </cell>
          <cell r="E1215" t="str">
            <v>★光製薬株式会社 栗橋工場</v>
          </cell>
          <cell r="F1215" t="str">
            <v>DC4</v>
          </cell>
          <cell r="G1215" t="str">
            <v>60</v>
          </cell>
        </row>
        <row r="1216">
          <cell r="B1216" t="str">
            <v>F000024909</v>
          </cell>
          <cell r="D1216" t="str">
            <v>ｾｲｼﾖｸ*IV250ML 20BL</v>
          </cell>
          <cell r="E1216" t="str">
            <v>★光製薬株式会社 栗橋工場</v>
          </cell>
          <cell r="F1216" t="str">
            <v>DC4</v>
          </cell>
          <cell r="G1216" t="str">
            <v>60</v>
          </cell>
        </row>
        <row r="1217">
          <cell r="B1217" t="str">
            <v>F000172086</v>
          </cell>
          <cell r="C1217" t="str">
            <v>0264</v>
          </cell>
          <cell r="D1217" t="str">
            <v>ｾｲｼﾖｸMP* IV500ML 20BL</v>
          </cell>
          <cell r="E1217" t="str">
            <v>★光製薬株式会社 栗橋工場</v>
          </cell>
          <cell r="F1217" t="str">
            <v>DC4</v>
          </cell>
          <cell r="G1217" t="str">
            <v>40</v>
          </cell>
        </row>
        <row r="1218">
          <cell r="B1218" t="str">
            <v>F000024910</v>
          </cell>
          <cell r="D1218" t="str">
            <v>ｾｲｼﾖｸ*IV500ML 20BL</v>
          </cell>
          <cell r="E1218" t="str">
            <v>★光製薬株式会社 栗橋工場</v>
          </cell>
          <cell r="F1218" t="str">
            <v>DC4</v>
          </cell>
          <cell r="G1218" t="str">
            <v>40</v>
          </cell>
        </row>
        <row r="1219">
          <cell r="B1219" t="str">
            <v>F000171418</v>
          </cell>
          <cell r="C1219" t="str">
            <v>0245</v>
          </cell>
          <cell r="D1219" t="str">
            <v>ﾄｳﾁﾕｳMP* IV5% 250MLX20BL</v>
          </cell>
          <cell r="E1219" t="str">
            <v>★光製薬株式会社 栗橋工場</v>
          </cell>
          <cell r="F1219" t="str">
            <v>DC4</v>
          </cell>
          <cell r="G1219" t="str">
            <v>60</v>
          </cell>
        </row>
        <row r="1220">
          <cell r="B1220" t="str">
            <v>F000024709</v>
          </cell>
          <cell r="D1220" t="str">
            <v>ﾌﾞﾄﾞｳﾄｳ*INJ5% 250MLX20B</v>
          </cell>
          <cell r="E1220" t="str">
            <v>★光製薬株式会社 栗橋工場</v>
          </cell>
          <cell r="F1220" t="str">
            <v>DC4</v>
          </cell>
          <cell r="G1220" t="str">
            <v>60</v>
          </cell>
        </row>
        <row r="1221">
          <cell r="B1221" t="str">
            <v>F000171422</v>
          </cell>
          <cell r="C1221" t="str">
            <v>0244</v>
          </cell>
          <cell r="D1221" t="str">
            <v>ﾄｳﾁﾕｳMP* IV5% 500MLX20BL</v>
          </cell>
          <cell r="E1221" t="str">
            <v>★光製薬株式会社 栗橋工場</v>
          </cell>
          <cell r="F1221" t="str">
            <v>DC4</v>
          </cell>
          <cell r="G1221" t="str">
            <v>40</v>
          </cell>
        </row>
        <row r="1222">
          <cell r="B1222" t="str">
            <v>F000024710</v>
          </cell>
          <cell r="D1222" t="str">
            <v>ﾌﾞﾄﾞｳﾄｳ*INJ5% 500MLX20B</v>
          </cell>
          <cell r="E1222" t="str">
            <v>★光製薬株式会社 栗橋工場</v>
          </cell>
          <cell r="F1222" t="str">
            <v>DC4</v>
          </cell>
          <cell r="G1222" t="str">
            <v>32</v>
          </cell>
        </row>
        <row r="1223">
          <cell r="B1223" t="str">
            <v>F000171370</v>
          </cell>
          <cell r="C1223" t="str">
            <v>0239</v>
          </cell>
          <cell r="D1223" t="str">
            <v>ﾄﾞﾌﾟﾐﾝK*IV200MG 10BG</v>
          </cell>
          <cell r="E1223" t="str">
            <v>★光製薬株式会社 栗橋工場</v>
          </cell>
          <cell r="F1223" t="str">
            <v>DC4</v>
          </cell>
          <cell r="G1223" t="str">
            <v>91</v>
          </cell>
        </row>
        <row r="1224">
          <cell r="B1224" t="str">
            <v>F000024854</v>
          </cell>
          <cell r="D1224" t="str">
            <v>ﾄﾞﾌﾞﾀﾐﾝ#IV200MG 10BG</v>
          </cell>
          <cell r="E1224" t="str">
            <v>★光製薬株式会社 栗橋工場</v>
          </cell>
          <cell r="F1224" t="str">
            <v>DC4</v>
          </cell>
          <cell r="G1224" t="str">
            <v>91</v>
          </cell>
        </row>
        <row r="1225">
          <cell r="B1225" t="str">
            <v>F000171378</v>
          </cell>
          <cell r="C1225" t="str">
            <v>0238</v>
          </cell>
          <cell r="D1225" t="str">
            <v>ﾄﾞﾌﾟﾐﾝK*IV600MG 10BG</v>
          </cell>
          <cell r="E1225" t="str">
            <v>★光製薬株式会社 栗橋工場</v>
          </cell>
          <cell r="F1225" t="str">
            <v>DC4</v>
          </cell>
          <cell r="G1225" t="str">
            <v>91</v>
          </cell>
        </row>
        <row r="1226">
          <cell r="B1226" t="str">
            <v>F000024855</v>
          </cell>
          <cell r="D1226" t="str">
            <v>ﾄﾞﾌﾞﾀﾐﾝ#IV600MG 10BG</v>
          </cell>
          <cell r="E1226" t="str">
            <v>★光製薬株式会社 栗橋工場</v>
          </cell>
          <cell r="F1226" t="str">
            <v>DC4</v>
          </cell>
          <cell r="G1226" t="str">
            <v>91</v>
          </cell>
        </row>
        <row r="1227">
          <cell r="B1227" t="str">
            <v>F000034337</v>
          </cell>
          <cell r="D1227" t="str">
            <v>ﾄﾞﾌﾞﾀﾐﾝ#IV600MG 1BG(S)</v>
          </cell>
          <cell r="E1227" t="str">
            <v>★光製薬株式会社 栗橋工場</v>
          </cell>
          <cell r="F1227" t="str">
            <v>DC1</v>
          </cell>
        </row>
        <row r="1228">
          <cell r="B1228" t="str">
            <v>F000034336</v>
          </cell>
          <cell r="D1228" t="str">
            <v>ﾄﾞﾌﾞﾀﾐﾝ#IV200MG 1BG(S)</v>
          </cell>
          <cell r="E1228" t="str">
            <v>★光製薬株式会社 栗橋工場</v>
          </cell>
          <cell r="F1228" t="str">
            <v>DC1</v>
          </cell>
          <cell r="G1228" t="str">
            <v>270</v>
          </cell>
        </row>
        <row r="1229">
          <cell r="B1229" t="str">
            <v>F000172360</v>
          </cell>
          <cell r="C1229" t="str">
            <v>0426</v>
          </cell>
          <cell r="D1229" t="str">
            <v>ﾆｿﾘM* IV250ML 20BG</v>
          </cell>
          <cell r="E1229" t="str">
            <v>★光製薬株式会社 栗橋工場</v>
          </cell>
          <cell r="F1229" t="str">
            <v>DC4</v>
          </cell>
          <cell r="G1229" t="str">
            <v>44</v>
          </cell>
        </row>
        <row r="1230">
          <cell r="B1230" t="str">
            <v>F000172354</v>
          </cell>
          <cell r="C1230" t="str">
            <v>0428</v>
          </cell>
          <cell r="D1230" t="str">
            <v>ﾆｿﾘM* IV250ML 20BL</v>
          </cell>
          <cell r="E1230" t="str">
            <v>★光製薬株式会社 栗橋工場</v>
          </cell>
          <cell r="F1230" t="str">
            <v>DC4</v>
          </cell>
          <cell r="G1230" t="str">
            <v>60</v>
          </cell>
        </row>
        <row r="1231">
          <cell r="B1231" t="str">
            <v>F000172362</v>
          </cell>
          <cell r="C1231" t="str">
            <v>0424</v>
          </cell>
          <cell r="D1231" t="str">
            <v>ﾆｿﾘM* IV500ML 20BG</v>
          </cell>
          <cell r="E1231" t="str">
            <v>★光製薬株式会社 栗橋工場</v>
          </cell>
          <cell r="F1231" t="str">
            <v>DC4</v>
          </cell>
          <cell r="G1231" t="str">
            <v>32</v>
          </cell>
        </row>
        <row r="1232">
          <cell r="B1232" t="str">
            <v>F000172358</v>
          </cell>
          <cell r="C1232" t="str">
            <v>0427</v>
          </cell>
          <cell r="D1232" t="str">
            <v>ﾆｿﾘM* IV500ML 20BL</v>
          </cell>
          <cell r="E1232" t="str">
            <v>★光製薬株式会社 栗橋工場</v>
          </cell>
          <cell r="F1232" t="str">
            <v>DC4</v>
          </cell>
          <cell r="G1232" t="str">
            <v>40</v>
          </cell>
        </row>
        <row r="1233">
          <cell r="B1233" t="str">
            <v>F000172366</v>
          </cell>
          <cell r="C1233" t="str">
            <v>0423</v>
          </cell>
          <cell r="D1233" t="str">
            <v>ﾆｿﾘS* IV500ML 20BL</v>
          </cell>
          <cell r="E1233" t="str">
            <v>★光製薬株式会社 栗橋工場</v>
          </cell>
          <cell r="F1233" t="str">
            <v>DC4</v>
          </cell>
          <cell r="G1233" t="str">
            <v>40</v>
          </cell>
        </row>
        <row r="1234">
          <cell r="B1234" t="str">
            <v>F000172350</v>
          </cell>
          <cell r="C1234" t="str">
            <v>0429</v>
          </cell>
          <cell r="D1234" t="str">
            <v>ﾆｿﾘﾕｴｷ* IV500ML 20BL</v>
          </cell>
          <cell r="E1234" t="str">
            <v>★光製薬株式会社 栗橋工場</v>
          </cell>
          <cell r="F1234" t="str">
            <v>DC4</v>
          </cell>
          <cell r="G1234" t="str">
            <v>40</v>
          </cell>
        </row>
        <row r="1235">
          <cell r="B1235" t="str">
            <v>F000172386</v>
          </cell>
          <cell r="C1235" t="str">
            <v>0215</v>
          </cell>
          <cell r="D1235" t="str">
            <v>ﾌﾟﾚﾄﾞﾊﾟ* INJ200MG 10BG</v>
          </cell>
          <cell r="E1235" t="str">
            <v>★光製薬株式会社 栗橋工場</v>
          </cell>
          <cell r="F1235" t="str">
            <v>DC4</v>
          </cell>
          <cell r="G1235" t="str">
            <v>96</v>
          </cell>
        </row>
        <row r="1236">
          <cell r="B1236" t="str">
            <v>F000024871</v>
          </cell>
          <cell r="D1236" t="str">
            <v>ﾄﾞﾊﾟﾐﾝ#IV200MG 10BG</v>
          </cell>
          <cell r="E1236" t="str">
            <v>★光製薬株式会社 栗橋工場</v>
          </cell>
          <cell r="F1236" t="str">
            <v>DC4</v>
          </cell>
          <cell r="G1236" t="str">
            <v>96</v>
          </cell>
        </row>
        <row r="1237">
          <cell r="B1237" t="str">
            <v>F000172388</v>
          </cell>
          <cell r="C1237" t="str">
            <v>0214</v>
          </cell>
          <cell r="D1237" t="str">
            <v>ﾌﾟﾚﾄﾞﾊﾟ* INJ600MG 10BG</v>
          </cell>
          <cell r="E1237" t="str">
            <v>★光製薬株式会社 栗橋工場</v>
          </cell>
          <cell r="F1237" t="str">
            <v>DC4</v>
          </cell>
          <cell r="G1237" t="str">
            <v>96</v>
          </cell>
        </row>
        <row r="1238">
          <cell r="B1238" t="str">
            <v>F000024872</v>
          </cell>
          <cell r="D1238" t="str">
            <v>ﾄﾞﾊﾟﾐﾝ#IV600MG 10BG</v>
          </cell>
          <cell r="E1238" t="str">
            <v>★光製薬株式会社 栗橋工場</v>
          </cell>
          <cell r="F1238" t="str">
            <v>DC4</v>
          </cell>
          <cell r="G1238" t="str">
            <v>96</v>
          </cell>
        </row>
        <row r="1239">
          <cell r="B1239" t="str">
            <v>F000172872</v>
          </cell>
          <cell r="C1239" t="str">
            <v>0200</v>
          </cell>
          <cell r="D1239" t="str">
            <v>ﾍﾟﾛｰﾙ* IV300ML 20BG</v>
          </cell>
          <cell r="E1239" t="str">
            <v>★光製薬株式会社 栗橋工場</v>
          </cell>
          <cell r="F1239" t="str">
            <v>DC4</v>
          </cell>
          <cell r="G1239" t="str">
            <v>32</v>
          </cell>
        </row>
        <row r="1240">
          <cell r="B1240" t="str">
            <v>F000172868</v>
          </cell>
          <cell r="C1240" t="str">
            <v>0202</v>
          </cell>
          <cell r="D1240" t="str">
            <v>ﾍﾟﾛｰﾙ* IV300ML 20BL</v>
          </cell>
          <cell r="E1240" t="str">
            <v>★光製薬株式会社 栗橋工場</v>
          </cell>
          <cell r="F1240" t="str">
            <v>DC4</v>
          </cell>
          <cell r="G1240" t="str">
            <v>60</v>
          </cell>
        </row>
        <row r="1241">
          <cell r="B1241" t="str">
            <v>F000172874</v>
          </cell>
          <cell r="C1241" t="str">
            <v>0199</v>
          </cell>
          <cell r="D1241" t="str">
            <v>ﾍﾟﾛｰﾙ* IV500ML 20BG</v>
          </cell>
          <cell r="E1241" t="str">
            <v>★光製薬株式会社 栗橋工場</v>
          </cell>
          <cell r="F1241" t="str">
            <v>DC4</v>
          </cell>
          <cell r="G1241" t="str">
            <v>32</v>
          </cell>
        </row>
        <row r="1242">
          <cell r="B1242" t="str">
            <v>F000172870</v>
          </cell>
          <cell r="C1242" t="str">
            <v>0201</v>
          </cell>
          <cell r="D1242" t="str">
            <v>ﾍﾟﾛｰﾙ* IV500ML 20BL</v>
          </cell>
          <cell r="E1242" t="str">
            <v>★光製薬株式会社 栗橋工場</v>
          </cell>
          <cell r="F1242" t="str">
            <v>DC4</v>
          </cell>
          <cell r="G1242" t="str">
            <v>40</v>
          </cell>
        </row>
        <row r="1243">
          <cell r="B1243" t="str">
            <v>F000172472</v>
          </cell>
          <cell r="C1243" t="str">
            <v>0392</v>
          </cell>
          <cell r="D1243" t="str">
            <v>ﾍﾟﾝﾗｲﾌﾞ* IV200ML 20BG</v>
          </cell>
          <cell r="E1243" t="str">
            <v>★光製薬株式会社 栗橋工場</v>
          </cell>
          <cell r="F1243" t="str">
            <v>DC4</v>
          </cell>
          <cell r="G1243" t="str">
            <v>48</v>
          </cell>
        </row>
        <row r="1244">
          <cell r="B1244" t="str">
            <v>F000172466</v>
          </cell>
          <cell r="C1244" t="str">
            <v>0396</v>
          </cell>
          <cell r="D1244" t="str">
            <v>ﾍﾟﾝﾗｲﾌﾞ* IV200ML 20BL</v>
          </cell>
          <cell r="E1244" t="str">
            <v>★光製薬株式会社 栗橋工場</v>
          </cell>
          <cell r="F1244" t="str">
            <v>DC4</v>
          </cell>
          <cell r="G1244" t="str">
            <v>60</v>
          </cell>
        </row>
        <row r="1245">
          <cell r="B1245" t="str">
            <v>F000172474</v>
          </cell>
          <cell r="C1245" t="str">
            <v>0391</v>
          </cell>
          <cell r="D1245" t="str">
            <v>ﾍﾟﾝﾗｲﾌﾞ* IV300ML 20BG</v>
          </cell>
          <cell r="E1245" t="str">
            <v>★光製薬株式会社 栗橋工場</v>
          </cell>
          <cell r="F1245" t="str">
            <v>DC4</v>
          </cell>
          <cell r="G1245" t="str">
            <v>32</v>
          </cell>
        </row>
        <row r="1246">
          <cell r="B1246" t="str">
            <v>F000172468</v>
          </cell>
          <cell r="C1246" t="str">
            <v>0395</v>
          </cell>
          <cell r="D1246" t="str">
            <v>ﾍﾟﾝﾗｲﾌﾞ* IV300ML 20BL</v>
          </cell>
          <cell r="E1246" t="str">
            <v>★光製薬株式会社 栗橋工場</v>
          </cell>
          <cell r="F1246" t="str">
            <v>DC4</v>
          </cell>
          <cell r="G1246" t="str">
            <v>60</v>
          </cell>
        </row>
        <row r="1247">
          <cell r="B1247" t="str">
            <v>F000172470</v>
          </cell>
          <cell r="C1247" t="str">
            <v>0394</v>
          </cell>
          <cell r="D1247" t="str">
            <v>ﾍﾟﾝﾗｲﾌﾞ* IV500ML 20BL</v>
          </cell>
          <cell r="E1247" t="str">
            <v>★光製薬株式会社 栗橋工場</v>
          </cell>
          <cell r="F1247" t="str">
            <v>DC4</v>
          </cell>
          <cell r="G1247" t="str">
            <v>40</v>
          </cell>
        </row>
        <row r="1248">
          <cell r="B1248" t="str">
            <v>F000172476</v>
          </cell>
          <cell r="C1248" t="str">
            <v>0390</v>
          </cell>
          <cell r="D1248" t="str">
            <v>ﾍﾟﾝﾗｲﾌﾞ*IV500ML 20BG</v>
          </cell>
          <cell r="E1248" t="str">
            <v>★光製薬株式会社 栗橋工場</v>
          </cell>
          <cell r="F1248" t="str">
            <v>DC4</v>
          </cell>
          <cell r="G1248" t="str">
            <v>32</v>
          </cell>
        </row>
        <row r="1249">
          <cell r="B1249" t="str">
            <v>F000172818</v>
          </cell>
          <cell r="C1249" t="str">
            <v>0366</v>
          </cell>
          <cell r="D1249" t="str">
            <v>ﾗﾓｾﾄﾛﾝ* IV0.3MG 5A</v>
          </cell>
          <cell r="E1249" t="str">
            <v>★高田製薬株式会社</v>
          </cell>
          <cell r="F1249" t="str">
            <v>DC2</v>
          </cell>
          <cell r="G1249" t="str">
            <v>4200</v>
          </cell>
        </row>
        <row r="1250">
          <cell r="B1250" t="str">
            <v>F000021570</v>
          </cell>
          <cell r="D1250" t="str">
            <v>ﾗﾓｾﾄﾛﾝ#IV0.3MG 5A</v>
          </cell>
          <cell r="E1250" t="str">
            <v>★高田製薬株式会社</v>
          </cell>
          <cell r="F1250" t="str">
            <v>DC4</v>
          </cell>
          <cell r="G1250" t="str">
            <v>4200</v>
          </cell>
        </row>
        <row r="1251">
          <cell r="B1251" t="str">
            <v>F000172704</v>
          </cell>
          <cell r="C1251" t="str">
            <v>0617</v>
          </cell>
          <cell r="D1251" t="str">
            <v>ﾄﾛｷｼﾝ* T100MG 1000 B</v>
          </cell>
          <cell r="E1251" t="str">
            <v>★滋賀県製薬株式会社</v>
          </cell>
          <cell r="F1251" t="str">
            <v>DC4</v>
          </cell>
          <cell r="G1251" t="str">
            <v>960</v>
          </cell>
        </row>
        <row r="1252">
          <cell r="B1252" t="str">
            <v>F000172708</v>
          </cell>
          <cell r="C1252" t="str">
            <v>0619</v>
          </cell>
          <cell r="D1252" t="str">
            <v>ﾄﾛｷｼﾝ* T100MG 10X100PTP</v>
          </cell>
          <cell r="E1252" t="str">
            <v>★滋賀県製薬株式会社</v>
          </cell>
          <cell r="F1252" t="str">
            <v>DC4</v>
          </cell>
          <cell r="G1252" t="str">
            <v>640</v>
          </cell>
        </row>
        <row r="1253">
          <cell r="B1253" t="str">
            <v>F000172710</v>
          </cell>
          <cell r="C1253" t="str">
            <v>0618</v>
          </cell>
          <cell r="D1253" t="str">
            <v>ﾄﾛｷｼﾝ* T100MG 10X10PTP</v>
          </cell>
          <cell r="E1253" t="str">
            <v>★滋賀県製薬株式会社</v>
          </cell>
          <cell r="F1253" t="str">
            <v>DC4</v>
          </cell>
          <cell r="G1253" t="str">
            <v>2800</v>
          </cell>
        </row>
        <row r="1254">
          <cell r="B1254" t="str">
            <v>F000172364</v>
          </cell>
          <cell r="C1254" t="str">
            <v>0958</v>
          </cell>
          <cell r="D1254" t="str">
            <v>ﾁﾝｺｳﾀﾝｻﾝｶﾙｼｳﾑ* PD 1GX1050</v>
          </cell>
          <cell r="E1254" t="str">
            <v>★小堺製薬株式会社</v>
          </cell>
          <cell r="F1254" t="str">
            <v>DC2</v>
          </cell>
          <cell r="G1254" t="str">
            <v>36</v>
          </cell>
        </row>
        <row r="1255">
          <cell r="B1255" t="str">
            <v>F000172368</v>
          </cell>
          <cell r="C1255" t="str">
            <v>0957</v>
          </cell>
          <cell r="D1255" t="str">
            <v>ﾁﾝｺｳﾀﾝｻﾝｶﾙｼｳﾑ* PD 500G B</v>
          </cell>
          <cell r="E1255" t="str">
            <v>★小堺製薬株式会社</v>
          </cell>
          <cell r="F1255" t="str">
            <v>DC4</v>
          </cell>
          <cell r="G1255" t="str">
            <v>720</v>
          </cell>
        </row>
        <row r="1256">
          <cell r="B1256" t="str">
            <v>F000171126</v>
          </cell>
          <cell r="C1256" t="str">
            <v>0471</v>
          </cell>
          <cell r="D1256" t="str">
            <v>ｱﾈﾄｶｲﾝ*JE2% 100ML B</v>
          </cell>
          <cell r="E1256" t="str">
            <v>★小林化工株式会社</v>
          </cell>
          <cell r="F1256" t="str">
            <v>DC4</v>
          </cell>
          <cell r="G1256" t="str">
            <v>1080</v>
          </cell>
        </row>
        <row r="1257">
          <cell r="B1257" t="str">
            <v>F000171128</v>
          </cell>
          <cell r="C1257" t="str">
            <v>0470</v>
          </cell>
          <cell r="D1257" t="str">
            <v>ｱﾈﾄｶｲﾝ*JE2% 50MLX3TU</v>
          </cell>
          <cell r="E1257" t="str">
            <v>★小林化工株式会社</v>
          </cell>
          <cell r="F1257" t="str">
            <v>DC4</v>
          </cell>
          <cell r="G1257" t="str">
            <v>400</v>
          </cell>
        </row>
        <row r="1258">
          <cell r="B1258" t="str">
            <v>F000171132</v>
          </cell>
          <cell r="C1258" t="str">
            <v>0478</v>
          </cell>
          <cell r="D1258" t="str">
            <v>ｱﾈﾄｶｲﾝﾋﾞｽｶｽ*OS2% 100ML B</v>
          </cell>
          <cell r="E1258" t="str">
            <v>★小林化工株式会社</v>
          </cell>
          <cell r="F1258" t="str">
            <v>DC4</v>
          </cell>
          <cell r="G1258" t="str">
            <v>576</v>
          </cell>
        </row>
        <row r="1259">
          <cell r="B1259" t="str">
            <v>F000171114</v>
          </cell>
          <cell r="C1259" t="str">
            <v>0472</v>
          </cell>
          <cell r="D1259" t="str">
            <v>ｱﾓﾊﾞﾝﾃｽ*T7.5MG 1000 B</v>
          </cell>
          <cell r="E1259" t="str">
            <v>★小林化工株式会社</v>
          </cell>
          <cell r="F1259" t="str">
            <v>DC1</v>
          </cell>
          <cell r="G1259" t="str">
            <v>270</v>
          </cell>
        </row>
        <row r="1260">
          <cell r="B1260" t="str">
            <v>F000171118</v>
          </cell>
          <cell r="C1260" t="str">
            <v>0474</v>
          </cell>
          <cell r="D1260" t="str">
            <v>ｱﾓﾊﾞﾝﾃｽ*T7.5MG 10X100PTP</v>
          </cell>
          <cell r="E1260" t="str">
            <v>★小林化工株式会社</v>
          </cell>
          <cell r="F1260" t="str">
            <v>DC1</v>
          </cell>
          <cell r="G1260" t="str">
            <v>300</v>
          </cell>
        </row>
        <row r="1261">
          <cell r="B1261" t="str">
            <v>F000171120</v>
          </cell>
          <cell r="C1261" t="str">
            <v>0473</v>
          </cell>
          <cell r="D1261" t="str">
            <v>ｱﾓﾊﾞﾝﾃｽ*T7.5MG 10X10PTP</v>
          </cell>
          <cell r="E1261" t="str">
            <v>★小林化工株式会社</v>
          </cell>
          <cell r="F1261" t="str">
            <v>DC1</v>
          </cell>
          <cell r="G1261" t="str">
            <v>1800</v>
          </cell>
        </row>
        <row r="1262">
          <cell r="B1262" t="str">
            <v>F000171040</v>
          </cell>
          <cell r="C1262" t="str">
            <v>0476</v>
          </cell>
          <cell r="D1262" t="str">
            <v>ｱﾙｷｻ*O2% 20GX10TU</v>
          </cell>
          <cell r="E1262" t="str">
            <v>★小林化工株式会社</v>
          </cell>
          <cell r="F1262" t="str">
            <v>DC4</v>
          </cell>
          <cell r="G1262" t="str">
            <v>500</v>
          </cell>
        </row>
        <row r="1263">
          <cell r="B1263" t="str">
            <v>F000171048</v>
          </cell>
          <cell r="C1263" t="str">
            <v>0475</v>
          </cell>
          <cell r="D1263" t="str">
            <v>ｱﾙｷｻ*O2% 500G B</v>
          </cell>
          <cell r="E1263" t="str">
            <v>★小林化工株式会社</v>
          </cell>
          <cell r="F1263" t="str">
            <v>DC4</v>
          </cell>
          <cell r="G1263" t="str">
            <v>360</v>
          </cell>
        </row>
        <row r="1264">
          <cell r="B1264" t="str">
            <v>F000171154</v>
          </cell>
          <cell r="C1264" t="str">
            <v>0489</v>
          </cell>
          <cell r="D1264" t="str">
            <v>ｶﾌﾟﾄﾙﾅ*T12.5MG 10X10PTP</v>
          </cell>
          <cell r="E1264" t="str">
            <v>★小林化工株式会社</v>
          </cell>
          <cell r="F1264" t="str">
            <v>DC4</v>
          </cell>
          <cell r="G1264" t="str">
            <v>2400</v>
          </cell>
        </row>
        <row r="1265">
          <cell r="B1265" t="str">
            <v>F000171166</v>
          </cell>
          <cell r="C1265" t="str">
            <v>0492</v>
          </cell>
          <cell r="D1265" t="str">
            <v>ｶﾌﾟﾄﾙﾅ*T25MG 10X10PTP</v>
          </cell>
          <cell r="E1265" t="str">
            <v>★小林化工株式会社</v>
          </cell>
          <cell r="F1265" t="str">
            <v>DC4</v>
          </cell>
          <cell r="G1265" t="str">
            <v>2400</v>
          </cell>
        </row>
        <row r="1266">
          <cell r="B1266" t="str">
            <v>F000171360</v>
          </cell>
          <cell r="C1266" t="str">
            <v>0498</v>
          </cell>
          <cell r="D1266" t="str">
            <v>ｸﾞﾘﾐﾗﾝ*T40MG 10X100PTP</v>
          </cell>
          <cell r="E1266" t="str">
            <v>★小林化工株式会社</v>
          </cell>
          <cell r="F1266" t="str">
            <v>DC4</v>
          </cell>
          <cell r="G1266" t="str">
            <v>576</v>
          </cell>
        </row>
        <row r="1267">
          <cell r="B1267" t="str">
            <v>F000171362</v>
          </cell>
          <cell r="C1267" t="str">
            <v>0497</v>
          </cell>
          <cell r="D1267" t="str">
            <v>ｸﾞﾘﾐﾗﾝ*T40MG 10X10PTP</v>
          </cell>
          <cell r="E1267" t="str">
            <v>★小林化工株式会社</v>
          </cell>
          <cell r="F1267" t="str">
            <v>DC4</v>
          </cell>
          <cell r="G1267" t="str">
            <v>3600</v>
          </cell>
        </row>
        <row r="1268">
          <cell r="B1268" t="str">
            <v>F000182756</v>
          </cell>
          <cell r="C1268" t="str">
            <v>6143</v>
          </cell>
          <cell r="D1268" t="str">
            <v>ｸﾛﾙﾏｼﾞﾉﾝ*T25MG 10X10PTP</v>
          </cell>
          <cell r="E1268" t="str">
            <v>★小林化工株式会社</v>
          </cell>
          <cell r="F1268" t="str">
            <v>DC4</v>
          </cell>
          <cell r="G1268" t="str">
            <v>3600</v>
          </cell>
        </row>
        <row r="1269">
          <cell r="B1269" t="str">
            <v>F000182758</v>
          </cell>
          <cell r="C1269" t="str">
            <v>6142</v>
          </cell>
          <cell r="D1269" t="str">
            <v>ｸﾛﾙﾏｼﾞﾉﾝ*T50MG 10X10PTP</v>
          </cell>
          <cell r="E1269" t="str">
            <v>★小林化工株式会社</v>
          </cell>
          <cell r="F1269" t="str">
            <v>DC4</v>
          </cell>
          <cell r="G1269" t="str">
            <v>2400</v>
          </cell>
        </row>
        <row r="1270">
          <cell r="B1270" t="str">
            <v>F000171356</v>
          </cell>
          <cell r="C1270" t="str">
            <v>0499</v>
          </cell>
          <cell r="D1270" t="str">
            <v>ｹﾞｼﾝ*T25MG 10X10PTP</v>
          </cell>
          <cell r="E1270" t="str">
            <v>★小林化工株式会社</v>
          </cell>
          <cell r="F1270" t="str">
            <v>DC4</v>
          </cell>
          <cell r="G1270" t="str">
            <v>3600</v>
          </cell>
        </row>
        <row r="1271">
          <cell r="B1271" t="str">
            <v>F000171352</v>
          </cell>
          <cell r="C1271" t="str">
            <v>0505</v>
          </cell>
          <cell r="D1271" t="str">
            <v>ｹﾞｼﾝL*T50MG 10X10PTP</v>
          </cell>
          <cell r="E1271" t="str">
            <v>★小林化工株式会社</v>
          </cell>
          <cell r="F1271" t="str">
            <v>DC4</v>
          </cell>
          <cell r="G1271" t="str">
            <v>2400</v>
          </cell>
        </row>
        <row r="1272">
          <cell r="B1272" t="str">
            <v>F000171604</v>
          </cell>
          <cell r="C1272" t="str">
            <v>0592</v>
          </cell>
          <cell r="D1272" t="str">
            <v>ｾﾚｽﾀｰﾅ* T 10X100PTP</v>
          </cell>
          <cell r="E1272" t="str">
            <v>★小林化工株式会社</v>
          </cell>
          <cell r="F1272" t="str">
            <v>DC4</v>
          </cell>
          <cell r="G1272" t="str">
            <v>800</v>
          </cell>
        </row>
        <row r="1273">
          <cell r="B1273" t="str">
            <v>F000171606</v>
          </cell>
          <cell r="C1273" t="str">
            <v>0579</v>
          </cell>
          <cell r="D1273" t="str">
            <v>ｾﾚｽﾀｰﾅ* T 10X10PTP</v>
          </cell>
          <cell r="E1273" t="str">
            <v>★小林化工株式会社</v>
          </cell>
          <cell r="F1273" t="str">
            <v>DC4</v>
          </cell>
          <cell r="G1273" t="str">
            <v>3000</v>
          </cell>
        </row>
        <row r="1274">
          <cell r="B1274" t="str">
            <v>F000171082</v>
          </cell>
          <cell r="C1274" t="str">
            <v>0665</v>
          </cell>
          <cell r="D1274" t="str">
            <v>ﾌﾞｼﾗﾝﾄ* T100MG 10X10PTP</v>
          </cell>
          <cell r="E1274" t="str">
            <v>★小林化工株式会社</v>
          </cell>
          <cell r="F1274" t="str">
            <v>DC4</v>
          </cell>
          <cell r="G1274" t="str">
            <v>1500</v>
          </cell>
        </row>
        <row r="1275">
          <cell r="B1275" t="str">
            <v>F000170888</v>
          </cell>
          <cell r="C1275" t="str">
            <v>0453</v>
          </cell>
          <cell r="D1275" t="str">
            <v>ｱﾘｰｾﾞS*T 10X100PTP</v>
          </cell>
          <cell r="E1275" t="str">
            <v>★前田薬品工業株式会社</v>
          </cell>
          <cell r="F1275" t="str">
            <v>DC4</v>
          </cell>
          <cell r="G1275" t="str">
            <v>576</v>
          </cell>
        </row>
        <row r="1276">
          <cell r="B1276" t="str">
            <v>F000170890</v>
          </cell>
          <cell r="C1276" t="str">
            <v>0452</v>
          </cell>
          <cell r="D1276" t="str">
            <v>ｱﾘｰｾﾞS*T 10X10PTP</v>
          </cell>
          <cell r="E1276" t="str">
            <v>★前田薬品工業株式会社</v>
          </cell>
          <cell r="F1276" t="str">
            <v>DC4</v>
          </cell>
          <cell r="G1276" t="str">
            <v>2800</v>
          </cell>
        </row>
        <row r="1277">
          <cell r="B1277" t="str">
            <v>F000170892</v>
          </cell>
          <cell r="C1277" t="str">
            <v>0454</v>
          </cell>
          <cell r="D1277" t="str">
            <v>ｱﾘｰｾﾞS*T 10X500PTP</v>
          </cell>
          <cell r="E1277" t="str">
            <v>★前田薬品工業株式会社</v>
          </cell>
          <cell r="F1277" t="str">
            <v>DC4</v>
          </cell>
          <cell r="G1277" t="str">
            <v>96</v>
          </cell>
        </row>
        <row r="1278">
          <cell r="B1278" t="str">
            <v>F000170886</v>
          </cell>
          <cell r="C1278" t="str">
            <v>0455</v>
          </cell>
          <cell r="D1278" t="str">
            <v>ｱﾘｰｾﾞS*T 5000 B</v>
          </cell>
          <cell r="E1278" t="str">
            <v>★前田薬品工業株式会社</v>
          </cell>
          <cell r="F1278" t="str">
            <v>DC4</v>
          </cell>
          <cell r="G1278" t="str">
            <v>180</v>
          </cell>
        </row>
        <row r="1279">
          <cell r="B1279" t="str">
            <v>F000172642</v>
          </cell>
          <cell r="C1279" t="str">
            <v>0509</v>
          </cell>
          <cell r="D1279" t="str">
            <v>ｼﾙﾍﾞﾗﾝ* O3% 5GX10TU</v>
          </cell>
          <cell r="E1279" t="str">
            <v>★前田薬品工業株式会社</v>
          </cell>
          <cell r="F1279" t="str">
            <v>DC2</v>
          </cell>
          <cell r="G1279" t="str">
            <v>2000</v>
          </cell>
        </row>
        <row r="1280">
          <cell r="B1280" t="str">
            <v>F000172122</v>
          </cell>
          <cell r="C1280" t="str">
            <v>0571</v>
          </cell>
          <cell r="D1280" t="str">
            <v>ｾﾞﾙｽ* C1% 10GX20TU</v>
          </cell>
          <cell r="E1280" t="str">
            <v>★前田薬品工業株式会社</v>
          </cell>
          <cell r="F1280" t="str">
            <v>DC2</v>
          </cell>
          <cell r="G1280" t="str">
            <v>720</v>
          </cell>
        </row>
        <row r="1281">
          <cell r="B1281" t="str">
            <v>F000172124</v>
          </cell>
          <cell r="C1281" t="str">
            <v>0570</v>
          </cell>
          <cell r="D1281" t="str">
            <v>ｾﾞﾙｽ* S1% 10MLX20BL</v>
          </cell>
          <cell r="E1281" t="str">
            <v>★前田薬品工業株式会社</v>
          </cell>
          <cell r="F1281" t="str">
            <v>DC3</v>
          </cell>
          <cell r="G1281" t="str">
            <v>864</v>
          </cell>
        </row>
        <row r="1282">
          <cell r="B1282" t="str">
            <v>F000171140</v>
          </cell>
          <cell r="C1282" t="str">
            <v>0362</v>
          </cell>
          <cell r="D1282" t="str">
            <v>ｱｽﾋﾟﾘﾝﾁﾖｳﾖｳ*T100MG 10X10</v>
          </cell>
          <cell r="E1282" t="str">
            <v>★全星薬品工業株式会社</v>
          </cell>
          <cell r="F1282" t="str">
            <v>DC4</v>
          </cell>
          <cell r="G1282" t="str">
            <v>3000</v>
          </cell>
        </row>
        <row r="1283">
          <cell r="B1283" t="str">
            <v>F000171142</v>
          </cell>
          <cell r="C1283" t="str">
            <v>0361</v>
          </cell>
          <cell r="D1283" t="str">
            <v>ｱｽﾋﾟﾘﾝﾁﾖｳﾖｳ*T100MG 10X50</v>
          </cell>
          <cell r="E1283" t="str">
            <v>★全星薬品工業株式会社</v>
          </cell>
          <cell r="F1283" t="str">
            <v>DC4</v>
          </cell>
          <cell r="G1283" t="str">
            <v>720</v>
          </cell>
        </row>
        <row r="1284">
          <cell r="B1284" t="str">
            <v>F000021654</v>
          </cell>
          <cell r="D1284" t="str">
            <v>ｱｽﾋﾟﾘﾝ#ET100MG 10TX10PTP</v>
          </cell>
          <cell r="E1284" t="str">
            <v>★全星薬品工業株式会社</v>
          </cell>
          <cell r="F1284" t="str">
            <v>DC4</v>
          </cell>
          <cell r="G1284" t="str">
            <v>3000</v>
          </cell>
        </row>
        <row r="1285">
          <cell r="B1285" t="str">
            <v>F000021780</v>
          </cell>
          <cell r="D1285" t="str">
            <v>ｱｽﾋﾟﾘﾝ#ET100MG 10TX50PTP</v>
          </cell>
          <cell r="E1285" t="str">
            <v>★全星薬品工業株式会社</v>
          </cell>
          <cell r="F1285" t="str">
            <v>DC4</v>
          </cell>
          <cell r="G1285" t="str">
            <v>720</v>
          </cell>
        </row>
        <row r="1286">
          <cell r="B1286" t="str">
            <v>F000171884</v>
          </cell>
          <cell r="C1286" t="str">
            <v>0496</v>
          </cell>
          <cell r="D1286" t="str">
            <v>ｶﾘｱﾝﾄSR*P20MG 10X100PTP</v>
          </cell>
          <cell r="E1286" t="str">
            <v>★全星薬品工業株式会社</v>
          </cell>
          <cell r="F1286" t="str">
            <v>DC4</v>
          </cell>
          <cell r="G1286" t="str">
            <v>320</v>
          </cell>
        </row>
        <row r="1287">
          <cell r="B1287" t="str">
            <v>F000171886</v>
          </cell>
          <cell r="C1287" t="str">
            <v>0495</v>
          </cell>
          <cell r="D1287" t="str">
            <v>ｶﾘｱﾝﾄSR*P20MG 10X10PTP</v>
          </cell>
          <cell r="E1287" t="str">
            <v>★全星薬品工業株式会社</v>
          </cell>
          <cell r="F1287" t="str">
            <v>DC4</v>
          </cell>
          <cell r="G1287" t="str">
            <v>3200</v>
          </cell>
        </row>
        <row r="1288">
          <cell r="B1288" t="str">
            <v>F000172726</v>
          </cell>
          <cell r="C1288" t="str">
            <v>0595</v>
          </cell>
          <cell r="D1288" t="str">
            <v>ﾁｵｽﾀｰ* T10MG 10X100PTP</v>
          </cell>
          <cell r="E1288" t="str">
            <v>★全星薬品工業株式会社</v>
          </cell>
          <cell r="F1288" t="str">
            <v>DC4</v>
          </cell>
          <cell r="G1288" t="str">
            <v>480</v>
          </cell>
        </row>
        <row r="1289">
          <cell r="B1289" t="str">
            <v>F000172732</v>
          </cell>
          <cell r="C1289" t="str">
            <v>0598</v>
          </cell>
          <cell r="D1289" t="str">
            <v>ﾁｵｽﾀｰ* T20MG 10X100PTP</v>
          </cell>
          <cell r="E1289" t="str">
            <v>★全星薬品工業株式会社</v>
          </cell>
          <cell r="F1289" t="str">
            <v>DC4</v>
          </cell>
          <cell r="G1289" t="str">
            <v>320</v>
          </cell>
        </row>
        <row r="1290">
          <cell r="B1290" t="str">
            <v>F000172734</v>
          </cell>
          <cell r="C1290" t="str">
            <v>0597</v>
          </cell>
          <cell r="D1290" t="str">
            <v>ﾁｵｽﾀｰ* T20MG 10X10PTP</v>
          </cell>
          <cell r="E1290" t="str">
            <v>★全星薬品工業株式会社</v>
          </cell>
          <cell r="F1290" t="str">
            <v>DC4</v>
          </cell>
          <cell r="G1290" t="str">
            <v>2400</v>
          </cell>
        </row>
        <row r="1291">
          <cell r="B1291" t="str">
            <v>F000172728</v>
          </cell>
          <cell r="C1291" t="str">
            <v>0594</v>
          </cell>
          <cell r="D1291" t="str">
            <v>ﾁｵｽﾀｰ*T10MG 10X10PTP</v>
          </cell>
          <cell r="E1291" t="str">
            <v>★全星薬品工業株式会社</v>
          </cell>
          <cell r="F1291" t="str">
            <v>DC4</v>
          </cell>
          <cell r="G1291" t="str">
            <v>2400</v>
          </cell>
        </row>
        <row r="1292">
          <cell r="B1292" t="str">
            <v>F000171684</v>
          </cell>
          <cell r="C1292" t="str">
            <v>0344</v>
          </cell>
          <cell r="D1292" t="str">
            <v>ｵﾒﾌﾟﾗｿﾞｰﾙ*T20MG 10X50PTP</v>
          </cell>
          <cell r="E1292" t="str">
            <v>★大正薬品工業株式会社</v>
          </cell>
          <cell r="F1292" t="str">
            <v>DC2</v>
          </cell>
          <cell r="G1292" t="str">
            <v>960</v>
          </cell>
        </row>
        <row r="1293">
          <cell r="B1293" t="str">
            <v>F000170982</v>
          </cell>
          <cell r="C1293" t="str">
            <v>0439</v>
          </cell>
          <cell r="D1293" t="str">
            <v>ﾍﾞﾆｼﾞﾋﾟﾝ* T2MG 10X10PTP</v>
          </cell>
          <cell r="E1293" t="str">
            <v>★大正薬品工業株式会社</v>
          </cell>
          <cell r="F1293" t="str">
            <v>DC4</v>
          </cell>
          <cell r="G1293" t="str">
            <v>2400</v>
          </cell>
        </row>
        <row r="1294">
          <cell r="B1294" t="str">
            <v>F000170992</v>
          </cell>
          <cell r="C1294" t="str">
            <v>0435</v>
          </cell>
          <cell r="D1294" t="str">
            <v>ﾍﾞﾆｼﾞﾋﾟﾝ* T4MG 10X100PTP</v>
          </cell>
          <cell r="E1294" t="str">
            <v>★武田テバ薬品株式会社</v>
          </cell>
          <cell r="F1294" t="str">
            <v>DC4</v>
          </cell>
          <cell r="G1294" t="str">
            <v>400</v>
          </cell>
        </row>
        <row r="1295">
          <cell r="B1295" t="str">
            <v>F000170996</v>
          </cell>
          <cell r="C1295" t="str">
            <v>0436</v>
          </cell>
          <cell r="D1295" t="str">
            <v>ﾍﾞﾆｼﾞﾋﾟﾝ* T4MG 10X10PTP</v>
          </cell>
          <cell r="E1295" t="str">
            <v>★武田テバ薬品株式会社</v>
          </cell>
          <cell r="F1295" t="str">
            <v>DC4</v>
          </cell>
          <cell r="G1295" t="str">
            <v>2400</v>
          </cell>
        </row>
        <row r="1296">
          <cell r="B1296" t="str">
            <v>F000172154</v>
          </cell>
          <cell r="C1296" t="str">
            <v>0148</v>
          </cell>
          <cell r="D1296" t="str">
            <v>ﾐﾙﾅｼﾌﾟﾗﾝ* T12.5MG 10X10</v>
          </cell>
          <cell r="E1296" t="str">
            <v>★大正薬品工業株式会社</v>
          </cell>
          <cell r="F1296" t="str">
            <v>DC4</v>
          </cell>
          <cell r="G1296" t="str">
            <v>2400</v>
          </cell>
        </row>
        <row r="1297">
          <cell r="B1297" t="str">
            <v>F000172156</v>
          </cell>
          <cell r="C1297" t="str">
            <v>0317</v>
          </cell>
          <cell r="D1297" t="str">
            <v>ﾐﾙﾅｼﾌﾟﾗﾝ* T15MG 10X10PTP</v>
          </cell>
          <cell r="E1297" t="str">
            <v>★大正薬品工業株式会社</v>
          </cell>
          <cell r="F1297" t="str">
            <v>DC4</v>
          </cell>
          <cell r="G1297" t="str">
            <v>2500</v>
          </cell>
        </row>
        <row r="1298">
          <cell r="B1298" t="str">
            <v>F000172152</v>
          </cell>
          <cell r="C1298" t="str">
            <v>0321</v>
          </cell>
          <cell r="D1298" t="str">
            <v>ﾐﾙﾅｼﾌﾟﾗﾝ* T25MG 1000 B</v>
          </cell>
          <cell r="E1298" t="str">
            <v>★大正薬品工業株式会社</v>
          </cell>
          <cell r="F1298" t="str">
            <v>DC4</v>
          </cell>
          <cell r="G1298" t="str">
            <v>1260</v>
          </cell>
        </row>
        <row r="1299">
          <cell r="B1299" t="str">
            <v>F000172160</v>
          </cell>
          <cell r="C1299" t="str">
            <v>0322</v>
          </cell>
          <cell r="D1299" t="str">
            <v>ﾐﾙﾅｼﾌﾟﾗﾝ* T25MG 10X10PTP</v>
          </cell>
          <cell r="E1299" t="str">
            <v>★大正薬品工業株式会社</v>
          </cell>
          <cell r="F1299" t="str">
            <v>DC4</v>
          </cell>
          <cell r="G1299" t="str">
            <v>3000</v>
          </cell>
        </row>
        <row r="1300">
          <cell r="B1300" t="str">
            <v>F000172150</v>
          </cell>
          <cell r="C1300" t="str">
            <v>0192</v>
          </cell>
          <cell r="D1300" t="str">
            <v>ﾐﾙﾅｼﾌﾟﾗﾝ* T50MG 10X10PTP</v>
          </cell>
          <cell r="E1300" t="str">
            <v>★大正薬品工業株式会社</v>
          </cell>
          <cell r="F1300" t="str">
            <v>DC4</v>
          </cell>
          <cell r="G1300" t="str">
            <v>2400</v>
          </cell>
        </row>
        <row r="1301">
          <cell r="B1301" t="str">
            <v>F000172664</v>
          </cell>
          <cell r="C1301" t="str">
            <v>0576</v>
          </cell>
          <cell r="D1301" t="str">
            <v>ｿﾚﾝﾄﾐﾝ* T0.25MG 10X100PTP</v>
          </cell>
          <cell r="E1301" t="str">
            <v>★武田テバ薬品株式会社</v>
          </cell>
          <cell r="F1301" t="str">
            <v>DC1</v>
          </cell>
          <cell r="G1301" t="str">
            <v>400</v>
          </cell>
        </row>
        <row r="1302">
          <cell r="B1302" t="str">
            <v>F000172666</v>
          </cell>
          <cell r="C1302" t="str">
            <v>0575</v>
          </cell>
          <cell r="D1302" t="str">
            <v>ｿﾚﾝﾄﾐﾝ* T0.25MG 10X10PTP</v>
          </cell>
          <cell r="E1302" t="str">
            <v>★武田テバ薬品株式会社</v>
          </cell>
          <cell r="F1302" t="str">
            <v>DC1</v>
          </cell>
          <cell r="G1302" t="str">
            <v>2400</v>
          </cell>
        </row>
        <row r="1303">
          <cell r="B1303" t="str">
            <v>F000172660</v>
          </cell>
          <cell r="C1303" t="str">
            <v>0574</v>
          </cell>
          <cell r="D1303" t="str">
            <v>ｿﾚﾝﾄﾐﾝ* T0.25MG 500 B</v>
          </cell>
          <cell r="E1303" t="str">
            <v>★武田テバ薬品株式会社</v>
          </cell>
          <cell r="F1303" t="str">
            <v>DC1</v>
          </cell>
          <cell r="G1303" t="str">
            <v>1200</v>
          </cell>
        </row>
        <row r="1304">
          <cell r="B1304" t="str">
            <v>F000172572</v>
          </cell>
          <cell r="C1304" t="str">
            <v>0506</v>
          </cell>
          <cell r="D1304" t="str">
            <v>ｻｷｵｼﾞｰﾙ* T25MG 10X10PTP</v>
          </cell>
          <cell r="E1304" t="str">
            <v>★大正薬品工業株式会社orナミキ商事株式会社</v>
          </cell>
          <cell r="F1304" t="str">
            <v>DC4</v>
          </cell>
          <cell r="G1304" t="str">
            <v>4000</v>
          </cell>
        </row>
        <row r="1305">
          <cell r="B1305" t="str">
            <v>F000172684</v>
          </cell>
          <cell r="C1305" t="str">
            <v>0552</v>
          </cell>
          <cell r="D1305" t="str">
            <v>ｽﾙﾋﾟﾘﾄﾞ* T100MG 10X10PTP</v>
          </cell>
          <cell r="E1305" t="str">
            <v>★武田テバ薬品株式会社</v>
          </cell>
          <cell r="F1305" t="str">
            <v>DC4</v>
          </cell>
          <cell r="G1305" t="str">
            <v>2400</v>
          </cell>
        </row>
        <row r="1306">
          <cell r="B1306" t="str">
            <v>F000172696</v>
          </cell>
          <cell r="C1306" t="str">
            <v>0561</v>
          </cell>
          <cell r="D1306" t="str">
            <v>ｽﾙﾋﾟﾘﾄﾞ* T200MG 10X10PTP</v>
          </cell>
          <cell r="E1306" t="str">
            <v>★武田テバ薬品株式会社</v>
          </cell>
          <cell r="F1306" t="str">
            <v>DC4</v>
          </cell>
          <cell r="G1306" t="str">
            <v>2400</v>
          </cell>
        </row>
        <row r="1307">
          <cell r="B1307" t="str">
            <v>F000172698</v>
          </cell>
          <cell r="C1307" t="str">
            <v>0547</v>
          </cell>
          <cell r="D1307" t="str">
            <v>ｽﾙﾋﾟﾘﾄﾞ* T50MG 1000 B</v>
          </cell>
          <cell r="E1307" t="str">
            <v>★武田テバ薬品株式会社</v>
          </cell>
          <cell r="F1307" t="str">
            <v>DC4</v>
          </cell>
          <cell r="G1307" t="str">
            <v>1280</v>
          </cell>
        </row>
        <row r="1308">
          <cell r="B1308" t="str">
            <v>F000172700</v>
          </cell>
          <cell r="C1308" t="str">
            <v>0549</v>
          </cell>
          <cell r="D1308" t="str">
            <v>ｽﾙﾋﾟﾘﾄﾞ* T50MG 10X100PTP</v>
          </cell>
          <cell r="E1308" t="str">
            <v>★武田テバ薬品株式会社</v>
          </cell>
          <cell r="F1308" t="str">
            <v>DC4</v>
          </cell>
          <cell r="G1308" t="str">
            <v>560</v>
          </cell>
        </row>
        <row r="1309">
          <cell r="B1309" t="str">
            <v>F000172706</v>
          </cell>
          <cell r="C1309" t="str">
            <v>0548</v>
          </cell>
          <cell r="D1309" t="str">
            <v>ｽﾙﾋﾟﾘﾄﾞ* T50MG 10X10PTP</v>
          </cell>
          <cell r="E1309" t="str">
            <v>★武田テバ薬品株式会社</v>
          </cell>
          <cell r="F1309" t="str">
            <v>DC4</v>
          </cell>
          <cell r="G1309" t="str">
            <v>3000</v>
          </cell>
        </row>
        <row r="1310">
          <cell r="B1310" t="str">
            <v>F000171534</v>
          </cell>
          <cell r="C1310" t="str">
            <v>0060</v>
          </cell>
          <cell r="D1310" t="str">
            <v>ﾌｵﾙｾﾆﾂﾄﾞ* T12MG 1000 B</v>
          </cell>
          <cell r="E1310" t="str">
            <v>★辰巳化学株式会社</v>
          </cell>
          <cell r="F1310" t="str">
            <v>DC4</v>
          </cell>
          <cell r="G1310" t="str">
            <v>720</v>
          </cell>
        </row>
        <row r="1311">
          <cell r="B1311" t="str">
            <v>F000024894</v>
          </cell>
          <cell r="D1311" t="str">
            <v>ｾﾝﾉｼﾄﾞ#T12MG 1000 B</v>
          </cell>
          <cell r="E1311" t="str">
            <v>★辰巳化学株式会社</v>
          </cell>
          <cell r="F1311" t="str">
            <v>DC4</v>
          </cell>
          <cell r="G1311" t="str">
            <v>720</v>
          </cell>
        </row>
        <row r="1312">
          <cell r="B1312" t="str">
            <v>F000171536</v>
          </cell>
          <cell r="C1312" t="str">
            <v>0062</v>
          </cell>
          <cell r="D1312" t="str">
            <v>ﾌｵﾙｾﾆﾂﾄﾞ* T12MG 10X100PTP</v>
          </cell>
          <cell r="E1312" t="str">
            <v>★辰巳化学株式会社</v>
          </cell>
          <cell r="F1312" t="str">
            <v>DC4</v>
          </cell>
          <cell r="G1312" t="str">
            <v>480</v>
          </cell>
        </row>
        <row r="1313">
          <cell r="B1313" t="str">
            <v>F000024892</v>
          </cell>
          <cell r="D1313" t="str">
            <v>ｾﾝﾉｼﾄﾞ#T12MG 10TX100PTP</v>
          </cell>
          <cell r="E1313" t="str">
            <v>★辰巳化学株式会社</v>
          </cell>
          <cell r="F1313" t="str">
            <v>DC4</v>
          </cell>
          <cell r="G1313" t="str">
            <v>480</v>
          </cell>
        </row>
        <row r="1314">
          <cell r="B1314" t="str">
            <v>F000171538</v>
          </cell>
          <cell r="C1314" t="str">
            <v>0061</v>
          </cell>
          <cell r="D1314" t="str">
            <v>ﾌｵﾙｾﾆﾂﾄﾞ* T12MG 10X10PTP</v>
          </cell>
          <cell r="E1314" t="str">
            <v>★辰巳化学株式会社</v>
          </cell>
          <cell r="F1314" t="str">
            <v>DC4</v>
          </cell>
          <cell r="G1314" t="str">
            <v>3200</v>
          </cell>
        </row>
        <row r="1315">
          <cell r="B1315" t="str">
            <v>F000024891</v>
          </cell>
          <cell r="D1315" t="str">
            <v>ｾﾝﾉｼﾄﾞ#T12MG 10TX10PTP</v>
          </cell>
          <cell r="E1315" t="str">
            <v>★辰巳化学株式会社</v>
          </cell>
          <cell r="F1315" t="str">
            <v>DC4</v>
          </cell>
          <cell r="G1315" t="str">
            <v>3200</v>
          </cell>
        </row>
        <row r="1316">
          <cell r="B1316" t="str">
            <v>F000171540</v>
          </cell>
          <cell r="C1316" t="str">
            <v>0063</v>
          </cell>
          <cell r="D1316" t="str">
            <v>ﾌｵﾙｾﾆﾂﾄﾞ* T12MG 10X500PTP</v>
          </cell>
          <cell r="E1316" t="str">
            <v>★辰巳化学株式会社</v>
          </cell>
          <cell r="F1316" t="str">
            <v>DC4</v>
          </cell>
          <cell r="G1316" t="str">
            <v>96</v>
          </cell>
        </row>
        <row r="1317">
          <cell r="B1317" t="str">
            <v>F000024893</v>
          </cell>
          <cell r="D1317" t="str">
            <v>ｾﾝﾉｼﾄﾞ#T12MG 10TX500PTP</v>
          </cell>
          <cell r="E1317" t="str">
            <v>★辰巳化学株式会社</v>
          </cell>
          <cell r="F1317" t="str">
            <v>DC4</v>
          </cell>
          <cell r="G1317" t="str">
            <v>96</v>
          </cell>
        </row>
        <row r="1318">
          <cell r="B1318" t="str">
            <v>F000170998</v>
          </cell>
          <cell r="C1318" t="str">
            <v>0440</v>
          </cell>
          <cell r="D1318" t="str">
            <v>ﾍﾞﾆｼﾞﾋﾟﾝ* T8MG 10X10PTP</v>
          </cell>
          <cell r="E1318" t="str">
            <v>★辰巳化学株式会社</v>
          </cell>
          <cell r="F1318" t="str">
            <v>DC4</v>
          </cell>
          <cell r="G1318" t="str">
            <v>1800</v>
          </cell>
        </row>
        <row r="1319">
          <cell r="B1319" t="str">
            <v>F000170976</v>
          </cell>
          <cell r="C1319" t="str">
            <v>0968</v>
          </cell>
          <cell r="D1319" t="str">
            <v>ｱｼｸﾛﾋﾞﾙ*GR40% 100G B</v>
          </cell>
          <cell r="E1319" t="str">
            <v>★長生堂製薬株式会社</v>
          </cell>
          <cell r="F1319" t="str">
            <v>DC4</v>
          </cell>
          <cell r="G1319" t="str">
            <v>1440</v>
          </cell>
        </row>
        <row r="1320">
          <cell r="B1320" t="str">
            <v>F000174990</v>
          </cell>
          <cell r="C1320" t="str">
            <v>6114</v>
          </cell>
          <cell r="D1320" t="str">
            <v>ｸﾗﾘｽﾛﾏｲｼﾝ*T200MG 10X10</v>
          </cell>
          <cell r="E1320" t="str">
            <v>★長生堂製薬株式会社</v>
          </cell>
          <cell r="F1320" t="str">
            <v>DC4</v>
          </cell>
          <cell r="G1320" t="str">
            <v>2400</v>
          </cell>
        </row>
        <row r="1321">
          <cell r="B1321" t="str">
            <v>F000174992</v>
          </cell>
          <cell r="C1321" t="str">
            <v>6115</v>
          </cell>
          <cell r="D1321" t="str">
            <v>ｸﾗﾘｽﾛﾏｲｼﾝ*T200MG 10X50</v>
          </cell>
          <cell r="E1321" t="str">
            <v>★長生堂製薬株式会社</v>
          </cell>
          <cell r="F1321" t="str">
            <v>DC4</v>
          </cell>
          <cell r="G1321" t="str">
            <v>800</v>
          </cell>
        </row>
        <row r="1322">
          <cell r="B1322" t="str">
            <v>F000175012</v>
          </cell>
          <cell r="C1322" t="str">
            <v>6116</v>
          </cell>
          <cell r="D1322" t="str">
            <v>ｸﾗﾘｽﾛﾏｲｼﾝ*T50MG 10X10PTP</v>
          </cell>
          <cell r="E1322" t="str">
            <v>★長生堂製薬株式会社</v>
          </cell>
          <cell r="F1322" t="str">
            <v>DC4</v>
          </cell>
          <cell r="G1322" t="str">
            <v>2400</v>
          </cell>
        </row>
        <row r="1323">
          <cell r="B1323" t="str">
            <v>F000171178</v>
          </cell>
          <cell r="C1323" t="str">
            <v>0409</v>
          </cell>
          <cell r="D1323" t="str">
            <v>ｾﾌｶﾍﾟﾝ* FG10% 100G B</v>
          </cell>
          <cell r="E1323" t="str">
            <v>★長生堂製薬株式会社</v>
          </cell>
          <cell r="F1323" t="str">
            <v>DC4</v>
          </cell>
          <cell r="G1323" t="str">
            <v>1440</v>
          </cell>
        </row>
        <row r="1324">
          <cell r="B1324" t="str">
            <v>F000171180</v>
          </cell>
          <cell r="C1324" t="str">
            <v>0408</v>
          </cell>
          <cell r="D1324" t="str">
            <v>ｾﾌｶﾍﾟﾝ* T100MG 10X10PTP</v>
          </cell>
          <cell r="E1324" t="str">
            <v>★長生堂製薬株式会社</v>
          </cell>
          <cell r="F1324" t="str">
            <v>DC4</v>
          </cell>
          <cell r="G1324" t="str">
            <v>1920</v>
          </cell>
        </row>
        <row r="1325">
          <cell r="B1325" t="str">
            <v>F000171182</v>
          </cell>
          <cell r="C1325" t="str">
            <v>0407</v>
          </cell>
          <cell r="D1325" t="str">
            <v>ｾﾌｶﾍﾟﾝ* T100MG 10X50PTP</v>
          </cell>
          <cell r="E1325" t="str">
            <v>★長生堂製薬株式会社</v>
          </cell>
          <cell r="F1325" t="str">
            <v>DC4</v>
          </cell>
          <cell r="G1325" t="str">
            <v>600</v>
          </cell>
        </row>
        <row r="1326">
          <cell r="B1326" t="str">
            <v>F000171184</v>
          </cell>
          <cell r="C1326" t="str">
            <v>0406</v>
          </cell>
          <cell r="D1326" t="str">
            <v>ｾﾌｶﾍﾟﾝ* T75MG 10X10PTP</v>
          </cell>
          <cell r="E1326" t="str">
            <v>★長生堂製薬株式会社</v>
          </cell>
          <cell r="F1326" t="str">
            <v>DC4</v>
          </cell>
          <cell r="G1326" t="str">
            <v>1920</v>
          </cell>
        </row>
        <row r="1327">
          <cell r="B1327" t="str">
            <v>F000021785</v>
          </cell>
          <cell r="D1327" t="str">
            <v>ｾﾌｶﾍﾟﾝﾋﾟﾎﾞｷｼﾙ#100MG 10X50</v>
          </cell>
          <cell r="E1327" t="str">
            <v>★長生堂製薬株式会社</v>
          </cell>
          <cell r="F1327" t="str">
            <v>DC4</v>
          </cell>
          <cell r="G1327" t="str">
            <v>600</v>
          </cell>
        </row>
        <row r="1328">
          <cell r="B1328" t="str">
            <v>F000021784</v>
          </cell>
          <cell r="D1328" t="str">
            <v>ｾﾌｶﾍﾟﾝﾋﾟﾎﾞｷｼﾙ#100MG 10X10</v>
          </cell>
          <cell r="E1328" t="str">
            <v>★長生堂製薬株式会社</v>
          </cell>
          <cell r="F1328" t="str">
            <v>DC4</v>
          </cell>
          <cell r="G1328" t="str">
            <v>1920</v>
          </cell>
        </row>
        <row r="1329">
          <cell r="B1329" t="str">
            <v>F000021783</v>
          </cell>
          <cell r="D1329" t="str">
            <v>ｾﾌｶﾍﾟﾝﾋﾟﾎﾞｷｼﾙ#FG10%100G B</v>
          </cell>
          <cell r="E1329" t="str">
            <v>★長生堂製薬株式会社</v>
          </cell>
          <cell r="F1329" t="str">
            <v>DC4</v>
          </cell>
          <cell r="G1329" t="str">
            <v>1440</v>
          </cell>
        </row>
        <row r="1330">
          <cell r="B1330" t="str">
            <v>F000021787</v>
          </cell>
          <cell r="D1330" t="str">
            <v>ｾﾌｶﾍﾟﾝﾋﾟﾎﾞｷｼﾙ#T75MG 10X10</v>
          </cell>
          <cell r="E1330" t="str">
            <v>★長生堂製薬株式会社</v>
          </cell>
          <cell r="F1330" t="str">
            <v>DC4</v>
          </cell>
          <cell r="G1330" t="str">
            <v>1920</v>
          </cell>
        </row>
        <row r="1331">
          <cell r="B1331" t="str">
            <v>F000171268</v>
          </cell>
          <cell r="C1331" t="str">
            <v>0434</v>
          </cell>
          <cell r="D1331" t="str">
            <v>ｾﾌｼﾞﾆﾙ* FG10% 0.5GX120U</v>
          </cell>
          <cell r="E1331" t="str">
            <v>★長生堂製薬株式会社</v>
          </cell>
          <cell r="F1331" t="str">
            <v>DC4</v>
          </cell>
          <cell r="G1331" t="str">
            <v>600</v>
          </cell>
        </row>
        <row r="1332">
          <cell r="B1332" t="str">
            <v>F000171270</v>
          </cell>
          <cell r="C1332" t="str">
            <v>0433</v>
          </cell>
          <cell r="D1332" t="str">
            <v>ｾﾌｼﾞﾆﾙ* FG10% 100G B</v>
          </cell>
          <cell r="E1332" t="str">
            <v>★長生堂製薬株式会社</v>
          </cell>
          <cell r="F1332" t="str">
            <v>DC4</v>
          </cell>
          <cell r="G1332" t="str">
            <v>1080</v>
          </cell>
        </row>
        <row r="1333">
          <cell r="B1333" t="str">
            <v>F000171262</v>
          </cell>
          <cell r="C1333" t="str">
            <v>0442</v>
          </cell>
          <cell r="D1333" t="str">
            <v>ｾﾌｼﾞﾆﾙ* P100MG 10X10PTP</v>
          </cell>
          <cell r="E1333" t="str">
            <v>★長生堂製薬株式会社</v>
          </cell>
          <cell r="F1333" t="str">
            <v>DC4</v>
          </cell>
          <cell r="G1333" t="str">
            <v>1440</v>
          </cell>
        </row>
        <row r="1334">
          <cell r="B1334" t="str">
            <v>F000171264</v>
          </cell>
          <cell r="C1334" t="str">
            <v>0441</v>
          </cell>
          <cell r="D1334" t="str">
            <v>ｾﾌｼﾞﾆﾙ* P100MG 10X50PTP</v>
          </cell>
          <cell r="E1334" t="str">
            <v>★長生堂製薬株式会社</v>
          </cell>
          <cell r="F1334" t="str">
            <v>DC4</v>
          </cell>
          <cell r="G1334" t="str">
            <v>690</v>
          </cell>
        </row>
        <row r="1335">
          <cell r="B1335" t="str">
            <v>F000171266</v>
          </cell>
          <cell r="C1335" t="str">
            <v>0443</v>
          </cell>
          <cell r="D1335" t="str">
            <v>ｾﾌｼﾞﾆﾙ* P50MG 10X10PTP</v>
          </cell>
          <cell r="E1335" t="str">
            <v>★長生堂製薬株式会社</v>
          </cell>
          <cell r="F1335" t="str">
            <v>DC4</v>
          </cell>
          <cell r="G1335" t="str">
            <v>1920</v>
          </cell>
        </row>
        <row r="1336">
          <cell r="B1336" t="str">
            <v>F000021788</v>
          </cell>
          <cell r="D1336" t="str">
            <v>ｾﾌｼﾞﾆﾙ#P100MG 10PX10PTP</v>
          </cell>
          <cell r="E1336" t="str">
            <v>★長生堂製薬株式会社</v>
          </cell>
          <cell r="F1336" t="str">
            <v>DC4</v>
          </cell>
          <cell r="G1336" t="str">
            <v>1920</v>
          </cell>
        </row>
        <row r="1337">
          <cell r="B1337" t="str">
            <v>F000021789</v>
          </cell>
          <cell r="D1337" t="str">
            <v>ｾﾌｼﾞﾆﾙ#P100MG 10PX50PTP</v>
          </cell>
          <cell r="E1337" t="str">
            <v>★長生堂製薬株式会社</v>
          </cell>
          <cell r="F1337" t="str">
            <v>DC4</v>
          </cell>
          <cell r="G1337" t="str">
            <v>690</v>
          </cell>
        </row>
        <row r="1338">
          <cell r="B1338" t="str">
            <v>F000021791</v>
          </cell>
          <cell r="D1338" t="str">
            <v>ｾﾌｼﾞﾆﾙ#P50MG 10PX10PTP</v>
          </cell>
          <cell r="E1338" t="str">
            <v>★長生堂製薬株式会社</v>
          </cell>
          <cell r="F1338" t="str">
            <v>DC4</v>
          </cell>
          <cell r="G1338" t="str">
            <v>1920</v>
          </cell>
        </row>
        <row r="1339">
          <cell r="B1339" t="str">
            <v>F000021792</v>
          </cell>
          <cell r="D1339" t="str">
            <v>ｾﾌｼﾞﾆﾙ#FG10% 0.5GX120U</v>
          </cell>
          <cell r="E1339" t="str">
            <v>★長生堂製薬株式会社</v>
          </cell>
          <cell r="F1339" t="str">
            <v>DC4</v>
          </cell>
          <cell r="G1339" t="str">
            <v>600</v>
          </cell>
        </row>
        <row r="1340">
          <cell r="B1340" t="str">
            <v>F000021793</v>
          </cell>
          <cell r="D1340" t="str">
            <v>ｾﾌｼﾞﾆﾙ#FG10% 100G B</v>
          </cell>
          <cell r="E1340" t="str">
            <v>★長生堂製薬株式会社</v>
          </cell>
          <cell r="F1340" t="str">
            <v>DC4</v>
          </cell>
          <cell r="G1340" t="str">
            <v>1080</v>
          </cell>
        </row>
        <row r="1341">
          <cell r="B1341" t="str">
            <v>F000172376</v>
          </cell>
          <cell r="C1341" t="str">
            <v>0425</v>
          </cell>
          <cell r="D1341" t="str">
            <v>ﾎﾟﾗﾌﾟﾚｼﾞﾝｸ*GR15% 0.5GX140</v>
          </cell>
          <cell r="E1341" t="str">
            <v>★長生堂製薬株式会社</v>
          </cell>
          <cell r="F1341" t="str">
            <v>DC4</v>
          </cell>
          <cell r="G1341" t="str">
            <v>600</v>
          </cell>
        </row>
        <row r="1342">
          <cell r="B1342" t="str">
            <v>F000021641</v>
          </cell>
          <cell r="D1342" t="str">
            <v>ﾎﾟﾗﾌﾟﾚｼﾞﾝｸ#GR15% 0.5GX140</v>
          </cell>
          <cell r="E1342" t="str">
            <v>★長生堂製薬株式会社</v>
          </cell>
          <cell r="F1342" t="str">
            <v>DC4</v>
          </cell>
          <cell r="G1342" t="str">
            <v>600</v>
          </cell>
        </row>
        <row r="1343">
          <cell r="B1343" t="str">
            <v>F000175220</v>
          </cell>
          <cell r="C1343" t="str">
            <v>6058</v>
          </cell>
          <cell r="D1343" t="str">
            <v>ﾘｽﾞﾑｻﾂﾄ* T25MG 10X10PTP</v>
          </cell>
          <cell r="E1343" t="str">
            <v>★長生堂製薬株式会社</v>
          </cell>
          <cell r="F1343" t="str">
            <v>DC4</v>
          </cell>
          <cell r="G1343" t="str">
            <v>2400</v>
          </cell>
        </row>
        <row r="1344">
          <cell r="B1344" t="str">
            <v>F000024895</v>
          </cell>
          <cell r="D1344" t="str">
            <v>ﾋﾟﾙｼｶｲﾆﾄﾞ*P25MG 10PX10PTP</v>
          </cell>
          <cell r="E1344" t="str">
            <v>★長生堂製薬株式会社</v>
          </cell>
          <cell r="F1344" t="str">
            <v>DC4</v>
          </cell>
          <cell r="G1344" t="str">
            <v>2400</v>
          </cell>
        </row>
        <row r="1345">
          <cell r="B1345" t="str">
            <v>F000175232</v>
          </cell>
          <cell r="C1345" t="str">
            <v>6056</v>
          </cell>
          <cell r="D1345" t="str">
            <v>ﾘｽﾞﾑｻﾂﾄ* T50MG 10X10PTP</v>
          </cell>
          <cell r="E1345" t="str">
            <v>★長生堂製薬株式会社</v>
          </cell>
          <cell r="F1345" t="str">
            <v>DC4</v>
          </cell>
          <cell r="G1345" t="str">
            <v>2400</v>
          </cell>
        </row>
        <row r="1346">
          <cell r="B1346" t="str">
            <v>F000024896</v>
          </cell>
          <cell r="D1346" t="str">
            <v>ﾋﾟﾙｼｶｲﾆﾄﾞ*P50MG 10PX10PTP</v>
          </cell>
          <cell r="E1346" t="str">
            <v>★長生堂製薬株式会社</v>
          </cell>
          <cell r="F1346" t="str">
            <v>DC4</v>
          </cell>
          <cell r="G1346" t="str">
            <v>2400</v>
          </cell>
        </row>
        <row r="1347">
          <cell r="B1347" t="str">
            <v>F000023434</v>
          </cell>
          <cell r="D1347" t="str">
            <v>ﾅﾌﾄﾋﾟｼﾞﾙ#T25MG 2T(US)</v>
          </cell>
          <cell r="E1347" t="str">
            <v>★長生堂製薬株式会社</v>
          </cell>
          <cell r="F1347" t="str">
            <v>DC1</v>
          </cell>
          <cell r="G1347" t="str">
            <v>6300</v>
          </cell>
        </row>
        <row r="1348">
          <cell r="B1348" t="str">
            <v>F000023429</v>
          </cell>
          <cell r="D1348" t="str">
            <v>ﾅﾌﾄﾋﾟｼﾞﾙ#T50MG 2T(US)</v>
          </cell>
          <cell r="E1348" t="str">
            <v>★長生堂製薬株式会社</v>
          </cell>
          <cell r="F1348" t="str">
            <v>DC1</v>
          </cell>
          <cell r="G1348" t="str">
            <v>4500</v>
          </cell>
        </row>
        <row r="1349">
          <cell r="B1349" t="str">
            <v>F000023426</v>
          </cell>
          <cell r="D1349" t="str">
            <v>ﾅﾌﾄﾋﾟｼﾞﾙ#T75MG 2T(US)</v>
          </cell>
          <cell r="E1349" t="str">
            <v>★長生堂製薬株式会社</v>
          </cell>
          <cell r="F1349" t="str">
            <v>DC1</v>
          </cell>
          <cell r="G1349" t="str">
            <v>4500</v>
          </cell>
        </row>
        <row r="1350">
          <cell r="B1350" t="str">
            <v>F000023424</v>
          </cell>
          <cell r="D1350" t="str">
            <v>ﾅﾌﾄﾋﾟｼﾞﾙ#T75MG 10TX10PTP</v>
          </cell>
          <cell r="E1350" t="str">
            <v>★長生堂製薬株式会社</v>
          </cell>
          <cell r="F1350" t="str">
            <v>DC4</v>
          </cell>
          <cell r="G1350" t="str">
            <v>2400</v>
          </cell>
        </row>
        <row r="1351">
          <cell r="B1351" t="str">
            <v>F000023425</v>
          </cell>
          <cell r="D1351" t="str">
            <v>ﾅﾌﾄﾋﾟｼﾞﾙ#T75MG 2T(S)</v>
          </cell>
          <cell r="E1351" t="str">
            <v>★長生堂製薬株式会社</v>
          </cell>
          <cell r="F1351" t="str">
            <v>DC1</v>
          </cell>
          <cell r="G1351" t="str">
            <v>4500</v>
          </cell>
        </row>
        <row r="1352">
          <cell r="B1352" t="str">
            <v>F000023427</v>
          </cell>
          <cell r="D1352" t="str">
            <v>ﾅﾌﾄﾋﾟｼﾞﾙ#T50MG 10TX10PTP</v>
          </cell>
          <cell r="E1352" t="str">
            <v>★長生堂製薬株式会社</v>
          </cell>
          <cell r="F1352" t="str">
            <v>DC4</v>
          </cell>
          <cell r="G1352" t="str">
            <v>2400</v>
          </cell>
        </row>
        <row r="1353">
          <cell r="B1353" t="str">
            <v>F000023428</v>
          </cell>
          <cell r="D1353" t="str">
            <v>ﾅﾌﾄﾋﾟｼﾞﾙ#T50MG 2T(S)</v>
          </cell>
          <cell r="E1353" t="str">
            <v>★長生堂製薬株式会社</v>
          </cell>
          <cell r="F1353" t="str">
            <v>DC1</v>
          </cell>
          <cell r="G1353" t="str">
            <v>4500</v>
          </cell>
        </row>
        <row r="1354">
          <cell r="B1354" t="str">
            <v>F000023430</v>
          </cell>
          <cell r="D1354" t="str">
            <v>ﾅﾌﾄﾋﾟｼﾞﾙ#T25MG 10TX10PTP</v>
          </cell>
          <cell r="E1354" t="str">
            <v>★長生堂製薬株式会社</v>
          </cell>
          <cell r="F1354" t="str">
            <v>DC4</v>
          </cell>
          <cell r="G1354" t="str">
            <v>2400</v>
          </cell>
        </row>
        <row r="1355">
          <cell r="B1355" t="str">
            <v>F000023431</v>
          </cell>
          <cell r="D1355" t="str">
            <v>ﾅﾌﾄﾋﾟｼﾞﾙ#T25MG 10TX50PTP</v>
          </cell>
          <cell r="E1355" t="str">
            <v>★長生堂製薬株式会社</v>
          </cell>
          <cell r="F1355" t="str">
            <v>DC4</v>
          </cell>
          <cell r="G1355" t="str">
            <v>960</v>
          </cell>
        </row>
        <row r="1356">
          <cell r="B1356" t="str">
            <v>F000023433</v>
          </cell>
          <cell r="D1356" t="str">
            <v>ﾅﾌﾄﾋﾟｼﾞﾙ#T25MG 2T(S)</v>
          </cell>
          <cell r="E1356" t="str">
            <v>★長生堂製薬株式会社</v>
          </cell>
          <cell r="F1356" t="str">
            <v>DC1</v>
          </cell>
          <cell r="G1356" t="str">
            <v>6300</v>
          </cell>
        </row>
        <row r="1357">
          <cell r="B1357" t="str">
            <v>F000171400</v>
          </cell>
          <cell r="C1357" t="str">
            <v>0639</v>
          </cell>
          <cell r="D1357" t="str">
            <v>ﾌｱﾓﾀｰA81* T 10X50PTP</v>
          </cell>
          <cell r="E1357" t="str">
            <v>★鶴原製薬株式会社orミワ株式会社</v>
          </cell>
          <cell r="F1357" t="str">
            <v>DC2</v>
          </cell>
          <cell r="G1357" t="str">
            <v>960</v>
          </cell>
        </row>
        <row r="1358">
          <cell r="B1358" t="str">
            <v>F000171112</v>
          </cell>
          <cell r="C1358" t="str">
            <v>0631</v>
          </cell>
          <cell r="D1358" t="str">
            <v>ﾋﾞｵﾁﾞｱｽﾐﾝF-2* PD 1KG B</v>
          </cell>
          <cell r="E1358" t="str">
            <v>★天野エンザイム株式会社</v>
          </cell>
          <cell r="F1358" t="str">
            <v>DC4</v>
          </cell>
          <cell r="G1358" t="str">
            <v>240</v>
          </cell>
        </row>
        <row r="1359">
          <cell r="B1359" t="str">
            <v>F000183412</v>
          </cell>
          <cell r="C1359" t="str">
            <v>6185</v>
          </cell>
          <cell r="D1359" t="str">
            <v>ｾﾁﾘｼﾞﾝ# T10MG 10X10PTP</v>
          </cell>
          <cell r="E1359" t="str">
            <v>★東亜薬品株式会社</v>
          </cell>
          <cell r="F1359" t="str">
            <v>DC4</v>
          </cell>
          <cell r="G1359" t="str">
            <v>3200</v>
          </cell>
        </row>
        <row r="1360">
          <cell r="B1360" t="str">
            <v>F000183410</v>
          </cell>
          <cell r="C1360" t="str">
            <v>6186</v>
          </cell>
          <cell r="D1360" t="str">
            <v>ｾﾁﾘｼﾞﾝ# T5MG 10X10PTP</v>
          </cell>
          <cell r="E1360" t="str">
            <v>★東亜薬品株式会社</v>
          </cell>
          <cell r="F1360" t="str">
            <v>DC4</v>
          </cell>
          <cell r="G1360" t="str">
            <v>3200</v>
          </cell>
        </row>
        <row r="1361">
          <cell r="B1361" t="str">
            <v>F000171316</v>
          </cell>
          <cell r="C1361" t="str">
            <v>0282</v>
          </cell>
          <cell r="D1361" t="str">
            <v>ｾﾁﾘｼﾞﾝ* T10MG 10X10PTP</v>
          </cell>
          <cell r="E1361" t="str">
            <v>★東亜薬品株式会社</v>
          </cell>
          <cell r="F1361" t="str">
            <v>DC4</v>
          </cell>
          <cell r="G1361" t="str">
            <v>3200</v>
          </cell>
        </row>
        <row r="1362">
          <cell r="B1362" t="str">
            <v>F000171330</v>
          </cell>
          <cell r="C1362" t="str">
            <v>0285</v>
          </cell>
          <cell r="D1362" t="str">
            <v>ｾﾁﾘｼﾞﾝ* T5MG 10X10PTP</v>
          </cell>
          <cell r="E1362" t="str">
            <v>★東亜薬品株式会社</v>
          </cell>
          <cell r="F1362" t="str">
            <v>DC4</v>
          </cell>
          <cell r="G1362" t="str">
            <v>3200</v>
          </cell>
        </row>
        <row r="1363">
          <cell r="B1363" t="str">
            <v>F000183424</v>
          </cell>
          <cell r="C1363" t="str">
            <v>6194</v>
          </cell>
          <cell r="D1363" t="str">
            <v>ｼｸﾛｽﾎﾟﾘﾝ# P10MG 10X10PTP</v>
          </cell>
          <cell r="E1363" t="str">
            <v>★東海カプセル株式会社</v>
          </cell>
          <cell r="F1363" t="str">
            <v>DC4</v>
          </cell>
          <cell r="G1363" t="str">
            <v>2880</v>
          </cell>
        </row>
        <row r="1364">
          <cell r="B1364" t="str">
            <v>F000183426</v>
          </cell>
          <cell r="C1364" t="str">
            <v>6193</v>
          </cell>
          <cell r="D1364" t="str">
            <v>ｼｸﾛｽﾎﾟﾘﾝ# P25MG 10X10PTP</v>
          </cell>
          <cell r="E1364" t="str">
            <v>★東海カプセル株式会社</v>
          </cell>
          <cell r="F1364" t="str">
            <v>DC4</v>
          </cell>
          <cell r="G1364" t="str">
            <v>2880</v>
          </cell>
        </row>
        <row r="1365">
          <cell r="B1365" t="str">
            <v>F000183428</v>
          </cell>
          <cell r="C1365" t="str">
            <v>6192</v>
          </cell>
          <cell r="D1365" t="str">
            <v>ｼｸﾛｽﾎﾟﾘﾝ# P50MG 10X10PTP</v>
          </cell>
          <cell r="E1365" t="str">
            <v>★東海カプセル株式会社</v>
          </cell>
          <cell r="F1365" t="str">
            <v>DC4</v>
          </cell>
          <cell r="G1365" t="str">
            <v>1920</v>
          </cell>
        </row>
        <row r="1366">
          <cell r="B1366" t="str">
            <v>F000023658</v>
          </cell>
          <cell r="D1366" t="str">
            <v>ｼｸﾛｽﾎﾟﾘﾝ#FG17% 0.3X1U(S)</v>
          </cell>
          <cell r="E1366" t="str">
            <v>★東海カプセル株式会社</v>
          </cell>
          <cell r="F1366" t="str">
            <v>DC1</v>
          </cell>
          <cell r="G1366" t="str">
            <v>3200</v>
          </cell>
        </row>
        <row r="1367">
          <cell r="B1367" t="str">
            <v>F000023657</v>
          </cell>
          <cell r="C1367" t="str">
            <v>6167</v>
          </cell>
          <cell r="D1367" t="str">
            <v>ｼｸﾛｽﾎﾟﾘﾝ#P10MG 2TX1PTP(S)</v>
          </cell>
          <cell r="E1367" t="str">
            <v>★東海カプセル株式会社</v>
          </cell>
          <cell r="F1367" t="str">
            <v>DC1</v>
          </cell>
          <cell r="G1367" t="str">
            <v>2520</v>
          </cell>
        </row>
        <row r="1368">
          <cell r="B1368" t="str">
            <v>F000023656</v>
          </cell>
          <cell r="C1368" t="str">
            <v>6168</v>
          </cell>
          <cell r="D1368" t="str">
            <v>ｼｸﾛｽﾎﾟﾘﾝ#P25MG 2TX1PTP(S)</v>
          </cell>
          <cell r="E1368" t="str">
            <v>★東海カプセル株式会社</v>
          </cell>
          <cell r="F1368" t="str">
            <v>DC1</v>
          </cell>
          <cell r="G1368" t="str">
            <v>2520</v>
          </cell>
        </row>
        <row r="1369">
          <cell r="B1369" t="str">
            <v>F000023655</v>
          </cell>
          <cell r="C1369" t="str">
            <v>6169</v>
          </cell>
          <cell r="D1369" t="str">
            <v>ｼｸﾛｽﾎﾟﾘﾝ#P50MG 2TX1PTP(S)</v>
          </cell>
          <cell r="E1369" t="str">
            <v>★東海カプセル株式会社</v>
          </cell>
          <cell r="F1369" t="str">
            <v>DC1</v>
          </cell>
          <cell r="G1369" t="str">
            <v>2520</v>
          </cell>
        </row>
        <row r="1370">
          <cell r="B1370" t="str">
            <v>F000171416</v>
          </cell>
          <cell r="C1370" t="str">
            <v>0047</v>
          </cell>
          <cell r="D1370" t="str">
            <v>ｼｸﾛｽﾎﾟﾘﾝ* FG17% 0.3GX120U</v>
          </cell>
          <cell r="E1370" t="str">
            <v>★東海カプセル株式会社</v>
          </cell>
          <cell r="F1370" t="str">
            <v>DC4</v>
          </cell>
          <cell r="G1370" t="str">
            <v>480</v>
          </cell>
        </row>
        <row r="1371">
          <cell r="B1371" t="str">
            <v>F000171402</v>
          </cell>
          <cell r="C1371" t="str">
            <v>0432</v>
          </cell>
          <cell r="D1371" t="str">
            <v>ｼｸﾛｽﾎﾟﾘﾝ* P10MG 10X10PTP</v>
          </cell>
          <cell r="E1371" t="str">
            <v>★東海カプセル株式会社</v>
          </cell>
          <cell r="F1371" t="str">
            <v>DC4</v>
          </cell>
          <cell r="G1371" t="str">
            <v>2880</v>
          </cell>
        </row>
        <row r="1372">
          <cell r="B1372" t="str">
            <v>F000171406</v>
          </cell>
          <cell r="C1372" t="str">
            <v>0431</v>
          </cell>
          <cell r="D1372" t="str">
            <v>ｼｸﾛｽﾎﾟﾘﾝ* P25MG 10X10PTP</v>
          </cell>
          <cell r="E1372" t="str">
            <v>★東海カプセル株式会社</v>
          </cell>
          <cell r="F1372" t="str">
            <v>DC4</v>
          </cell>
          <cell r="G1372" t="str">
            <v>2880</v>
          </cell>
        </row>
        <row r="1373">
          <cell r="B1373" t="str">
            <v>F000171410</v>
          </cell>
          <cell r="C1373" t="str">
            <v>0430</v>
          </cell>
          <cell r="D1373" t="str">
            <v>ｼｸﾛｽﾎﾟﾘﾝ* P50MG 10X10PTP</v>
          </cell>
          <cell r="E1373" t="str">
            <v>★東海カプセル株式会社</v>
          </cell>
          <cell r="F1373" t="str">
            <v>DC4</v>
          </cell>
          <cell r="G1373" t="str">
            <v>1920</v>
          </cell>
        </row>
        <row r="1374">
          <cell r="B1374" t="str">
            <v>F000171372</v>
          </cell>
          <cell r="C1374" t="str">
            <v>0976</v>
          </cell>
          <cell r="D1374" t="str">
            <v>ｸﾛﾙﾌｴﾆﾗﾐﾝ*SY0.05% 3L B</v>
          </cell>
          <cell r="E1374" t="str">
            <v>★東洋製薬化成株式会社</v>
          </cell>
          <cell r="F1374" t="str">
            <v>DC4</v>
          </cell>
          <cell r="G1374" t="str">
            <v>160</v>
          </cell>
        </row>
        <row r="1375">
          <cell r="B1375" t="str">
            <v>F000171374</v>
          </cell>
          <cell r="C1375" t="str">
            <v>0975</v>
          </cell>
          <cell r="D1375" t="str">
            <v>ｸﾛﾙﾌｴﾆﾗﾐﾝ*SY0.05% 500ML B</v>
          </cell>
          <cell r="E1375" t="str">
            <v>★東洋製薬化成株式会社</v>
          </cell>
          <cell r="F1375" t="str">
            <v>DC4</v>
          </cell>
          <cell r="G1375" t="str">
            <v>700</v>
          </cell>
        </row>
        <row r="1376">
          <cell r="B1376" t="str">
            <v>F000171468</v>
          </cell>
          <cell r="C1376" t="str">
            <v>0971</v>
          </cell>
          <cell r="D1376" t="str">
            <v>ｸﾛﾙﾍｷｼｼﾞﾝ*S20% 500ML B</v>
          </cell>
          <cell r="E1376" t="str">
            <v>★東洋製薬化成株式会社</v>
          </cell>
          <cell r="F1376" t="str">
            <v>DC4</v>
          </cell>
          <cell r="G1376" t="str">
            <v>800</v>
          </cell>
        </row>
        <row r="1377">
          <cell r="B1377" t="str">
            <v>F000171932</v>
          </cell>
          <cell r="C1377" t="str">
            <v>0702</v>
          </cell>
          <cell r="D1377" t="str">
            <v>ｻﾝｶﾏｸﾞﾈｼｳﾑ*PD 0.33GX1050U</v>
          </cell>
          <cell r="E1377" t="str">
            <v>★東洋製薬化成株式会社</v>
          </cell>
          <cell r="F1377" t="str">
            <v>DC4</v>
          </cell>
          <cell r="G1377" t="str">
            <v>96</v>
          </cell>
        </row>
        <row r="1378">
          <cell r="B1378" t="str">
            <v>F000171936</v>
          </cell>
          <cell r="C1378" t="str">
            <v>0704</v>
          </cell>
          <cell r="D1378" t="str">
            <v>ｻﾝｶﾏｸﾞﾈｼｳﾑ*PD 0.5GX1050U</v>
          </cell>
          <cell r="E1378" t="str">
            <v>★東洋製薬化成株式会社</v>
          </cell>
          <cell r="F1378" t="str">
            <v>DC4</v>
          </cell>
          <cell r="G1378" t="str">
            <v>72</v>
          </cell>
        </row>
        <row r="1379">
          <cell r="B1379" t="str">
            <v>F000171938</v>
          </cell>
          <cell r="C1379" t="str">
            <v>0710</v>
          </cell>
          <cell r="D1379" t="str">
            <v>ｻﾝｶﾏｸﾞﾈｼｳﾑ*PD 0.5GX4620U</v>
          </cell>
          <cell r="E1379" t="str">
            <v>★東洋製薬化成株式会社</v>
          </cell>
          <cell r="F1379" t="str">
            <v>DC4</v>
          </cell>
          <cell r="G1379" t="str">
            <v>32</v>
          </cell>
        </row>
        <row r="1380">
          <cell r="B1380" t="str">
            <v>F000171940</v>
          </cell>
          <cell r="C1380" t="str">
            <v>0711</v>
          </cell>
          <cell r="D1380" t="str">
            <v>ｻﾝｶﾏｸﾞﾈｼｳﾑ*PD 0.67GX1050U</v>
          </cell>
          <cell r="E1380" t="str">
            <v>★東洋製薬化成株式会社</v>
          </cell>
          <cell r="F1380" t="str">
            <v>DC4</v>
          </cell>
          <cell r="G1380" t="str">
            <v>72</v>
          </cell>
        </row>
        <row r="1381">
          <cell r="B1381" t="str">
            <v>F000171942</v>
          </cell>
          <cell r="C1381" t="str">
            <v>0713</v>
          </cell>
          <cell r="D1381" t="str">
            <v>ｻﾝｶﾏｸﾞﾈｼｳﾑ*PD 0.67GX4620U</v>
          </cell>
          <cell r="E1381" t="str">
            <v>★東洋製薬化成株式会社</v>
          </cell>
          <cell r="F1381" t="str">
            <v>DC4</v>
          </cell>
          <cell r="G1381" t="str">
            <v>32</v>
          </cell>
        </row>
        <row r="1382">
          <cell r="B1382" t="str">
            <v>F000171944</v>
          </cell>
          <cell r="C1382" t="str">
            <v>0714</v>
          </cell>
          <cell r="D1382" t="str">
            <v>ｻﾝｶﾏｸﾞﾈｼｳﾑ*PD 1GX1050U</v>
          </cell>
          <cell r="E1382" t="str">
            <v>★東洋製薬化成株式会社</v>
          </cell>
          <cell r="F1382" t="str">
            <v>DC4</v>
          </cell>
          <cell r="G1382" t="str">
            <v>72</v>
          </cell>
        </row>
        <row r="1383">
          <cell r="B1383" t="str">
            <v>F000171946</v>
          </cell>
          <cell r="C1383" t="str">
            <v>0715</v>
          </cell>
          <cell r="D1383" t="str">
            <v>ｻﾝｶﾏｸﾞﾈｼｳﾑ*PD 1GX3780U</v>
          </cell>
          <cell r="E1383" t="str">
            <v>★東洋製薬化成株式会社</v>
          </cell>
          <cell r="F1383" t="str">
            <v>DC4</v>
          </cell>
          <cell r="G1383" t="str">
            <v>32</v>
          </cell>
        </row>
        <row r="1384">
          <cell r="B1384" t="str">
            <v>F000171738</v>
          </cell>
          <cell r="C1384" t="str">
            <v>0357</v>
          </cell>
          <cell r="D1384" t="str">
            <v>ﾃﾙﾋﾞﾅﾌｲﾝ* C1% 10GX10TU</v>
          </cell>
          <cell r="E1384" t="str">
            <v>★東洋製薬化成株式会社</v>
          </cell>
          <cell r="F1384" t="str">
            <v>DC4</v>
          </cell>
          <cell r="G1384" t="str">
            <v>1080</v>
          </cell>
        </row>
        <row r="1385">
          <cell r="B1385" t="str">
            <v>F000171742</v>
          </cell>
          <cell r="C1385" t="str">
            <v>0355</v>
          </cell>
          <cell r="D1385" t="str">
            <v>ﾃﾙﾋﾞﾅﾌｲﾝ* SP1% 10GX10U</v>
          </cell>
          <cell r="E1385" t="str">
            <v>★東洋製薬化成株式会社</v>
          </cell>
          <cell r="F1385" t="str">
            <v>DC3</v>
          </cell>
          <cell r="G1385" t="str">
            <v>240</v>
          </cell>
        </row>
        <row r="1386">
          <cell r="B1386" t="str">
            <v>F000170972</v>
          </cell>
          <cell r="C1386" t="str">
            <v>0234</v>
          </cell>
          <cell r="D1386" t="str">
            <v>ﾆﾕｳｻﾝｶﾙｼｳﾑ* FG 1GX1050U</v>
          </cell>
          <cell r="E1386" t="str">
            <v>★東洋製薬化成株式会社</v>
          </cell>
          <cell r="F1386" t="str">
            <v>DC4</v>
          </cell>
          <cell r="G1386" t="str">
            <v>64</v>
          </cell>
        </row>
        <row r="1387">
          <cell r="B1387" t="str">
            <v>F000171010</v>
          </cell>
          <cell r="C1387" t="str">
            <v>0636</v>
          </cell>
          <cell r="D1387" t="str">
            <v>ﾋﾞｵﾁﾝ* DS0.1% 1KG B</v>
          </cell>
          <cell r="E1387" t="str">
            <v>★東洋製薬化成株式会社</v>
          </cell>
          <cell r="F1387" t="str">
            <v>DC4</v>
          </cell>
          <cell r="G1387" t="str">
            <v>180</v>
          </cell>
        </row>
        <row r="1388">
          <cell r="B1388" t="str">
            <v>F000171036</v>
          </cell>
          <cell r="C1388" t="str">
            <v>0633</v>
          </cell>
          <cell r="D1388" t="str">
            <v>ﾋﾞｵﾁﾝ* PD0.2% 0.5GX4032U</v>
          </cell>
          <cell r="E1388" t="str">
            <v>★東洋製薬化成株式会社</v>
          </cell>
          <cell r="F1388" t="str">
            <v>DC4</v>
          </cell>
          <cell r="G1388" t="str">
            <v>36</v>
          </cell>
        </row>
        <row r="1389">
          <cell r="B1389" t="str">
            <v>F000171028</v>
          </cell>
          <cell r="C1389" t="str">
            <v>0635</v>
          </cell>
          <cell r="D1389" t="str">
            <v>ﾋﾞｵﾁﾝ* PD0.2% 1KG B</v>
          </cell>
          <cell r="E1389" t="str">
            <v>★東洋製薬化成株式会社</v>
          </cell>
          <cell r="F1389" t="str">
            <v>DC4</v>
          </cell>
          <cell r="G1389" t="str">
            <v>180</v>
          </cell>
        </row>
        <row r="1390">
          <cell r="B1390" t="str">
            <v>F000171032</v>
          </cell>
          <cell r="C1390" t="str">
            <v>0634</v>
          </cell>
          <cell r="D1390" t="str">
            <v>ﾋﾞｵﾁﾝ* PD0.2% 500G B</v>
          </cell>
          <cell r="E1390" t="str">
            <v>★東洋製薬化成株式会社</v>
          </cell>
          <cell r="F1390" t="str">
            <v>DC4</v>
          </cell>
          <cell r="G1390" t="str">
            <v>480</v>
          </cell>
        </row>
        <row r="1391">
          <cell r="B1391" t="str">
            <v>F000171130</v>
          </cell>
          <cell r="C1391" t="str">
            <v>0354</v>
          </cell>
          <cell r="D1391" t="str">
            <v>ﾌﾞﾃﾅﾌｲﾝ* C1% 10GX20TU</v>
          </cell>
          <cell r="E1391" t="str">
            <v>★東洋製薬化成株式会社</v>
          </cell>
          <cell r="F1391" t="str">
            <v>DC4</v>
          </cell>
          <cell r="G1391" t="str">
            <v>432</v>
          </cell>
        </row>
        <row r="1392">
          <cell r="B1392" t="str">
            <v>F000171134</v>
          </cell>
          <cell r="C1392" t="str">
            <v>0353</v>
          </cell>
          <cell r="D1392" t="str">
            <v>ﾌﾞﾃﾅﾌｲﾝ* SP1% 10MLX10U</v>
          </cell>
          <cell r="E1392" t="str">
            <v>★東洋製薬化成株式会社</v>
          </cell>
          <cell r="F1392" t="str">
            <v>DC3</v>
          </cell>
          <cell r="G1392" t="str">
            <v>240</v>
          </cell>
        </row>
        <row r="1393">
          <cell r="B1393" t="str">
            <v>F000021829</v>
          </cell>
          <cell r="D1393" t="str">
            <v>ﾌﾞﾃﾅﾌｲﾝ#SP1% 10MLX10BL</v>
          </cell>
          <cell r="E1393" t="str">
            <v>★東洋製薬化成株式会社</v>
          </cell>
          <cell r="F1393" t="str">
            <v>DC3</v>
          </cell>
          <cell r="G1393" t="str">
            <v>240</v>
          </cell>
        </row>
        <row r="1394">
          <cell r="B1394" t="str">
            <v>F000021828</v>
          </cell>
          <cell r="D1394" t="str">
            <v>ﾌﾞﾃﾅﾌｲﾝ#C1% 10GX20TU</v>
          </cell>
          <cell r="E1394" t="str">
            <v>★東洋製薬化成株式会社</v>
          </cell>
          <cell r="F1394" t="str">
            <v>DC4</v>
          </cell>
          <cell r="G1394" t="str">
            <v>432</v>
          </cell>
        </row>
        <row r="1395">
          <cell r="B1395" t="str">
            <v>F000182748</v>
          </cell>
          <cell r="C1395" t="str">
            <v>6134</v>
          </cell>
          <cell r="D1395" t="str">
            <v>ｵﾒﾌﾟﾗｿﾞｰﾙ*ET10MG 10X10PTP</v>
          </cell>
          <cell r="E1395" t="str">
            <v>★東和薬品株式会社</v>
          </cell>
          <cell r="F1395" t="str">
            <v>DC4</v>
          </cell>
          <cell r="G1395" t="str">
            <v>4800</v>
          </cell>
        </row>
        <row r="1396">
          <cell r="B1396" t="str">
            <v>F000182750</v>
          </cell>
          <cell r="C1396" t="str">
            <v>6131</v>
          </cell>
          <cell r="D1396" t="str">
            <v>ｵﾒﾌﾟﾗｿﾞｰﾙ*ET20MG 10X10PTP</v>
          </cell>
          <cell r="E1396" t="str">
            <v>★東和薬品株式会社</v>
          </cell>
          <cell r="F1396" t="str">
            <v>DC4</v>
          </cell>
          <cell r="G1396" t="str">
            <v>3200</v>
          </cell>
        </row>
        <row r="1397">
          <cell r="B1397" t="str">
            <v>F000182752</v>
          </cell>
          <cell r="C1397" t="str">
            <v>6132</v>
          </cell>
          <cell r="D1397" t="str">
            <v>ｵﾒﾌﾟﾗｿﾞｰﾙ*ET20MG 10X50PTP</v>
          </cell>
          <cell r="E1397" t="str">
            <v>★東和薬品株式会社</v>
          </cell>
          <cell r="F1397" t="str">
            <v>DC4</v>
          </cell>
          <cell r="G1397" t="str">
            <v>3200</v>
          </cell>
        </row>
        <row r="1398">
          <cell r="B1398" t="str">
            <v>F000182754</v>
          </cell>
          <cell r="C1398" t="str">
            <v>6133</v>
          </cell>
          <cell r="D1398" t="str">
            <v>ｵﾒﾌﾟﾗｿﾞｰﾙ*ET20MG 500 B</v>
          </cell>
          <cell r="E1398" t="str">
            <v>★東和薬品株式会社</v>
          </cell>
          <cell r="F1398" t="str">
            <v>DC4</v>
          </cell>
          <cell r="G1398" t="str">
            <v>2400</v>
          </cell>
        </row>
        <row r="1399">
          <cell r="B1399" t="str">
            <v>F000174988</v>
          </cell>
          <cell r="C1399" t="str">
            <v>6130</v>
          </cell>
          <cell r="D1399" t="str">
            <v>ｸﾗﾘｽﾛﾏｲｼﾝ*DS10% 100G B</v>
          </cell>
          <cell r="E1399" t="str">
            <v>★東和薬品株式会社</v>
          </cell>
          <cell r="F1399" t="str">
            <v>DC4</v>
          </cell>
          <cell r="G1399" t="str">
            <v>1440</v>
          </cell>
        </row>
        <row r="1400">
          <cell r="B1400" t="str">
            <v>F000171880</v>
          </cell>
          <cell r="C1400" t="str">
            <v>0719</v>
          </cell>
          <cell r="D1400" t="str">
            <v>ｲｿﾌﾟﾛﾊﾟﾉｰﾙ* S 500ML B</v>
          </cell>
          <cell r="E1400" t="str">
            <v>★日興製薬株式会社</v>
          </cell>
          <cell r="F1400" t="str">
            <v>DC3</v>
          </cell>
          <cell r="G1400" t="str">
            <v>800</v>
          </cell>
        </row>
        <row r="1401">
          <cell r="B1401" t="str">
            <v>F000171842</v>
          </cell>
          <cell r="C1401" t="str">
            <v>0944</v>
          </cell>
          <cell r="D1401" t="str">
            <v>ｲｿﾌﾟﾛﾊﾟﾉｰﾙ*S50% 18L B</v>
          </cell>
          <cell r="E1401" t="str">
            <v>★日興製薬株式会社</v>
          </cell>
          <cell r="F1401" t="str">
            <v>DC4</v>
          </cell>
          <cell r="G1401" t="str">
            <v>27</v>
          </cell>
        </row>
        <row r="1402">
          <cell r="B1402" t="str">
            <v>F000171844</v>
          </cell>
          <cell r="C1402" t="str">
            <v>0943</v>
          </cell>
          <cell r="D1402" t="str">
            <v>ｲｿﾌﾟﾛﾊﾟﾉｰﾙ*S50% 500ML B</v>
          </cell>
          <cell r="E1402" t="str">
            <v>★日興製薬株式会社</v>
          </cell>
          <cell r="F1402" t="str">
            <v>DC4</v>
          </cell>
          <cell r="G1402" t="str">
            <v>800</v>
          </cell>
        </row>
        <row r="1403">
          <cell r="B1403" t="str">
            <v>F000171848</v>
          </cell>
          <cell r="C1403" t="str">
            <v>0946</v>
          </cell>
          <cell r="D1403" t="str">
            <v>ｲｿﾌﾟﾛﾊﾟﾉｰﾙ*S70% 10L B</v>
          </cell>
          <cell r="E1403" t="str">
            <v>★日興製薬株式会社</v>
          </cell>
          <cell r="F1403" t="str">
            <v>DC3</v>
          </cell>
          <cell r="G1403" t="str">
            <v>48</v>
          </cell>
        </row>
        <row r="1404">
          <cell r="B1404" t="str">
            <v>F000171852</v>
          </cell>
          <cell r="C1404" t="str">
            <v>0947</v>
          </cell>
          <cell r="D1404" t="str">
            <v>ｲｿﾌﾟﾛﾊﾟﾉｰﾙ*S70% 18L B</v>
          </cell>
          <cell r="E1404" t="str">
            <v>★日興製薬株式会社</v>
          </cell>
          <cell r="F1404" t="str">
            <v>DC3</v>
          </cell>
          <cell r="G1404" t="str">
            <v>40</v>
          </cell>
        </row>
        <row r="1405">
          <cell r="B1405" t="str">
            <v>F000171856</v>
          </cell>
          <cell r="C1405" t="str">
            <v>0945</v>
          </cell>
          <cell r="D1405" t="str">
            <v>ｲｿﾌﾟﾛﾊﾟﾉｰﾙ*S70% 500ML B</v>
          </cell>
          <cell r="E1405" t="str">
            <v>★日興製薬株式会社</v>
          </cell>
          <cell r="F1405" t="str">
            <v>DC3</v>
          </cell>
          <cell r="G1405" t="str">
            <v>800</v>
          </cell>
        </row>
        <row r="1406">
          <cell r="B1406" t="str">
            <v>F000171634</v>
          </cell>
          <cell r="C1406" t="str">
            <v>0952</v>
          </cell>
          <cell r="D1406" t="str">
            <v>ｴﾀﾉｰﾙ* S 500ML B</v>
          </cell>
          <cell r="E1406" t="str">
            <v>★日興製薬株式会社</v>
          </cell>
          <cell r="F1406" t="str">
            <v>DC3</v>
          </cell>
          <cell r="G1406" t="str">
            <v>800</v>
          </cell>
        </row>
        <row r="1407">
          <cell r="B1407" t="str">
            <v>F000171636</v>
          </cell>
          <cell r="C1407" t="str">
            <v>0722</v>
          </cell>
          <cell r="D1407" t="str">
            <v>ｴﾀﾉｰﾙｼﾖｳﾄﾞｸﾖｳ*S 10L B</v>
          </cell>
          <cell r="E1407" t="str">
            <v>★日興製薬株式会社</v>
          </cell>
          <cell r="F1407" t="str">
            <v>DC3</v>
          </cell>
          <cell r="G1407" t="str">
            <v>48</v>
          </cell>
        </row>
        <row r="1408">
          <cell r="B1408" t="str">
            <v>F000171638</v>
          </cell>
          <cell r="C1408" t="str">
            <v>0723</v>
          </cell>
          <cell r="D1408" t="str">
            <v>ｴﾀﾉｰﾙｼﾖｳﾄﾞｸﾖｳ*S 16L B</v>
          </cell>
          <cell r="E1408" t="str">
            <v>★日興製薬株式会社</v>
          </cell>
          <cell r="F1408" t="str">
            <v>DC3</v>
          </cell>
          <cell r="G1408" t="str">
            <v>48</v>
          </cell>
        </row>
        <row r="1409">
          <cell r="B1409" t="str">
            <v>F000171640</v>
          </cell>
          <cell r="C1409" t="str">
            <v>0720</v>
          </cell>
          <cell r="D1409" t="str">
            <v>ｴﾀﾉｰﾙｼﾖｳﾄﾞｸﾖｳ*S 500ML B</v>
          </cell>
          <cell r="E1409" t="str">
            <v>★日興製薬株式会社</v>
          </cell>
          <cell r="F1409" t="str">
            <v>DC3</v>
          </cell>
          <cell r="G1409" t="str">
            <v>800</v>
          </cell>
        </row>
        <row r="1410">
          <cell r="B1410" t="str">
            <v>F000171642</v>
          </cell>
          <cell r="C1410" t="str">
            <v>0721</v>
          </cell>
          <cell r="D1410" t="str">
            <v>ｴﾀﾉｰﾙｼﾖｳﾄﾞｸﾖｳ*S 5L B</v>
          </cell>
          <cell r="E1410" t="str">
            <v>★日興製薬株式会社</v>
          </cell>
          <cell r="F1410" t="str">
            <v>DC3</v>
          </cell>
          <cell r="G1410" t="str">
            <v>144</v>
          </cell>
        </row>
        <row r="1411">
          <cell r="B1411" t="str">
            <v>F000172316</v>
          </cell>
          <cell r="C1411" t="str">
            <v>0727</v>
          </cell>
          <cell r="D1411" t="str">
            <v>ｵﾘﾌﾞ*S500ML B</v>
          </cell>
          <cell r="E1411" t="str">
            <v>★日興製薬株式会社</v>
          </cell>
          <cell r="F1411" t="str">
            <v>DC3</v>
          </cell>
          <cell r="G1411" t="str">
            <v>800</v>
          </cell>
        </row>
        <row r="1412">
          <cell r="B1412" t="str">
            <v>F000171354</v>
          </cell>
          <cell r="C1412" t="str">
            <v>0950</v>
          </cell>
          <cell r="D1412" t="str">
            <v>ｷﾖｰﾄﾞﾁﾝｷ*S500ML B</v>
          </cell>
          <cell r="E1412" t="str">
            <v>★日興製薬株式会社</v>
          </cell>
          <cell r="F1412" t="str">
            <v>DC4</v>
          </cell>
          <cell r="G1412" t="str">
            <v>800</v>
          </cell>
        </row>
        <row r="1413">
          <cell r="B1413" t="str">
            <v>F000172864</v>
          </cell>
          <cell r="C1413" t="str">
            <v>0940</v>
          </cell>
          <cell r="D1413" t="str">
            <v>ｸﾞﾘｾﾘﾝ*S500ML B</v>
          </cell>
          <cell r="E1413" t="str">
            <v>★日興製薬株式会社</v>
          </cell>
          <cell r="F1413" t="str">
            <v>DC4</v>
          </cell>
          <cell r="G1413" t="str">
            <v>800</v>
          </cell>
        </row>
        <row r="1414">
          <cell r="B1414" t="str">
            <v>F000172400</v>
          </cell>
          <cell r="C1414" t="str">
            <v>0932</v>
          </cell>
          <cell r="D1414" t="str">
            <v>ｾｲｾｲｽｲ* S 18L B</v>
          </cell>
          <cell r="E1414" t="str">
            <v>★日興製薬株式会社</v>
          </cell>
          <cell r="F1414" t="str">
            <v>DC4</v>
          </cell>
          <cell r="G1414" t="str">
            <v>27</v>
          </cell>
        </row>
        <row r="1415">
          <cell r="B1415" t="str">
            <v>F000172404</v>
          </cell>
          <cell r="C1415" t="str">
            <v>0931</v>
          </cell>
          <cell r="D1415" t="str">
            <v>ｾｲｾｲｽｲ* S 500ML B</v>
          </cell>
          <cell r="E1415" t="str">
            <v>★日興製薬株式会社</v>
          </cell>
          <cell r="F1415" t="str">
            <v>DC4</v>
          </cell>
          <cell r="G1415" t="str">
            <v>900</v>
          </cell>
        </row>
        <row r="1416">
          <cell r="B1416" t="str">
            <v>F000172742</v>
          </cell>
          <cell r="C1416" t="str">
            <v>0951</v>
          </cell>
          <cell r="D1416" t="str">
            <v>ｾﾈｶﾞ* SY 500ML B</v>
          </cell>
          <cell r="E1416" t="str">
            <v>★日興製薬株式会社</v>
          </cell>
          <cell r="F1416" t="str">
            <v>DC4</v>
          </cell>
          <cell r="G1416" t="str">
            <v>800</v>
          </cell>
        </row>
        <row r="1417">
          <cell r="B1417" t="str">
            <v>F000172528</v>
          </cell>
          <cell r="C1417" t="str">
            <v>0956</v>
          </cell>
          <cell r="D1417" t="str">
            <v>ﾀﾝｼﾛﾂﾌﾟ* SY 500ML B</v>
          </cell>
          <cell r="E1417" t="str">
            <v>★日興製薬株式会社</v>
          </cell>
          <cell r="F1417" t="str">
            <v>DC4</v>
          </cell>
          <cell r="G1417" t="str">
            <v>800</v>
          </cell>
        </row>
        <row r="1418">
          <cell r="B1418" t="str">
            <v>F000172176</v>
          </cell>
          <cell r="C1418" t="str">
            <v>0724</v>
          </cell>
          <cell r="D1418" t="str">
            <v>ﾈｵｼﾖｳｱﾙ* S 500ML B</v>
          </cell>
          <cell r="E1418" t="str">
            <v>★日興製薬株式会社</v>
          </cell>
          <cell r="F1418" t="str">
            <v>DC3</v>
          </cell>
          <cell r="G1418" t="str">
            <v>800</v>
          </cell>
        </row>
        <row r="1419">
          <cell r="B1419" t="str">
            <v>F000171586</v>
          </cell>
          <cell r="C1419" t="str">
            <v>0948</v>
          </cell>
          <cell r="D1419" t="str">
            <v>ﾊｲﾎﾟｱﾙｺｰﾙ* S 500ML B</v>
          </cell>
          <cell r="E1419" t="str">
            <v>★日興製薬株式会社</v>
          </cell>
          <cell r="F1419" t="str">
            <v>DC4</v>
          </cell>
          <cell r="G1419" t="str">
            <v>800</v>
          </cell>
        </row>
        <row r="1420">
          <cell r="B1420" t="str">
            <v>F000171592</v>
          </cell>
          <cell r="C1420" t="str">
            <v>0949</v>
          </cell>
          <cell r="D1420" t="str">
            <v>ﾊｲﾎﾟｱﾙｺｰﾙ* S 500ML B(ST)</v>
          </cell>
          <cell r="E1420" t="str">
            <v>★日興製薬株式会社</v>
          </cell>
          <cell r="F1420" t="str">
            <v>DC4</v>
          </cell>
          <cell r="G1420" t="str">
            <v>800</v>
          </cell>
        </row>
        <row r="1421">
          <cell r="B1421" t="str">
            <v>F000171836</v>
          </cell>
          <cell r="C1421" t="str">
            <v>0941</v>
          </cell>
          <cell r="D1421" t="str">
            <v>ﾊﾂｶﾕ* S 20ML B</v>
          </cell>
          <cell r="E1421" t="str">
            <v>★日興製薬株式会社</v>
          </cell>
          <cell r="F1421" t="str">
            <v>DC3</v>
          </cell>
          <cell r="G1421" t="str">
            <v>7680</v>
          </cell>
        </row>
        <row r="1422">
          <cell r="B1422" t="str">
            <v>F000171840</v>
          </cell>
          <cell r="C1422" t="str">
            <v>0942</v>
          </cell>
          <cell r="D1422" t="str">
            <v>ﾊﾂｶﾕ* S 500ML B</v>
          </cell>
          <cell r="E1422" t="str">
            <v>★日興製薬株式会社</v>
          </cell>
          <cell r="F1422" t="str">
            <v>DC3</v>
          </cell>
          <cell r="G1422" t="str">
            <v>800</v>
          </cell>
        </row>
        <row r="1423">
          <cell r="B1423" t="str">
            <v>F000171186</v>
          </cell>
          <cell r="C1423" t="str">
            <v>0954</v>
          </cell>
          <cell r="D1423" t="str">
            <v>ﾑｽｲｴﾀﾉｰﾙ* S 16L B</v>
          </cell>
          <cell r="E1423" t="str">
            <v>★日興製薬株式会社</v>
          </cell>
          <cell r="F1423" t="str">
            <v>DC3</v>
          </cell>
          <cell r="G1423" t="str">
            <v>48</v>
          </cell>
        </row>
        <row r="1424">
          <cell r="B1424" t="str">
            <v>F000171272</v>
          </cell>
          <cell r="C1424" t="str">
            <v>0955</v>
          </cell>
          <cell r="D1424" t="str">
            <v>ﾑｽｲｴﾀﾉｰﾙ* S 500ML B</v>
          </cell>
          <cell r="E1424" t="str">
            <v>★日興製薬株式会社</v>
          </cell>
          <cell r="F1424" t="str">
            <v>DC3</v>
          </cell>
          <cell r="G1424" t="str">
            <v>800</v>
          </cell>
        </row>
        <row r="1425">
          <cell r="B1425" t="str">
            <v>F000172670</v>
          </cell>
          <cell r="C1425" t="str">
            <v>0934</v>
          </cell>
          <cell r="D1425" t="str">
            <v>ﾒﾂｷﾝｾｲｾｲｽｲ* S 1L B</v>
          </cell>
          <cell r="E1425" t="str">
            <v>★日興製薬株式会社</v>
          </cell>
          <cell r="F1425" t="str">
            <v>DC4</v>
          </cell>
          <cell r="G1425" t="str">
            <v>480</v>
          </cell>
        </row>
        <row r="1426">
          <cell r="B1426" t="str">
            <v>F000172672</v>
          </cell>
          <cell r="C1426" t="str">
            <v>0933</v>
          </cell>
          <cell r="D1426" t="str">
            <v>ﾒﾂｷﾝｾｲｾｲｽｲ* S 500ML B</v>
          </cell>
          <cell r="E1426" t="str">
            <v>★日興製薬株式会社</v>
          </cell>
          <cell r="F1426" t="str">
            <v>DC4</v>
          </cell>
          <cell r="G1426" t="str">
            <v>800</v>
          </cell>
        </row>
        <row r="1427">
          <cell r="B1427" t="str">
            <v>F000172674</v>
          </cell>
          <cell r="C1427" t="str">
            <v>0935</v>
          </cell>
          <cell r="D1427" t="str">
            <v>ﾒﾂｷﾝｾｲｾｲｽｲ* S 5L B</v>
          </cell>
          <cell r="E1427" t="str">
            <v>★日興製薬株式会社</v>
          </cell>
          <cell r="F1427" t="str">
            <v>DC4</v>
          </cell>
          <cell r="G1427" t="str">
            <v>144</v>
          </cell>
        </row>
        <row r="1428">
          <cell r="B1428" t="str">
            <v>F000172836</v>
          </cell>
          <cell r="C1428" t="str">
            <v>0959</v>
          </cell>
          <cell r="D1428" t="str">
            <v>ﾗﾎﾟﾃﾂｸｱﾙｺｰﾙ*S.5% 500 B(W</v>
          </cell>
          <cell r="E1428" t="str">
            <v>★日興製薬株式会社</v>
          </cell>
          <cell r="F1428" t="str">
            <v>DC3</v>
          </cell>
          <cell r="G1428" t="str">
            <v>800</v>
          </cell>
        </row>
        <row r="1429">
          <cell r="B1429" t="str">
            <v>F000172826</v>
          </cell>
          <cell r="C1429" t="str">
            <v>0961</v>
          </cell>
          <cell r="D1429" t="str">
            <v>ﾗﾎﾟﾃﾂｸｱﾙｺｰﾙ*S.5% 500ML B</v>
          </cell>
          <cell r="E1429" t="str">
            <v>★日興製薬株式会社</v>
          </cell>
          <cell r="F1429" t="str">
            <v>DC3</v>
          </cell>
          <cell r="G1429" t="str">
            <v>800</v>
          </cell>
        </row>
        <row r="1430">
          <cell r="B1430" t="str">
            <v>F000172830</v>
          </cell>
          <cell r="C1430" t="str">
            <v>0962</v>
          </cell>
          <cell r="D1430" t="str">
            <v>ﾗﾎﾟﾃﾂｸｱﾙｺｰﾙ*S0.5% 5L B</v>
          </cell>
          <cell r="E1430" t="str">
            <v>★日興製薬株式会社</v>
          </cell>
          <cell r="F1430" t="str">
            <v>DC3</v>
          </cell>
          <cell r="G1430" t="str">
            <v>144</v>
          </cell>
        </row>
        <row r="1431">
          <cell r="B1431" t="str">
            <v>F000172838</v>
          </cell>
          <cell r="C1431" t="str">
            <v>0960</v>
          </cell>
          <cell r="D1431" t="str">
            <v>ﾗﾎﾟﾃﾂｸｱﾙｺｰﾙ*S0.5% 5L B(W</v>
          </cell>
          <cell r="E1431" t="str">
            <v>★日興製薬株式会社</v>
          </cell>
          <cell r="F1431" t="str">
            <v>DC3</v>
          </cell>
          <cell r="G1431" t="str">
            <v>144</v>
          </cell>
        </row>
        <row r="1432">
          <cell r="B1432" t="str">
            <v>F000171366</v>
          </cell>
          <cell r="C1432" t="str">
            <v>0276</v>
          </cell>
          <cell r="D1432" t="str">
            <v>ｸﾞﾗﾆｾﾄﾛﾝ*IV1MG 5A</v>
          </cell>
          <cell r="E1432" t="str">
            <v>★日新製薬株式会社</v>
          </cell>
          <cell r="F1432" t="str">
            <v>DC4</v>
          </cell>
          <cell r="G1432" t="str">
            <v>4200</v>
          </cell>
        </row>
        <row r="1433">
          <cell r="B1433" t="str">
            <v>F000171368</v>
          </cell>
          <cell r="C1433" t="str">
            <v>0275</v>
          </cell>
          <cell r="D1433" t="str">
            <v>ｸﾞﾗﾆｾﾄﾛﾝ*IV3MG 5A</v>
          </cell>
          <cell r="E1433" t="str">
            <v>★日新製薬株式会社</v>
          </cell>
          <cell r="F1433" t="str">
            <v>DC4</v>
          </cell>
          <cell r="G1433" t="str">
            <v>2400</v>
          </cell>
        </row>
        <row r="1434">
          <cell r="B1434" t="str">
            <v>F000172088</v>
          </cell>
          <cell r="C1434" t="str">
            <v>0937</v>
          </cell>
          <cell r="D1434" t="str">
            <v>ｾｲｼﾖｸｴｷNS*IV20ML 50A</v>
          </cell>
          <cell r="E1434" t="str">
            <v>★日新製薬株式会社</v>
          </cell>
          <cell r="F1434" t="str">
            <v>DC4</v>
          </cell>
          <cell r="G1434" t="str">
            <v>256</v>
          </cell>
        </row>
        <row r="1435">
          <cell r="B1435" t="str">
            <v>F000171712</v>
          </cell>
          <cell r="C1435" t="str">
            <v>0938</v>
          </cell>
          <cell r="D1435" t="str">
            <v>ﾁﾕｳｼﾔﾖｳｽｲ* INJ 50A</v>
          </cell>
          <cell r="E1435" t="str">
            <v>★日新製薬株式会社</v>
          </cell>
          <cell r="F1435" t="str">
            <v>DC4</v>
          </cell>
          <cell r="G1435" t="str">
            <v>256</v>
          </cell>
        </row>
        <row r="1436">
          <cell r="B1436" t="str">
            <v>F000171404</v>
          </cell>
          <cell r="C1436" t="str">
            <v>0936</v>
          </cell>
          <cell r="D1436" t="str">
            <v>ﾌﾞﾄﾞｳﾄｳ* IV20% 50A</v>
          </cell>
          <cell r="E1436" t="str">
            <v>★日新製薬株式会社</v>
          </cell>
          <cell r="F1436" t="str">
            <v>DC4</v>
          </cell>
          <cell r="G1436" t="str">
            <v>256</v>
          </cell>
        </row>
        <row r="1437">
          <cell r="B1437" t="str">
            <v>F000171414</v>
          </cell>
          <cell r="C1437" t="str">
            <v>0939</v>
          </cell>
          <cell r="D1437" t="str">
            <v>ﾌﾞﾄﾞｳﾄｳ* IV5% 50A</v>
          </cell>
          <cell r="E1437" t="str">
            <v>★日新製薬株式会社</v>
          </cell>
          <cell r="F1437" t="str">
            <v>DC4</v>
          </cell>
          <cell r="G1437" t="str">
            <v>256</v>
          </cell>
        </row>
        <row r="1438">
          <cell r="B1438" t="str">
            <v>F000172422</v>
          </cell>
          <cell r="C1438" t="str">
            <v>0398</v>
          </cell>
          <cell r="D1438" t="str">
            <v>ﾌﾟﾚﾄﾞﾆｿﾞﾛﾝ* T1MG 10X10PTP</v>
          </cell>
          <cell r="E1438" t="str">
            <v>★日新製薬株式会社</v>
          </cell>
          <cell r="F1438" t="str">
            <v>DC4</v>
          </cell>
          <cell r="G1438" t="str">
            <v>2400</v>
          </cell>
        </row>
        <row r="1439">
          <cell r="B1439" t="str">
            <v>F000172424</v>
          </cell>
          <cell r="C1439" t="str">
            <v>0397</v>
          </cell>
          <cell r="D1439" t="str">
            <v>ﾌﾟﾚﾄﾞﾆｿﾞﾛﾝ* T1MG 10X50PTP</v>
          </cell>
          <cell r="E1439" t="str">
            <v>★日新製薬株式会社</v>
          </cell>
          <cell r="F1439" t="str">
            <v>DC4</v>
          </cell>
          <cell r="G1439" t="str">
            <v>1280</v>
          </cell>
        </row>
        <row r="1440">
          <cell r="B1440" t="str">
            <v>F000172428</v>
          </cell>
          <cell r="C1440" t="str">
            <v>0210</v>
          </cell>
          <cell r="D1440" t="str">
            <v>ﾌﾟﾚﾄﾞﾆｿﾞﾛﾝ* T5MG 10X10PTP</v>
          </cell>
          <cell r="E1440" t="str">
            <v>★日新製薬株式会社</v>
          </cell>
          <cell r="F1440" t="str">
            <v>DC4</v>
          </cell>
          <cell r="G1440" t="str">
            <v>2400</v>
          </cell>
        </row>
        <row r="1441">
          <cell r="B1441" t="str">
            <v>F000172430</v>
          </cell>
          <cell r="C1441" t="str">
            <v>0209</v>
          </cell>
          <cell r="D1441" t="str">
            <v>ﾌﾟﾚﾄﾞﾆｿﾞﾛﾝ* T5MG 10X50PTP</v>
          </cell>
          <cell r="E1441" t="str">
            <v>★日新製薬株式会社</v>
          </cell>
          <cell r="F1441" t="str">
            <v>DC4</v>
          </cell>
          <cell r="G1441" t="str">
            <v>1280</v>
          </cell>
        </row>
        <row r="1442">
          <cell r="B1442" t="str">
            <v>F000172426</v>
          </cell>
          <cell r="C1442" t="str">
            <v>0208</v>
          </cell>
          <cell r="D1442" t="str">
            <v>ﾌﾟﾚﾄﾞﾆｿﾞﾛﾝ*T5MG 10X100PTP</v>
          </cell>
          <cell r="E1442" t="str">
            <v>★日新製薬株式会社</v>
          </cell>
          <cell r="F1442" t="str">
            <v>DC4</v>
          </cell>
          <cell r="G1442" t="str">
            <v>640</v>
          </cell>
        </row>
        <row r="1443">
          <cell r="B1443" t="str">
            <v>F000022399</v>
          </cell>
          <cell r="D1443" t="str">
            <v>ﾌﾟﾛｶﾃﾛｰﾙ*SY5MIC-G 500ML</v>
          </cell>
          <cell r="E1443" t="str">
            <v>★日新製薬株式会社</v>
          </cell>
          <cell r="F1443" t="str">
            <v>DC4</v>
          </cell>
          <cell r="G1443" t="str">
            <v>480</v>
          </cell>
        </row>
        <row r="1444">
          <cell r="B1444" t="str">
            <v>F000172126</v>
          </cell>
          <cell r="C1444" t="str">
            <v>0687</v>
          </cell>
          <cell r="D1444" t="str">
            <v>ﾚﾝﾌﾞﾘｽ* SY5MIC-G 500ML B</v>
          </cell>
          <cell r="E1444" t="str">
            <v>★日新製薬株式会社orミワ株式会社</v>
          </cell>
          <cell r="F1444" t="str">
            <v>DC2</v>
          </cell>
          <cell r="G1444" t="str">
            <v>480</v>
          </cell>
        </row>
        <row r="1445">
          <cell r="B1445" t="str">
            <v>F000172136</v>
          </cell>
          <cell r="C1445" t="str">
            <v>0690</v>
          </cell>
          <cell r="D1445" t="str">
            <v>ｵﾌﾛｷｻｼﾝ*OS0.3% 5MLX10BL</v>
          </cell>
          <cell r="E1445" t="str">
            <v>★日東メディック株式会社</v>
          </cell>
          <cell r="F1445" t="str">
            <v>DC4</v>
          </cell>
          <cell r="G1445" t="str">
            <v>2160</v>
          </cell>
        </row>
        <row r="1446">
          <cell r="B1446" t="str">
            <v>F000174966</v>
          </cell>
          <cell r="C1446" t="str">
            <v>6045</v>
          </cell>
          <cell r="D1446" t="str">
            <v>ｶﾙﾎﾞﾌﾟﾗﾁﾝ*IV150MG 1V</v>
          </cell>
          <cell r="E1446" t="str">
            <v>★日本化薬株式会社</v>
          </cell>
          <cell r="F1446" t="str">
            <v>DC1</v>
          </cell>
          <cell r="G1446" t="str">
            <v>1800</v>
          </cell>
        </row>
        <row r="1447">
          <cell r="B1447" t="str">
            <v>F000174968</v>
          </cell>
          <cell r="C1447" t="str">
            <v>6046</v>
          </cell>
          <cell r="D1447" t="str">
            <v>ｶﾙﾎﾞﾌﾟﾗﾁﾝ*IV450MG 1V</v>
          </cell>
          <cell r="E1447" t="str">
            <v>★日本化薬株式会社</v>
          </cell>
          <cell r="F1447" t="str">
            <v>DC1</v>
          </cell>
          <cell r="G1447" t="str">
            <v>1800</v>
          </cell>
        </row>
        <row r="1448">
          <cell r="B1448" t="str">
            <v>F000174970</v>
          </cell>
          <cell r="C1448" t="str">
            <v>6044</v>
          </cell>
          <cell r="D1448" t="str">
            <v>ｶﾙﾎﾞﾌﾟﾗﾁﾝ*IV50MG 1V</v>
          </cell>
          <cell r="E1448" t="str">
            <v>★日本化薬株式会社</v>
          </cell>
          <cell r="F1448" t="str">
            <v>DC1</v>
          </cell>
          <cell r="G1448" t="str">
            <v>1800</v>
          </cell>
        </row>
        <row r="1449">
          <cell r="B1449" t="str">
            <v>F000027732</v>
          </cell>
          <cell r="D1449" t="str">
            <v>ｶﾙﾎﾞﾌﾟﾗﾁﾝ*IV50MG 1V(S)</v>
          </cell>
          <cell r="E1449" t="str">
            <v>★日本化薬株式会社</v>
          </cell>
          <cell r="F1449" t="str">
            <v>DC1</v>
          </cell>
          <cell r="G1449" t="str">
            <v>1800</v>
          </cell>
        </row>
        <row r="1450">
          <cell r="B1450" t="str">
            <v>F000027733</v>
          </cell>
          <cell r="D1450" t="str">
            <v>ｶﾙﾎﾞﾌﾟﾗﾁﾝ*IV150MG 1V(S)</v>
          </cell>
          <cell r="E1450" t="str">
            <v>★日本化薬株式会社</v>
          </cell>
          <cell r="F1450" t="str">
            <v>DC1</v>
          </cell>
          <cell r="G1450" t="str">
            <v>1800</v>
          </cell>
        </row>
        <row r="1451">
          <cell r="B1451" t="str">
            <v>F000027734</v>
          </cell>
          <cell r="D1451" t="str">
            <v>ｶﾙﾎﾞﾌﾟﾗﾁﾝ*IV450MG 1V(S)</v>
          </cell>
          <cell r="E1451" t="str">
            <v>★日本化薬株式会社</v>
          </cell>
          <cell r="F1451" t="str">
            <v>DC1</v>
          </cell>
          <cell r="G1451" t="str">
            <v>1800</v>
          </cell>
        </row>
        <row r="1452">
          <cell r="B1452" t="str">
            <v>F000171660</v>
          </cell>
          <cell r="C1452" t="str">
            <v>0641</v>
          </cell>
          <cell r="D1452" t="str">
            <v>ﾒﾛｷｼｶﾑ* T10MG 10X10PTP</v>
          </cell>
          <cell r="E1452" t="str">
            <v>★日本薬品工業株式会社</v>
          </cell>
          <cell r="F1452" t="str">
            <v>DC4</v>
          </cell>
          <cell r="G1452" t="str">
            <v>2240</v>
          </cell>
        </row>
        <row r="1453">
          <cell r="B1453" t="str">
            <v>F000171670</v>
          </cell>
          <cell r="C1453" t="str">
            <v>0640</v>
          </cell>
          <cell r="D1453" t="str">
            <v>ﾒﾛｷｼｶﾑ* T5MG 10X10PTP</v>
          </cell>
          <cell r="E1453" t="str">
            <v>★日本薬品工業株式会社</v>
          </cell>
          <cell r="F1453" t="str">
            <v>DC4</v>
          </cell>
          <cell r="G1453" t="str">
            <v>3200</v>
          </cell>
        </row>
        <row r="1454">
          <cell r="B1454" t="str">
            <v>F000038290</v>
          </cell>
          <cell r="D1454" t="str">
            <v>ﾒﾛｷｼｶﾑ*T10MG 2TX1PTP(S)</v>
          </cell>
          <cell r="E1454" t="str">
            <v>★日本薬品工業株式会社</v>
          </cell>
          <cell r="F1454" t="str">
            <v>DC1</v>
          </cell>
        </row>
        <row r="1455">
          <cell r="B1455" t="str">
            <v>F000171716</v>
          </cell>
          <cell r="C1455" t="str">
            <v>0693</v>
          </cell>
          <cell r="D1455" t="str">
            <v>ｴﾝｶﾅﾄﾘｳﾑ* 500G B</v>
          </cell>
          <cell r="E1455" t="str">
            <v>★富田製薬株式会社</v>
          </cell>
          <cell r="F1455" t="str">
            <v>DC4</v>
          </cell>
          <cell r="G1455" t="str">
            <v>1200</v>
          </cell>
        </row>
        <row r="1456">
          <cell r="B1456" t="str">
            <v>F000171896</v>
          </cell>
          <cell r="C1456" t="str">
            <v>0996</v>
          </cell>
          <cell r="D1456" t="str">
            <v>ﾏｸﾞﾈｼｳﾑ* PD 500G B</v>
          </cell>
          <cell r="E1456" t="str">
            <v>★富田製薬株式会社</v>
          </cell>
          <cell r="F1456" t="str">
            <v>DC4</v>
          </cell>
          <cell r="G1456" t="str">
            <v>1200</v>
          </cell>
        </row>
        <row r="1457">
          <cell r="B1457" t="str">
            <v>F000171834</v>
          </cell>
          <cell r="C1457" t="str">
            <v>0688</v>
          </cell>
          <cell r="D1457" t="str">
            <v>ﾛﾍﾟﾅ* P1MG 10X10PTP</v>
          </cell>
          <cell r="E1457" t="str">
            <v>★佐藤薬品工業株式会社</v>
          </cell>
          <cell r="F1457" t="str">
            <v>DC4</v>
          </cell>
          <cell r="G1457" t="str">
            <v>1920</v>
          </cell>
        </row>
        <row r="1458">
          <cell r="B1458" t="str">
            <v>F000171080</v>
          </cell>
          <cell r="C1458" t="str">
            <v>0089</v>
          </cell>
          <cell r="D1458" t="str">
            <v>ｶﾙﾀﾝ*T250MG 10X10PTP</v>
          </cell>
          <cell r="E1458" t="str">
            <v>★明治薬品株式会社</v>
          </cell>
          <cell r="F1458" t="str">
            <v>DC4</v>
          </cell>
          <cell r="G1458" t="str">
            <v>2400</v>
          </cell>
        </row>
        <row r="1459">
          <cell r="B1459" t="str">
            <v>F000171090</v>
          </cell>
          <cell r="C1459" t="str">
            <v>0039</v>
          </cell>
          <cell r="D1459" t="str">
            <v>ｶﾙﾀﾝ*T500MG 1000 B</v>
          </cell>
          <cell r="E1459" t="str">
            <v>★明治薬品株式会社</v>
          </cell>
          <cell r="F1459" t="str">
            <v>DC4</v>
          </cell>
          <cell r="G1459" t="str">
            <v>720</v>
          </cell>
        </row>
        <row r="1460">
          <cell r="B1460" t="str">
            <v>F000171094</v>
          </cell>
          <cell r="C1460" t="str">
            <v>0449</v>
          </cell>
          <cell r="D1460" t="str">
            <v>ｶﾙﾀﾝ*T500MG 10X100PTP</v>
          </cell>
          <cell r="E1460" t="str">
            <v>★明治薬品株式会社</v>
          </cell>
          <cell r="F1460" t="str">
            <v>DC4</v>
          </cell>
          <cell r="G1460" t="str">
            <v>320</v>
          </cell>
        </row>
        <row r="1461">
          <cell r="B1461" t="str">
            <v>F000171098</v>
          </cell>
          <cell r="C1461" t="str">
            <v>0040</v>
          </cell>
          <cell r="D1461" t="str">
            <v>ｶﾙﾀﾝ*T500MG 10X10PTP</v>
          </cell>
          <cell r="E1461" t="str">
            <v>★明治薬品株式会社</v>
          </cell>
          <cell r="F1461" t="str">
            <v>DC4</v>
          </cell>
          <cell r="G1461" t="str">
            <v>3200</v>
          </cell>
        </row>
        <row r="1462">
          <cell r="B1462" t="str">
            <v>F000171104</v>
          </cell>
          <cell r="C1462" t="str">
            <v>0450</v>
          </cell>
          <cell r="D1462" t="str">
            <v>ｶﾙﾀﾝ*T500MG 10X50PTP</v>
          </cell>
          <cell r="E1462" t="str">
            <v>★明治薬品株式会社</v>
          </cell>
          <cell r="F1462" t="str">
            <v>DC4</v>
          </cell>
          <cell r="G1462" t="str">
            <v>640</v>
          </cell>
        </row>
        <row r="1463">
          <cell r="B1463" t="str">
            <v>F000171092</v>
          </cell>
          <cell r="C1463" t="str">
            <v>0038</v>
          </cell>
          <cell r="D1463" t="str">
            <v>ｶﾙﾀﾝ*T500MG 500 B</v>
          </cell>
          <cell r="E1463" t="str">
            <v>★明治薬品株式会社</v>
          </cell>
          <cell r="F1463" t="str">
            <v>DC4</v>
          </cell>
          <cell r="G1463" t="str">
            <v>1120</v>
          </cell>
        </row>
        <row r="1464">
          <cell r="B1464" t="str">
            <v>F000171384</v>
          </cell>
          <cell r="C1464" t="str">
            <v>0700</v>
          </cell>
          <cell r="D1464" t="str">
            <v>ｸﾞﾘｾﾘﾝ*EN50% 120MLX10U</v>
          </cell>
          <cell r="E1464" t="str">
            <v>★明治薬品株式会社</v>
          </cell>
          <cell r="F1464" t="str">
            <v>DC4</v>
          </cell>
          <cell r="G1464" t="str">
            <v>144</v>
          </cell>
        </row>
        <row r="1465">
          <cell r="B1465" t="str">
            <v>F000171388</v>
          </cell>
          <cell r="C1465" t="str">
            <v>0701</v>
          </cell>
          <cell r="D1465" t="str">
            <v>ｸﾞﾘｾﾘﾝ*EN50% 150MLX10U</v>
          </cell>
          <cell r="E1465" t="str">
            <v>★明治薬品株式会社</v>
          </cell>
          <cell r="F1465" t="str">
            <v>DC4</v>
          </cell>
          <cell r="G1465" t="str">
            <v>96</v>
          </cell>
        </row>
        <row r="1466">
          <cell r="B1466" t="str">
            <v>F000171392</v>
          </cell>
          <cell r="C1466" t="str">
            <v>0698</v>
          </cell>
          <cell r="D1466" t="str">
            <v>ｸﾞﾘｾﾘﾝ*EN50% 40MLX20U</v>
          </cell>
          <cell r="E1466" t="str">
            <v>★明治薬品株式会社</v>
          </cell>
          <cell r="F1466" t="str">
            <v>DC4</v>
          </cell>
          <cell r="G1466" t="str">
            <v>128</v>
          </cell>
        </row>
        <row r="1467">
          <cell r="B1467" t="str">
            <v>F000171396</v>
          </cell>
          <cell r="C1467" t="str">
            <v>0699</v>
          </cell>
          <cell r="D1467" t="str">
            <v>ｸﾞﾘｾﾘﾝ*EN50% 60MLX10U</v>
          </cell>
          <cell r="E1467" t="str">
            <v>★明治薬品株式会社</v>
          </cell>
          <cell r="F1467" t="str">
            <v>DC4</v>
          </cell>
          <cell r="G1467" t="str">
            <v>256</v>
          </cell>
        </row>
        <row r="1468">
          <cell r="B1468" t="str">
            <v>F000171952</v>
          </cell>
          <cell r="C1468" t="str">
            <v>0016</v>
          </cell>
          <cell r="D1468" t="str">
            <v>ｻﾝｶﾏｸﾞﾈｼｳﾑ* T250MG 1000 B</v>
          </cell>
          <cell r="E1468" t="str">
            <v>★明治薬品株式会社</v>
          </cell>
          <cell r="F1468" t="str">
            <v>DC4</v>
          </cell>
          <cell r="G1468" t="str">
            <v>672</v>
          </cell>
        </row>
        <row r="1469">
          <cell r="B1469" t="str">
            <v>F000171956</v>
          </cell>
          <cell r="C1469" t="str">
            <v>0014</v>
          </cell>
          <cell r="D1469" t="str">
            <v>ｻﾝｶﾏｸﾞﾈｼｳﾑ* T250MG 10X10</v>
          </cell>
          <cell r="E1469" t="str">
            <v>★明治薬品株式会社</v>
          </cell>
          <cell r="F1469" t="str">
            <v>DC4</v>
          </cell>
          <cell r="G1469" t="str">
            <v>4000</v>
          </cell>
        </row>
        <row r="1470">
          <cell r="B1470" t="str">
            <v>F000171954</v>
          </cell>
          <cell r="C1470" t="str">
            <v>0015</v>
          </cell>
          <cell r="D1470" t="str">
            <v>ｻﾝｶﾏｸﾞﾈｼｳﾑ* T250MG 10X100</v>
          </cell>
          <cell r="E1470" t="str">
            <v>★明治薬品株式会社</v>
          </cell>
          <cell r="F1470" t="str">
            <v>DC4</v>
          </cell>
          <cell r="G1470" t="str">
            <v>320</v>
          </cell>
        </row>
        <row r="1471">
          <cell r="B1471" t="str">
            <v>F000171958</v>
          </cell>
          <cell r="C1471" t="str">
            <v>0019</v>
          </cell>
          <cell r="D1471" t="str">
            <v>ｻﾝｶﾏｸﾞﾈｼｳﾑ* T330MG 1000 B</v>
          </cell>
          <cell r="E1471" t="str">
            <v>★明治薬品株式会社</v>
          </cell>
          <cell r="F1471" t="str">
            <v>DC4</v>
          </cell>
          <cell r="G1471" t="str">
            <v>600</v>
          </cell>
        </row>
        <row r="1472">
          <cell r="B1472" t="str">
            <v>F000171962</v>
          </cell>
          <cell r="C1472" t="str">
            <v>0017</v>
          </cell>
          <cell r="D1472" t="str">
            <v>ｻﾝｶﾏｸﾞﾈｼｳﾑ* T330MG 10X10</v>
          </cell>
          <cell r="E1472" t="str">
            <v>★明治薬品株式会社</v>
          </cell>
          <cell r="F1472" t="str">
            <v>DC4</v>
          </cell>
          <cell r="G1472" t="str">
            <v>1920</v>
          </cell>
        </row>
        <row r="1473">
          <cell r="B1473" t="str">
            <v>F000171960</v>
          </cell>
          <cell r="C1473" t="str">
            <v>0018</v>
          </cell>
          <cell r="D1473" t="str">
            <v>ｻﾝｶﾏｸﾞﾈｼｳﾑ* T330MG 10X100</v>
          </cell>
          <cell r="E1473" t="str">
            <v>★明治薬品株式会社</v>
          </cell>
          <cell r="F1473" t="str">
            <v>DC4</v>
          </cell>
          <cell r="G1473" t="str">
            <v>288</v>
          </cell>
        </row>
        <row r="1474">
          <cell r="B1474" t="str">
            <v>F000171966</v>
          </cell>
          <cell r="C1474" t="str">
            <v>0020</v>
          </cell>
          <cell r="D1474" t="str">
            <v>ｻﾝｶﾏｸﾞﾈｼｳﾑ* T500MG 10X10</v>
          </cell>
          <cell r="E1474" t="str">
            <v>★明治薬品株式会社</v>
          </cell>
          <cell r="F1474" t="str">
            <v>DC4</v>
          </cell>
          <cell r="G1474" t="str">
            <v>2400</v>
          </cell>
        </row>
        <row r="1475">
          <cell r="B1475" t="str">
            <v>F000171968</v>
          </cell>
          <cell r="C1475" t="str">
            <v>0024</v>
          </cell>
          <cell r="D1475" t="str">
            <v>ｻﾝｶﾏｸﾞﾈｼｳﾑ* T500MG 10X50</v>
          </cell>
          <cell r="E1475" t="str">
            <v>★明治薬品株式会社</v>
          </cell>
          <cell r="F1475" t="str">
            <v>DC4</v>
          </cell>
          <cell r="G1475" t="str">
            <v>504</v>
          </cell>
        </row>
        <row r="1476">
          <cell r="B1476" t="str">
            <v>F000171964</v>
          </cell>
          <cell r="C1476" t="str">
            <v>0025</v>
          </cell>
          <cell r="D1476" t="str">
            <v>ｻﾝｶﾏｸﾞﾈｼｳﾑ* T500MG 500 B</v>
          </cell>
          <cell r="E1476" t="str">
            <v>★明治薬品株式会社</v>
          </cell>
          <cell r="F1476" t="str">
            <v>DC4</v>
          </cell>
          <cell r="G1476" t="str">
            <v>1120</v>
          </cell>
        </row>
        <row r="1477">
          <cell r="B1477" t="str">
            <v>F000171290</v>
          </cell>
          <cell r="C1477" t="str">
            <v>0299</v>
          </cell>
          <cell r="D1477" t="str">
            <v>ﾄﾞﾛｷｼﾄﾞﾊﾟ* P100MG 10X10</v>
          </cell>
          <cell r="E1477" t="str">
            <v>★明治薬品株式会社</v>
          </cell>
          <cell r="F1477" t="str">
            <v>DC4</v>
          </cell>
          <cell r="G1477" t="str">
            <v>1620</v>
          </cell>
        </row>
        <row r="1478">
          <cell r="B1478" t="str">
            <v>F000171286</v>
          </cell>
          <cell r="C1478" t="str">
            <v>0300</v>
          </cell>
          <cell r="D1478" t="str">
            <v>ﾄﾞﾛｷｼﾄﾞﾊﾟ* P100MG 500 B</v>
          </cell>
          <cell r="E1478" t="str">
            <v>★明治薬品株式会社</v>
          </cell>
          <cell r="F1478" t="str">
            <v>DC4</v>
          </cell>
          <cell r="G1478" t="str">
            <v>960</v>
          </cell>
        </row>
        <row r="1479">
          <cell r="B1479" t="str">
            <v>F000171298</v>
          </cell>
          <cell r="C1479" t="str">
            <v>0297</v>
          </cell>
          <cell r="D1479" t="str">
            <v>ﾄﾞﾛｷｼﾄﾞﾊﾟ* P200MG 10X10</v>
          </cell>
          <cell r="E1479" t="str">
            <v>★明治薬品株式会社</v>
          </cell>
          <cell r="F1479" t="str">
            <v>DC4</v>
          </cell>
          <cell r="G1479" t="str">
            <v>1620</v>
          </cell>
        </row>
        <row r="1480">
          <cell r="B1480" t="str">
            <v>F000021962</v>
          </cell>
          <cell r="C1480" t="str">
            <v>6083</v>
          </cell>
          <cell r="D1480" t="str">
            <v>ﾚﾎﾞﾌﾛｷｻｼﾝ#T250 2X1PTP(US)</v>
          </cell>
          <cell r="E1480" t="str">
            <v>★明治薬品株式会社</v>
          </cell>
          <cell r="F1480" t="str">
            <v>DC1</v>
          </cell>
          <cell r="G1480" t="str">
            <v>4000</v>
          </cell>
        </row>
        <row r="1481">
          <cell r="B1481" t="str">
            <v>F000021952</v>
          </cell>
          <cell r="C1481" t="str">
            <v>6078</v>
          </cell>
          <cell r="D1481" t="str">
            <v>ﾚﾎﾞﾌﾛｷｻｼﾝ#T500MG 1X1(US)</v>
          </cell>
          <cell r="E1481" t="str">
            <v>★明治薬品株式会社</v>
          </cell>
          <cell r="F1481" t="str">
            <v>DC1</v>
          </cell>
          <cell r="G1481" t="str">
            <v>4000</v>
          </cell>
        </row>
        <row r="1482">
          <cell r="B1482" t="str">
            <v>F000021960</v>
          </cell>
          <cell r="D1482" t="str">
            <v>ﾚﾎﾞﾌﾛｷｻｼﾝ#T250MG 10X10PTP</v>
          </cell>
          <cell r="E1482" t="str">
            <v>★明治薬品株式会社</v>
          </cell>
          <cell r="F1482" t="str">
            <v>DC4</v>
          </cell>
          <cell r="G1482" t="str">
            <v>2400</v>
          </cell>
        </row>
        <row r="1483">
          <cell r="B1483" t="str">
            <v>F000021918</v>
          </cell>
          <cell r="D1483" t="str">
            <v>ﾚﾎﾞﾌﾛｷｻｼﾝ#T500MG 5X10PTP</v>
          </cell>
          <cell r="E1483" t="str">
            <v>★明治薬品株式会社</v>
          </cell>
          <cell r="F1483" t="str">
            <v>DC4</v>
          </cell>
          <cell r="G1483" t="str">
            <v>3200</v>
          </cell>
        </row>
        <row r="1484">
          <cell r="B1484" t="str">
            <v>F000021919</v>
          </cell>
          <cell r="D1484" t="str">
            <v>ﾚﾎﾞﾌﾛｷｻｼﾝ#T500MG 5X20PTP</v>
          </cell>
          <cell r="E1484" t="str">
            <v>★明治薬品株式会社</v>
          </cell>
          <cell r="F1484" t="str">
            <v>DC4</v>
          </cell>
          <cell r="G1484" t="str">
            <v>1920</v>
          </cell>
        </row>
        <row r="1485">
          <cell r="B1485" t="str">
            <v>F000021920</v>
          </cell>
          <cell r="D1485" t="str">
            <v>ﾚﾎﾞﾌﾛｷｻｼﾝ#T500MG 100 B</v>
          </cell>
          <cell r="E1485" t="str">
            <v>★明治薬品株式会社</v>
          </cell>
          <cell r="F1485" t="str">
            <v>DC4</v>
          </cell>
          <cell r="G1485" t="str">
            <v>1920</v>
          </cell>
        </row>
        <row r="1486">
          <cell r="B1486" t="str">
            <v>F000021921</v>
          </cell>
          <cell r="D1486" t="str">
            <v>ﾚﾎﾞﾌﾛｷｻｼﾝ#T500MG 1X1PTP(S</v>
          </cell>
          <cell r="E1486" t="str">
            <v>★明治薬品株式会社</v>
          </cell>
          <cell r="F1486" t="str">
            <v>DC1</v>
          </cell>
          <cell r="G1486" t="str">
            <v>4000</v>
          </cell>
        </row>
        <row r="1487">
          <cell r="B1487" t="str">
            <v>F000021961</v>
          </cell>
          <cell r="D1487" t="str">
            <v>ﾚﾎﾞﾌﾛｷｻｼﾝ#T250 2X1PTP(S)</v>
          </cell>
          <cell r="E1487" t="str">
            <v>★明治薬品株式会社</v>
          </cell>
          <cell r="F1487" t="str">
            <v>DC1</v>
          </cell>
          <cell r="G1487" t="str">
            <v>4000</v>
          </cell>
        </row>
        <row r="1488">
          <cell r="B1488" t="str">
            <v>F000139780</v>
          </cell>
          <cell r="D1488" t="str">
            <v>ﾌﾟﾗﾄｼﾝ INJ25MG 1V</v>
          </cell>
          <cell r="E1488" t="str">
            <v>ファイザー　名古屋工場</v>
          </cell>
          <cell r="F1488" t="str">
            <v>DC1</v>
          </cell>
          <cell r="G1488" t="str">
            <v>3000</v>
          </cell>
        </row>
        <row r="1489">
          <cell r="B1489" t="str">
            <v>F000143823</v>
          </cell>
          <cell r="D1489" t="str">
            <v>UK92480 T50MG 10X10PTP</v>
          </cell>
          <cell r="E1489" t="str">
            <v>ファイザー　名古屋工場</v>
          </cell>
          <cell r="F1489" t="str">
            <v>DC1</v>
          </cell>
          <cell r="G1489" t="str">
            <v>1200</v>
          </cell>
        </row>
        <row r="1490">
          <cell r="B1490" t="str">
            <v>F000143829</v>
          </cell>
          <cell r="D1490" t="str">
            <v>UK92480 T50MG 10X2PTP</v>
          </cell>
          <cell r="E1490" t="str">
            <v>ファイザー　名古屋工場</v>
          </cell>
          <cell r="F1490" t="str">
            <v>DC1</v>
          </cell>
          <cell r="G1490" t="str">
            <v>3200</v>
          </cell>
        </row>
        <row r="1491">
          <cell r="B1491" t="str">
            <v>F000023826</v>
          </cell>
          <cell r="D1491" t="str">
            <v>ｼｽﾌﾟﾗﾁﾝ IV25MG 1V</v>
          </cell>
          <cell r="E1491" t="str">
            <v>ファイザー　名古屋工場</v>
          </cell>
          <cell r="F1491" t="str">
            <v>DC1</v>
          </cell>
          <cell r="G1491" t="str">
            <v>3000</v>
          </cell>
        </row>
        <row r="1492">
          <cell r="B1492" t="str">
            <v>F000027776</v>
          </cell>
          <cell r="D1492" t="str">
            <v>ｼｽﾌﾟﾗﾁﾝ IV10MG 1V(S)</v>
          </cell>
          <cell r="E1492" t="str">
            <v>ファイザー　名古屋工場</v>
          </cell>
          <cell r="F1492" t="str">
            <v>DC1</v>
          </cell>
          <cell r="G1492" t="str">
            <v>5000</v>
          </cell>
        </row>
        <row r="1493">
          <cell r="B1493" t="str">
            <v>F000022338</v>
          </cell>
          <cell r="D1493" t="str">
            <v>ﾌﾞｲﾌｴﾝﾄﾞ DS2800MG 1BL</v>
          </cell>
          <cell r="E1493" t="str">
            <v>ファイザー　名古屋工場</v>
          </cell>
          <cell r="F1493" t="str">
            <v>DC1</v>
          </cell>
          <cell r="G1493" t="str">
            <v>900</v>
          </cell>
        </row>
        <row r="1494">
          <cell r="B1494" t="str">
            <v>F000022339</v>
          </cell>
          <cell r="D1494" t="str">
            <v>ﾌﾞｲﾌｴﾝﾄﾞ DS2800MG 1BL(S)</v>
          </cell>
          <cell r="E1494" t="str">
            <v>ファイザー　名古屋工場</v>
          </cell>
          <cell r="F1494" t="str">
            <v>DC1</v>
          </cell>
          <cell r="G1494" t="str">
            <v>1100</v>
          </cell>
        </row>
        <row r="1495">
          <cell r="B1495" t="str">
            <v>F000022349</v>
          </cell>
          <cell r="D1495" t="str">
            <v>ﾎﾞｼﾕﾘﾌ T100MG 10X5PTP</v>
          </cell>
          <cell r="E1495" t="str">
            <v>ファイザー　名古屋工場</v>
          </cell>
          <cell r="F1495" t="str">
            <v>DC2</v>
          </cell>
          <cell r="G1495" t="str">
            <v>1200</v>
          </cell>
        </row>
        <row r="1496">
          <cell r="B1496" t="str">
            <v>F000022350</v>
          </cell>
          <cell r="D1496" t="str">
            <v>ﾎﾞｼﾕﾘﾌ T100MG 2X1PTP(S)</v>
          </cell>
          <cell r="E1496" t="str">
            <v>ファイザー　名古屋工場</v>
          </cell>
          <cell r="F1496" t="str">
            <v>DC2</v>
          </cell>
          <cell r="G1496" t="str">
            <v>4500</v>
          </cell>
        </row>
        <row r="1497">
          <cell r="B1497" t="str">
            <v>F000024232</v>
          </cell>
          <cell r="D1497" t="str">
            <v>BOSULIF 100mg TAB 5X10 BLST CL</v>
          </cell>
          <cell r="E1497" t="str">
            <v>ファイザー　名古屋工場</v>
          </cell>
          <cell r="F1497" t="str">
            <v>DC2</v>
          </cell>
          <cell r="G1497" t="str">
            <v>1200</v>
          </cell>
        </row>
        <row r="1498">
          <cell r="B1498" t="str">
            <v>F000024726</v>
          </cell>
          <cell r="D1498" t="str">
            <v>ｶﾃﾞﾕｴﾂﾄ1ﾊﾞﾝ 10TX10PTP</v>
          </cell>
          <cell r="E1498" t="str">
            <v>ファイザー　名古屋工場</v>
          </cell>
          <cell r="F1498" t="str">
            <v>DC4</v>
          </cell>
          <cell r="G1498" t="str">
            <v>2400</v>
          </cell>
        </row>
        <row r="1499">
          <cell r="B1499" t="str">
            <v>F000024727</v>
          </cell>
          <cell r="D1499" t="str">
            <v>ｶﾃﾞﾕｴﾂﾄ2ﾊﾞﾝ 10TX10PTP</v>
          </cell>
          <cell r="E1499" t="str">
            <v>ファイザー　名古屋工場</v>
          </cell>
          <cell r="F1499" t="str">
            <v>DC4</v>
          </cell>
          <cell r="G1499" t="str">
            <v>2400</v>
          </cell>
        </row>
        <row r="1500">
          <cell r="B1500" t="str">
            <v>F000024728</v>
          </cell>
          <cell r="D1500" t="str">
            <v>ｶﾃﾞﾕｴﾂﾄ3ﾊﾞﾝ 10TX10PTP</v>
          </cell>
          <cell r="E1500" t="str">
            <v>ファイザー　名古屋工場</v>
          </cell>
          <cell r="F1500" t="str">
            <v>DC4</v>
          </cell>
          <cell r="G1500" t="str">
            <v>2400</v>
          </cell>
        </row>
        <row r="1501">
          <cell r="B1501" t="str">
            <v>F000024729</v>
          </cell>
          <cell r="D1501" t="str">
            <v>ｶﾃﾞﾕｴﾂﾄ3ﾊﾞﾝ 10TX50PTP</v>
          </cell>
          <cell r="E1501" t="str">
            <v>ファイザー　名古屋工場</v>
          </cell>
          <cell r="F1501" t="str">
            <v>DC4</v>
          </cell>
          <cell r="G1501" t="str">
            <v>720</v>
          </cell>
        </row>
        <row r="1502">
          <cell r="B1502" t="str">
            <v>F000024730</v>
          </cell>
          <cell r="D1502" t="str">
            <v>ｶﾃﾞﾕｴﾂﾄ4ﾊﾞﾝ 10TX10PTP</v>
          </cell>
          <cell r="E1502" t="str">
            <v>ファイザー　名古屋工場</v>
          </cell>
          <cell r="F1502" t="str">
            <v>DC4</v>
          </cell>
          <cell r="G1502" t="str">
            <v>2400</v>
          </cell>
        </row>
        <row r="1503">
          <cell r="B1503" t="str">
            <v>F000024731</v>
          </cell>
          <cell r="D1503" t="str">
            <v>ｶﾃﾞﾕｴﾂﾄ4ﾊﾞﾝ 10TX50PTP</v>
          </cell>
          <cell r="E1503" t="str">
            <v>ファイザー　名古屋工場</v>
          </cell>
          <cell r="F1503" t="str">
            <v>DC4</v>
          </cell>
          <cell r="G1503" t="str">
            <v>720</v>
          </cell>
        </row>
        <row r="1504">
          <cell r="B1504" t="str">
            <v>F000029987</v>
          </cell>
          <cell r="D1504" t="str">
            <v>ﾘﾘｶOD T150MG 2TX1PTP(US)</v>
          </cell>
          <cell r="E1504" t="str">
            <v>ファイザー　名古屋工場</v>
          </cell>
          <cell r="F1504" t="str">
            <v>DC1</v>
          </cell>
          <cell r="G1504" t="str">
            <v>4500</v>
          </cell>
        </row>
        <row r="1505">
          <cell r="B1505" t="str">
            <v>F000029991</v>
          </cell>
          <cell r="D1505" t="str">
            <v>ﾘﾘｶOD T75MG 2TX1PTP(US)</v>
          </cell>
          <cell r="E1505" t="str">
            <v>ファイザー　名古屋工場</v>
          </cell>
          <cell r="F1505" t="str">
            <v>DC1</v>
          </cell>
          <cell r="G1505" t="str">
            <v>4500</v>
          </cell>
        </row>
        <row r="1506">
          <cell r="B1506" t="str">
            <v>F000030105</v>
          </cell>
          <cell r="D1506" t="str">
            <v>ﾘﾘｶOD T25MG 2TX1PTP(US)</v>
          </cell>
          <cell r="E1506" t="str">
            <v>ファイザー　名古屋工場</v>
          </cell>
          <cell r="F1506" t="str">
            <v>DC1</v>
          </cell>
          <cell r="G1506" t="str">
            <v>6750</v>
          </cell>
        </row>
        <row r="1507">
          <cell r="B1507" t="str">
            <v>F000029985</v>
          </cell>
          <cell r="D1507" t="str">
            <v>ﾘﾘｶOD T150MG 10TX10PTP</v>
          </cell>
          <cell r="E1507" t="str">
            <v>ファイザー　名古屋工場</v>
          </cell>
          <cell r="F1507" t="str">
            <v>DC2</v>
          </cell>
          <cell r="G1507" t="str">
            <v>1800</v>
          </cell>
        </row>
        <row r="1508">
          <cell r="B1508" t="str">
            <v>F000029988</v>
          </cell>
          <cell r="D1508" t="str">
            <v>ﾘﾘｶOD T75MG 10TX10PTP</v>
          </cell>
          <cell r="E1508" t="str">
            <v>ファイザー　名古屋工場</v>
          </cell>
          <cell r="F1508" t="str">
            <v>DC2</v>
          </cell>
          <cell r="G1508" t="str">
            <v>2400</v>
          </cell>
        </row>
        <row r="1509">
          <cell r="B1509" t="str">
            <v>F000029989</v>
          </cell>
          <cell r="D1509" t="str">
            <v>ﾘﾘｶOD T75MG 10TX50PTP</v>
          </cell>
          <cell r="E1509" t="str">
            <v>ファイザー　名古屋工場</v>
          </cell>
          <cell r="F1509" t="str">
            <v>DC2</v>
          </cell>
          <cell r="G1509" t="str">
            <v>480</v>
          </cell>
        </row>
        <row r="1510">
          <cell r="B1510" t="str">
            <v>F000030102</v>
          </cell>
          <cell r="D1510" t="str">
            <v>ﾘﾘｶOD T25MG 10TX10PTP</v>
          </cell>
          <cell r="E1510" t="str">
            <v>ファイザー　名古屋工場</v>
          </cell>
          <cell r="F1510" t="str">
            <v>DC2</v>
          </cell>
          <cell r="G1510" t="str">
            <v>2700</v>
          </cell>
        </row>
        <row r="1511">
          <cell r="B1511" t="str">
            <v>F000030103</v>
          </cell>
          <cell r="D1511" t="str">
            <v>ﾘﾘｶOD T25MG 10TX50PTP</v>
          </cell>
          <cell r="E1511" t="str">
            <v>ファイザー　名古屋工場</v>
          </cell>
          <cell r="F1511" t="str">
            <v>DC2</v>
          </cell>
          <cell r="G1511" t="str">
            <v>720</v>
          </cell>
        </row>
        <row r="1512">
          <cell r="B1512" t="str">
            <v>F000030104</v>
          </cell>
          <cell r="D1512" t="str">
            <v>ﾘﾘｶOD T25MG 2TX1PTP(S)</v>
          </cell>
          <cell r="E1512" t="str">
            <v>ファイザー　名古屋工場</v>
          </cell>
          <cell r="F1512" t="str">
            <v>DC1</v>
          </cell>
          <cell r="G1512" t="str">
            <v>6750</v>
          </cell>
        </row>
        <row r="1513">
          <cell r="B1513" t="str">
            <v>F000036735</v>
          </cell>
          <cell r="D1513" t="str">
            <v>ﾘﾘｶOD T75MG 500T B</v>
          </cell>
          <cell r="E1513" t="str">
            <v>ファイザー　名古屋工場</v>
          </cell>
          <cell r="F1513" t="str">
            <v>DC2</v>
          </cell>
          <cell r="G1513" t="str">
            <v>1320</v>
          </cell>
        </row>
        <row r="1514">
          <cell r="B1514" t="str">
            <v>F000165124</v>
          </cell>
          <cell r="C1514" t="str">
            <v>5546</v>
          </cell>
          <cell r="D1514" t="str">
            <v>ｱｰﾃﾝ T2MG 100 B</v>
          </cell>
          <cell r="E1514" t="str">
            <v>ファイザー　名古屋工場</v>
          </cell>
          <cell r="F1514" t="str">
            <v>DC4</v>
          </cell>
          <cell r="G1514" t="str">
            <v>4000</v>
          </cell>
        </row>
        <row r="1515">
          <cell r="B1515" t="str">
            <v>F000165126</v>
          </cell>
          <cell r="D1515" t="str">
            <v>ｱｰﾃﾝ T2MG 1000 B</v>
          </cell>
          <cell r="E1515" t="str">
            <v>ファイザー　名古屋工場</v>
          </cell>
          <cell r="F1515" t="str">
            <v>DC4</v>
          </cell>
          <cell r="G1515" t="str">
            <v>1100</v>
          </cell>
        </row>
        <row r="1516">
          <cell r="B1516" t="str">
            <v>F000143475</v>
          </cell>
          <cell r="C1516" t="str">
            <v>3471</v>
          </cell>
          <cell r="D1516" t="str">
            <v>ｱﾀﾗﾂｸｽP P25MG 10X10PTP</v>
          </cell>
          <cell r="E1516" t="str">
            <v>ファイザー　名古屋工場</v>
          </cell>
          <cell r="F1516" t="str">
            <v>DC4</v>
          </cell>
          <cell r="G1516" t="str">
            <v>2400</v>
          </cell>
        </row>
        <row r="1517">
          <cell r="B1517" t="str">
            <v>F000143477</v>
          </cell>
          <cell r="C1517" t="str">
            <v>3472</v>
          </cell>
          <cell r="D1517" t="str">
            <v>ｱﾀﾗﾂｸｽP P25MG 10X50PTP</v>
          </cell>
          <cell r="E1517" t="str">
            <v>ファイザー　名古屋工場</v>
          </cell>
          <cell r="F1517" t="str">
            <v>DC4</v>
          </cell>
          <cell r="G1517" t="str">
            <v>640</v>
          </cell>
        </row>
        <row r="1518">
          <cell r="B1518" t="str">
            <v>F000143479</v>
          </cell>
          <cell r="C1518" t="str">
            <v>3473</v>
          </cell>
          <cell r="D1518" t="str">
            <v>ｱﾀﾗﾂｸｽP P25MG 500 B</v>
          </cell>
          <cell r="E1518" t="str">
            <v>ファイザー　名古屋工場</v>
          </cell>
          <cell r="F1518" t="str">
            <v>DC4</v>
          </cell>
          <cell r="G1518" t="str">
            <v>1620</v>
          </cell>
        </row>
        <row r="1519">
          <cell r="B1519" t="str">
            <v>F000143481</v>
          </cell>
          <cell r="C1519" t="str">
            <v>3474</v>
          </cell>
          <cell r="D1519" t="str">
            <v>ｱﾀﾗﾂｸｽP P50MG 10X50PTP</v>
          </cell>
          <cell r="E1519" t="str">
            <v>ファイザー　名古屋工場</v>
          </cell>
          <cell r="F1519" t="str">
            <v>DC4</v>
          </cell>
          <cell r="G1519" t="str">
            <v>800</v>
          </cell>
        </row>
        <row r="1520">
          <cell r="B1520" t="str">
            <v>F000143985</v>
          </cell>
          <cell r="C1520" t="str">
            <v>9388</v>
          </cell>
          <cell r="D1520" t="str">
            <v>ｱﾙﾀﾞｸﾄﾝA FG10% 100G B</v>
          </cell>
          <cell r="E1520" t="str">
            <v>ファイザー　名古屋工場</v>
          </cell>
          <cell r="F1520" t="str">
            <v>DC4</v>
          </cell>
          <cell r="G1520" t="str">
            <v>1320</v>
          </cell>
        </row>
        <row r="1521">
          <cell r="B1521" t="str">
            <v>F000143453</v>
          </cell>
          <cell r="C1521" t="str">
            <v>9372</v>
          </cell>
          <cell r="D1521" t="str">
            <v>ｱﾙﾀﾞｸﾄﾝA T25MG 100 B</v>
          </cell>
          <cell r="E1521" t="str">
            <v>ファイザー　名古屋工場</v>
          </cell>
          <cell r="F1521" t="str">
            <v>DC4</v>
          </cell>
          <cell r="G1521" t="str">
            <v>5000</v>
          </cell>
        </row>
        <row r="1522">
          <cell r="B1522" t="str">
            <v>F000143457</v>
          </cell>
          <cell r="C1522" t="str">
            <v>9373</v>
          </cell>
          <cell r="D1522" t="str">
            <v>ｱﾙﾀﾞｸﾄﾝA T25MG 1000 B</v>
          </cell>
          <cell r="E1522" t="str">
            <v>ファイザー　名古屋工場</v>
          </cell>
          <cell r="F1522" t="str">
            <v>DC4</v>
          </cell>
          <cell r="G1522" t="str">
            <v>1080</v>
          </cell>
        </row>
        <row r="1523">
          <cell r="B1523" t="str">
            <v>F000143455</v>
          </cell>
          <cell r="C1523" t="str">
            <v>9366</v>
          </cell>
          <cell r="D1523" t="str">
            <v>ｱﾙﾀﾞｸﾄﾝA T25MG 10X100PTP</v>
          </cell>
          <cell r="E1523" t="str">
            <v>ファイザー　名古屋工場</v>
          </cell>
          <cell r="F1523" t="str">
            <v>DC4</v>
          </cell>
          <cell r="G1523" t="str">
            <v>560</v>
          </cell>
        </row>
        <row r="1524">
          <cell r="B1524" t="str">
            <v>F000143451</v>
          </cell>
          <cell r="C1524" t="str">
            <v>9363</v>
          </cell>
          <cell r="D1524" t="str">
            <v>ｱﾙﾀﾞｸﾄﾝA T25MG 10X10PTP</v>
          </cell>
          <cell r="E1524" t="str">
            <v>ファイザー　名古屋工場</v>
          </cell>
          <cell r="F1524" t="str">
            <v>DC4</v>
          </cell>
          <cell r="G1524" t="str">
            <v>3000</v>
          </cell>
        </row>
        <row r="1525">
          <cell r="B1525" t="str">
            <v>F000143461</v>
          </cell>
          <cell r="C1525" t="str">
            <v>9370</v>
          </cell>
          <cell r="D1525" t="str">
            <v>ｱﾙﾀﾞｸﾄﾝA T25MG 10X300PTP</v>
          </cell>
          <cell r="E1525" t="str">
            <v>ファイザー　名古屋工場</v>
          </cell>
          <cell r="F1525" t="str">
            <v>DC4</v>
          </cell>
          <cell r="G1525" t="str">
            <v>240</v>
          </cell>
        </row>
        <row r="1526">
          <cell r="B1526" t="str">
            <v>F000143459</v>
          </cell>
          <cell r="C1526" t="str">
            <v>9364</v>
          </cell>
          <cell r="D1526" t="str">
            <v>ｱﾙﾀﾞｸﾄﾝA T25MG 10X30PTP</v>
          </cell>
          <cell r="E1526" t="str">
            <v>ファイザー　名古屋工場</v>
          </cell>
          <cell r="F1526" t="str">
            <v>DC4</v>
          </cell>
          <cell r="G1526" t="str">
            <v>1600</v>
          </cell>
        </row>
        <row r="1527">
          <cell r="B1527" t="str">
            <v>F000147402</v>
          </cell>
          <cell r="C1527" t="str">
            <v>9371</v>
          </cell>
          <cell r="D1527" t="str">
            <v>ｱﾙﾀﾞｸﾄﾝA T25MG 14X10PTP</v>
          </cell>
          <cell r="E1527" t="str">
            <v>ファイザー　名古屋工場</v>
          </cell>
          <cell r="F1527" t="str">
            <v>DC4</v>
          </cell>
          <cell r="G1527" t="str">
            <v>1800</v>
          </cell>
        </row>
        <row r="1528">
          <cell r="B1528" t="str">
            <v>F000143463</v>
          </cell>
          <cell r="C1528" t="str">
            <v>9374</v>
          </cell>
          <cell r="D1528" t="str">
            <v>ｱﾙﾀﾞｸﾄﾝA T50MG 10X10PTP</v>
          </cell>
          <cell r="E1528" t="str">
            <v>ファイザー　名古屋工場</v>
          </cell>
          <cell r="F1528" t="str">
            <v>DC4</v>
          </cell>
          <cell r="G1528" t="str">
            <v>2400</v>
          </cell>
        </row>
        <row r="1529">
          <cell r="B1529" t="str">
            <v>F000144209</v>
          </cell>
          <cell r="C1529" t="str">
            <v>8244</v>
          </cell>
          <cell r="D1529" t="str">
            <v>ｱﾛﾏｼﾝ T25MG 14X10PTP</v>
          </cell>
          <cell r="E1529" t="str">
            <v>ファイザー　名古屋工場</v>
          </cell>
          <cell r="F1529" t="str">
            <v>DC4</v>
          </cell>
          <cell r="G1529" t="str">
            <v>3000</v>
          </cell>
        </row>
        <row r="1530">
          <cell r="B1530" t="str">
            <v>F000151748</v>
          </cell>
          <cell r="C1530" t="str">
            <v>8220</v>
          </cell>
          <cell r="D1530" t="str">
            <v>ｱﾛﾏｼﾝ T25MG 14X2PTP</v>
          </cell>
          <cell r="E1530" t="str">
            <v>ファイザー　名古屋工場</v>
          </cell>
          <cell r="F1530" t="str">
            <v>DC4</v>
          </cell>
          <cell r="G1530" t="str">
            <v>3000</v>
          </cell>
        </row>
        <row r="1531">
          <cell r="B1531" t="str">
            <v>F000124864</v>
          </cell>
          <cell r="C1531" t="str">
            <v>8268</v>
          </cell>
          <cell r="D1531" t="str">
            <v>ｲﾀﾞﾏｲｼﾝ IV5MG 1V</v>
          </cell>
          <cell r="E1531" t="str">
            <v>ファイザー　名古屋工場</v>
          </cell>
          <cell r="F1531" t="str">
            <v>DC1</v>
          </cell>
          <cell r="G1531" t="str">
            <v>7200</v>
          </cell>
        </row>
        <row r="1532">
          <cell r="B1532" t="str">
            <v>F000124866</v>
          </cell>
          <cell r="C1532" t="str">
            <v>8269</v>
          </cell>
          <cell r="D1532" t="str">
            <v>ｲﾀﾞﾏｲｼﾝ IV5MG 5V</v>
          </cell>
          <cell r="E1532" t="str">
            <v>ファイザー　名古屋工場</v>
          </cell>
          <cell r="F1532" t="str">
            <v>DC1</v>
          </cell>
          <cell r="G1532" t="str">
            <v>1800</v>
          </cell>
        </row>
        <row r="1533">
          <cell r="B1533" t="str">
            <v>F000203507</v>
          </cell>
          <cell r="C1533" t="str">
            <v>1822</v>
          </cell>
          <cell r="D1533" t="str">
            <v>ｲﾝﾗｲﾀ T1MG 10X5PTP</v>
          </cell>
          <cell r="E1533" t="str">
            <v>ファイザー　名古屋工場</v>
          </cell>
          <cell r="F1533" t="str">
            <v>DC2</v>
          </cell>
          <cell r="G1533" t="str">
            <v>1680</v>
          </cell>
        </row>
        <row r="1534">
          <cell r="B1534" t="str">
            <v>F000203508</v>
          </cell>
          <cell r="C1534" t="str">
            <v>1820</v>
          </cell>
          <cell r="D1534" t="str">
            <v>ｲﾝﾗｲﾀ T5MG 10X1PTP</v>
          </cell>
          <cell r="E1534" t="str">
            <v>ファイザー　名古屋工場</v>
          </cell>
          <cell r="F1534" t="str">
            <v>DC2</v>
          </cell>
          <cell r="G1534" t="str">
            <v>2160</v>
          </cell>
        </row>
        <row r="1535">
          <cell r="B1535" t="str">
            <v>F000136818</v>
          </cell>
          <cell r="C1535" t="str">
            <v>4896</v>
          </cell>
          <cell r="D1535" t="str">
            <v>ｶﾞﾊﾞﾍﾟﾝ SY5%  470ML 1BL</v>
          </cell>
          <cell r="E1535" t="str">
            <v>ファイザー　名古屋工場</v>
          </cell>
          <cell r="F1535" t="str">
            <v>DC1</v>
          </cell>
          <cell r="G1535" t="str">
            <v>480</v>
          </cell>
        </row>
        <row r="1536">
          <cell r="B1536" t="str">
            <v>F000110206</v>
          </cell>
          <cell r="C1536" t="str">
            <v>0601</v>
          </cell>
          <cell r="D1536" t="str">
            <v>ｶﾞﾊﾞﾍﾟﾝ T200MG 10X10PTP</v>
          </cell>
          <cell r="E1536" t="str">
            <v>ファイザー　名古屋工場</v>
          </cell>
          <cell r="F1536" t="str">
            <v>DC4</v>
          </cell>
          <cell r="G1536" t="str">
            <v>2400</v>
          </cell>
        </row>
        <row r="1537">
          <cell r="B1537" t="str">
            <v>F000110212</v>
          </cell>
          <cell r="C1537" t="str">
            <v>0602</v>
          </cell>
          <cell r="D1537" t="str">
            <v>ｶﾞﾊﾞﾍﾟﾝ T200MG 500 B</v>
          </cell>
          <cell r="E1537" t="str">
            <v>ファイザー　名古屋工場</v>
          </cell>
          <cell r="F1537" t="str">
            <v>DC4</v>
          </cell>
          <cell r="G1537" t="str">
            <v>960</v>
          </cell>
        </row>
        <row r="1538">
          <cell r="B1538" t="str">
            <v>F000110208</v>
          </cell>
          <cell r="C1538" t="str">
            <v>0603</v>
          </cell>
          <cell r="D1538" t="str">
            <v>ｶﾞﾊﾞﾍﾟﾝ T300MG 10X10PTP</v>
          </cell>
          <cell r="E1538" t="str">
            <v>ファイザー　名古屋工場</v>
          </cell>
          <cell r="F1538" t="str">
            <v>DC4</v>
          </cell>
          <cell r="G1538" t="str">
            <v>2400</v>
          </cell>
        </row>
        <row r="1539">
          <cell r="B1539" t="str">
            <v>F000110210</v>
          </cell>
          <cell r="C1539" t="str">
            <v>0604</v>
          </cell>
          <cell r="D1539" t="str">
            <v>ｶﾞﾊﾞﾍﾟﾝ T400MG 10X10PTP</v>
          </cell>
          <cell r="E1539" t="str">
            <v>ファイザー　名古屋工場</v>
          </cell>
          <cell r="F1539" t="str">
            <v>DC4</v>
          </cell>
          <cell r="G1539" t="str">
            <v>2400</v>
          </cell>
        </row>
        <row r="1540">
          <cell r="B1540" t="str">
            <v>F000143325</v>
          </cell>
          <cell r="C1540" t="str">
            <v>2774</v>
          </cell>
          <cell r="D1540" t="str">
            <v>ｶﾙﾃﾞﾅﾘﾝ T0.5MG 10X10PTP</v>
          </cell>
          <cell r="E1540" t="str">
            <v>ファイザー　名古屋工場</v>
          </cell>
          <cell r="F1540" t="str">
            <v>DC4</v>
          </cell>
          <cell r="G1540" t="str">
            <v>3000</v>
          </cell>
        </row>
        <row r="1541">
          <cell r="B1541" t="str">
            <v>F000143327</v>
          </cell>
          <cell r="C1541" t="str">
            <v>2770</v>
          </cell>
          <cell r="D1541" t="str">
            <v>ｶﾙﾃﾞﾅﾘﾝ T0.5MG 10X50PTP</v>
          </cell>
          <cell r="E1541" t="str">
            <v>ファイザー　名古屋工場</v>
          </cell>
          <cell r="F1541" t="str">
            <v>DC4</v>
          </cell>
          <cell r="G1541" t="str">
            <v>840</v>
          </cell>
        </row>
        <row r="1542">
          <cell r="B1542" t="str">
            <v>F000143331</v>
          </cell>
          <cell r="C1542" t="str">
            <v>2778</v>
          </cell>
          <cell r="D1542" t="str">
            <v>ｶﾙﾃﾞﾅﾘﾝ T1MG 10X100PTP</v>
          </cell>
          <cell r="E1542" t="str">
            <v>ファイザー　名古屋工場</v>
          </cell>
          <cell r="F1542" t="str">
            <v>DC4</v>
          </cell>
          <cell r="G1542" t="str">
            <v>600</v>
          </cell>
        </row>
        <row r="1543">
          <cell r="B1543" t="str">
            <v>F000143329</v>
          </cell>
          <cell r="C1543" t="str">
            <v>2775</v>
          </cell>
          <cell r="D1543" t="str">
            <v>ｶﾙﾃﾞﾅﾘﾝ T1MG 10X10PTP</v>
          </cell>
          <cell r="E1543" t="str">
            <v>ファイザー　名古屋工場</v>
          </cell>
          <cell r="F1543" t="str">
            <v>DC4</v>
          </cell>
          <cell r="G1543" t="str">
            <v>3000</v>
          </cell>
        </row>
        <row r="1544">
          <cell r="B1544" t="str">
            <v>F000143335</v>
          </cell>
          <cell r="C1544" t="str">
            <v>2771</v>
          </cell>
          <cell r="D1544" t="str">
            <v>ｶﾙﾃﾞﾅﾘﾝ T1MG 10X50PTP</v>
          </cell>
          <cell r="E1544" t="str">
            <v>ファイザー　名古屋工場</v>
          </cell>
          <cell r="F1544" t="str">
            <v>DC4</v>
          </cell>
          <cell r="G1544" t="str">
            <v>960</v>
          </cell>
        </row>
        <row r="1545">
          <cell r="B1545" t="str">
            <v>F000147404</v>
          </cell>
          <cell r="C1545" t="str">
            <v>2788</v>
          </cell>
          <cell r="D1545" t="str">
            <v>ｶﾙﾃﾞﾅﾘﾝ T1MG 14X10PTP</v>
          </cell>
          <cell r="E1545" t="str">
            <v>ファイザー　名古屋工場</v>
          </cell>
          <cell r="F1545" t="str">
            <v>DC4</v>
          </cell>
          <cell r="G1545" t="str">
            <v>1800</v>
          </cell>
        </row>
        <row r="1546">
          <cell r="B1546" t="str">
            <v>F000143337</v>
          </cell>
          <cell r="C1546" t="str">
            <v>2776</v>
          </cell>
          <cell r="D1546" t="str">
            <v>ｶﾙﾃﾞﾅﾘﾝ T1MG 500 B</v>
          </cell>
          <cell r="E1546" t="str">
            <v>ファイザー　名古屋工場</v>
          </cell>
          <cell r="F1546" t="str">
            <v>DC4</v>
          </cell>
          <cell r="G1546" t="str">
            <v>1920</v>
          </cell>
        </row>
        <row r="1547">
          <cell r="B1547" t="str">
            <v>F000145161</v>
          </cell>
          <cell r="C1547" t="str">
            <v>2790</v>
          </cell>
          <cell r="D1547" t="str">
            <v>ｶﾙﾃﾞﾅﾘﾝ T2MG 10X10PTP</v>
          </cell>
          <cell r="E1547" t="str">
            <v>ファイザー　名古屋工場</v>
          </cell>
          <cell r="F1547" t="str">
            <v>DC4</v>
          </cell>
          <cell r="G1547" t="str">
            <v>3000</v>
          </cell>
        </row>
        <row r="1548">
          <cell r="B1548" t="str">
            <v>F000143341</v>
          </cell>
          <cell r="C1548" t="str">
            <v>2791</v>
          </cell>
          <cell r="D1548" t="str">
            <v>ｶﾙﾃﾞﾅﾘﾝ T2MG 10X50PTP</v>
          </cell>
          <cell r="E1548" t="str">
            <v>ファイザー　名古屋工場</v>
          </cell>
          <cell r="F1548" t="str">
            <v>DC4</v>
          </cell>
          <cell r="G1548" t="str">
            <v>1120</v>
          </cell>
        </row>
        <row r="1549">
          <cell r="B1549" t="str">
            <v>F000147406</v>
          </cell>
          <cell r="C1549" t="str">
            <v>2789</v>
          </cell>
          <cell r="D1549" t="str">
            <v>ｶﾙﾃﾞﾅﾘﾝ T2MG 14X10PTP</v>
          </cell>
          <cell r="E1549" t="str">
            <v>ファイザー　名古屋工場</v>
          </cell>
          <cell r="F1549" t="str">
            <v>DC4</v>
          </cell>
          <cell r="G1549" t="str">
            <v>2100</v>
          </cell>
        </row>
        <row r="1550">
          <cell r="B1550" t="str">
            <v>F000143343</v>
          </cell>
          <cell r="C1550" t="str">
            <v>2793</v>
          </cell>
          <cell r="D1550" t="str">
            <v>ｶﾙﾃﾞﾅﾘﾝ T2MG 500 B</v>
          </cell>
          <cell r="E1550" t="str">
            <v>ファイザー　名古屋工場</v>
          </cell>
          <cell r="F1550" t="str">
            <v>DC4</v>
          </cell>
          <cell r="G1550" t="str">
            <v>2560</v>
          </cell>
        </row>
        <row r="1551">
          <cell r="B1551" t="str">
            <v>F000143345</v>
          </cell>
          <cell r="C1551" t="str">
            <v>2792</v>
          </cell>
          <cell r="D1551" t="str">
            <v>ｶﾙﾃﾞﾅﾘﾝ T4MG 10X10PTP</v>
          </cell>
          <cell r="E1551" t="str">
            <v>ファイザー　名古屋工場</v>
          </cell>
          <cell r="F1551" t="str">
            <v>DC4</v>
          </cell>
          <cell r="G1551" t="str">
            <v>2400</v>
          </cell>
        </row>
        <row r="1552">
          <cell r="B1552" t="str">
            <v>F000143349</v>
          </cell>
          <cell r="C1552" t="str">
            <v>2795</v>
          </cell>
          <cell r="D1552" t="str">
            <v>ｶﾙﾃﾞﾅﾘﾝ T4MG 10X50PTP</v>
          </cell>
          <cell r="E1552" t="str">
            <v>ファイザー　名古屋工場</v>
          </cell>
          <cell r="F1552" t="str">
            <v>DC4</v>
          </cell>
          <cell r="G1552" t="str">
            <v>600</v>
          </cell>
        </row>
        <row r="1553">
          <cell r="B1553" t="str">
            <v>F000172482</v>
          </cell>
          <cell r="C1553" t="str">
            <v>2710</v>
          </cell>
          <cell r="D1553" t="str">
            <v>ｶﾙﾃﾞﾅﾘﾝOD T0.5MG 10X10PTP</v>
          </cell>
          <cell r="E1553" t="str">
            <v>ファイザー　名古屋工場</v>
          </cell>
          <cell r="F1553" t="str">
            <v>DC4</v>
          </cell>
          <cell r="G1553" t="str">
            <v>2400</v>
          </cell>
        </row>
        <row r="1554">
          <cell r="B1554" t="str">
            <v>F000172488</v>
          </cell>
          <cell r="C1554" t="str">
            <v>2712</v>
          </cell>
          <cell r="D1554" t="str">
            <v>ｶﾙﾃﾞﾅﾘﾝOD T1MG 10X10PTP</v>
          </cell>
          <cell r="E1554" t="str">
            <v>ファイザー　名古屋工場</v>
          </cell>
          <cell r="F1554" t="str">
            <v>DC4</v>
          </cell>
          <cell r="G1554" t="str">
            <v>2400</v>
          </cell>
        </row>
        <row r="1555">
          <cell r="B1555" t="str">
            <v>F000172508</v>
          </cell>
          <cell r="C1555" t="str">
            <v>2715</v>
          </cell>
          <cell r="D1555" t="str">
            <v>ｶﾙﾃﾞﾅﾘﾝOD T1MG 500 B</v>
          </cell>
          <cell r="E1555" t="str">
            <v>ファイザー　名古屋工場</v>
          </cell>
          <cell r="F1555" t="str">
            <v>DC4</v>
          </cell>
          <cell r="G1555" t="str">
            <v>1760</v>
          </cell>
        </row>
        <row r="1556">
          <cell r="B1556" t="str">
            <v>F000172496</v>
          </cell>
          <cell r="C1556" t="str">
            <v>2716</v>
          </cell>
          <cell r="D1556" t="str">
            <v>ｶﾙﾃﾞﾅﾘﾝOD T2MG 10X10PTP</v>
          </cell>
          <cell r="E1556" t="str">
            <v>ファイザー　名古屋工場</v>
          </cell>
          <cell r="F1556" t="str">
            <v>DC4</v>
          </cell>
          <cell r="G1556" t="str">
            <v>2400</v>
          </cell>
        </row>
        <row r="1557">
          <cell r="B1557" t="str">
            <v>F000172510</v>
          </cell>
          <cell r="C1557" t="str">
            <v>2718</v>
          </cell>
          <cell r="D1557" t="str">
            <v>ｶﾙﾃﾞﾅﾘﾝOD T2MG 500 B</v>
          </cell>
          <cell r="E1557" t="str">
            <v>ファイザー　名古屋工場</v>
          </cell>
          <cell r="F1557" t="str">
            <v>DC4</v>
          </cell>
          <cell r="G1557" t="str">
            <v>1080</v>
          </cell>
        </row>
        <row r="1558">
          <cell r="B1558" t="str">
            <v>F000172504</v>
          </cell>
          <cell r="C1558" t="str">
            <v>2719</v>
          </cell>
          <cell r="D1558" t="str">
            <v>ｶﾙﾃﾞﾅﾘﾝOD T4MG 10X10PTP</v>
          </cell>
          <cell r="E1558" t="str">
            <v>ファイザー　名古屋工場</v>
          </cell>
          <cell r="F1558" t="str">
            <v>DC4</v>
          </cell>
          <cell r="G1558" t="str">
            <v>2400</v>
          </cell>
        </row>
        <row r="1559">
          <cell r="B1559" t="str">
            <v>F000126750</v>
          </cell>
          <cell r="C1559" t="str">
            <v>8293</v>
          </cell>
          <cell r="D1559" t="str">
            <v>ｷｻﾗﾀﾝ OS0.005% 2.5MLX10BL</v>
          </cell>
          <cell r="E1559" t="str">
            <v>ファイザー　名古屋工場</v>
          </cell>
          <cell r="F1559" t="str">
            <v>DC1</v>
          </cell>
          <cell r="G1559" t="str">
            <v>1680</v>
          </cell>
        </row>
        <row r="1560">
          <cell r="B1560" t="str">
            <v>F000177064</v>
          </cell>
          <cell r="C1560" t="str">
            <v>8290</v>
          </cell>
          <cell r="D1560" t="str">
            <v>ｷｻﾗﾀﾝﾃﾝｶﾞﾝ0.005% 2.5ML1(S</v>
          </cell>
          <cell r="E1560" t="str">
            <v>ファイザー　名古屋工場</v>
          </cell>
          <cell r="F1560" t="str">
            <v>DC1</v>
          </cell>
          <cell r="G1560" t="str">
            <v>7000</v>
          </cell>
        </row>
        <row r="1561">
          <cell r="B1561" t="str">
            <v>F000177148</v>
          </cell>
          <cell r="C1561" t="str">
            <v>4330</v>
          </cell>
          <cell r="D1561" t="str">
            <v>ｹﾞﾑｼﾀﾋﾞﾝ IV1G 1V</v>
          </cell>
          <cell r="E1561" t="str">
            <v>ファイザー　名古屋工場</v>
          </cell>
          <cell r="F1561" t="str">
            <v>DC4</v>
          </cell>
          <cell r="G1561" t="str">
            <v>3200</v>
          </cell>
        </row>
        <row r="1562">
          <cell r="B1562" t="str">
            <v>F000177146</v>
          </cell>
          <cell r="C1562" t="str">
            <v>4328</v>
          </cell>
          <cell r="D1562" t="str">
            <v>ｹﾞﾑｼﾀﾋﾞﾝ IV200MG 1V</v>
          </cell>
          <cell r="E1562" t="str">
            <v>ファイザー　名古屋工場</v>
          </cell>
          <cell r="F1562" t="str">
            <v>DC4</v>
          </cell>
          <cell r="G1562" t="str">
            <v>4000</v>
          </cell>
        </row>
        <row r="1563">
          <cell r="B1563" t="str">
            <v>F000203534</v>
          </cell>
          <cell r="C1563" t="str">
            <v>4305</v>
          </cell>
          <cell r="D1563" t="str">
            <v>ｻﾞｰｺﾘ P200MG 10X1PTP</v>
          </cell>
          <cell r="E1563" t="str">
            <v>ファイザー　名古屋工場</v>
          </cell>
          <cell r="F1563" t="str">
            <v>DC2</v>
          </cell>
          <cell r="G1563" t="str">
            <v>12000</v>
          </cell>
        </row>
        <row r="1564">
          <cell r="B1564" t="str">
            <v>F000203535</v>
          </cell>
          <cell r="C1564" t="str">
            <v>4306</v>
          </cell>
          <cell r="D1564" t="str">
            <v>ｻﾞｰｺﾘ P250MG 10X1PTP</v>
          </cell>
          <cell r="E1564" t="str">
            <v>ファイザー　名古屋工場</v>
          </cell>
          <cell r="F1564" t="str">
            <v>DC2</v>
          </cell>
          <cell r="G1564" t="str">
            <v>2400</v>
          </cell>
        </row>
        <row r="1565">
          <cell r="B1565" t="str">
            <v>F000143873</v>
          </cell>
          <cell r="C1565" t="str">
            <v>8060</v>
          </cell>
          <cell r="D1565" t="str">
            <v>ｻﾞｲﾎﾞﾂｸｽ INJ600MG 5BG</v>
          </cell>
          <cell r="E1565" t="str">
            <v>ファイザー　名古屋工場</v>
          </cell>
          <cell r="F1565" t="str">
            <v>DC4</v>
          </cell>
          <cell r="G1565" t="str">
            <v>120</v>
          </cell>
        </row>
        <row r="1566">
          <cell r="B1566" t="str">
            <v>F000143875</v>
          </cell>
          <cell r="C1566" t="str">
            <v>8067</v>
          </cell>
          <cell r="D1566" t="str">
            <v>ｻﾞｲﾎﾞﾂｸｽ T600MG 10X1PTP</v>
          </cell>
          <cell r="E1566" t="str">
            <v>ファイザー　名古屋工場</v>
          </cell>
          <cell r="F1566" t="str">
            <v>DC4</v>
          </cell>
          <cell r="G1566" t="str">
            <v>2400</v>
          </cell>
        </row>
        <row r="1567">
          <cell r="B1567" t="str">
            <v>F000124924</v>
          </cell>
          <cell r="C1567" t="str">
            <v>3277</v>
          </cell>
          <cell r="D1567" t="str">
            <v>ｻﾞﾗｶﾑ OS2.5MLX10BL</v>
          </cell>
          <cell r="E1567" t="str">
            <v>ファイザー　名古屋工場</v>
          </cell>
          <cell r="F1567" t="str">
            <v>DC1</v>
          </cell>
          <cell r="G1567" t="str">
            <v>1680</v>
          </cell>
        </row>
        <row r="1568">
          <cell r="B1568" t="str">
            <v>F000135820</v>
          </cell>
          <cell r="D1568" t="str">
            <v>ｻﾞﾗｶﾑ ﾃﾝｶﾞﾝｴｷ 2.5MLX1B(S)</v>
          </cell>
          <cell r="E1568" t="str">
            <v>ファイザー　名古屋工場</v>
          </cell>
          <cell r="F1568" t="str">
            <v>DC1</v>
          </cell>
          <cell r="G1568" t="str">
            <v>6000</v>
          </cell>
        </row>
        <row r="1569">
          <cell r="B1569" t="str">
            <v>F000104432</v>
          </cell>
          <cell r="C1569" t="str">
            <v>2301</v>
          </cell>
          <cell r="D1569" t="str">
            <v>ｼﾞｴｲｿﾞﾛﾌﾄ T25MG 10X10PTP</v>
          </cell>
          <cell r="E1569" t="str">
            <v>ファイザー　名古屋工場</v>
          </cell>
          <cell r="F1569" t="str">
            <v>DC4</v>
          </cell>
          <cell r="G1569" t="str">
            <v>3000</v>
          </cell>
        </row>
        <row r="1570">
          <cell r="B1570" t="str">
            <v>F000104434</v>
          </cell>
          <cell r="C1570" t="str">
            <v>2304</v>
          </cell>
          <cell r="D1570" t="str">
            <v>ｼﾞｴｲｿﾞﾛﾌﾄ T25MG 10X14PTP</v>
          </cell>
          <cell r="E1570" t="str">
            <v>ファイザー　名古屋工場</v>
          </cell>
          <cell r="F1570" t="str">
            <v>DC4</v>
          </cell>
          <cell r="G1570" t="str">
            <v>2100</v>
          </cell>
        </row>
        <row r="1571">
          <cell r="B1571" t="str">
            <v>F000104436</v>
          </cell>
          <cell r="C1571" t="str">
            <v>2302</v>
          </cell>
          <cell r="D1571" t="str">
            <v>ｼﾞｴｲｿﾞﾛﾌﾄ T25MG 10X50PTP</v>
          </cell>
          <cell r="E1571" t="str">
            <v>ファイザー　名古屋工場</v>
          </cell>
          <cell r="F1571" t="str">
            <v>DC4</v>
          </cell>
          <cell r="G1571" t="str">
            <v>1120</v>
          </cell>
        </row>
        <row r="1572">
          <cell r="B1572" t="str">
            <v>F000104438</v>
          </cell>
          <cell r="C1572" t="str">
            <v>2303</v>
          </cell>
          <cell r="D1572" t="str">
            <v>ｼﾞｴｲｿﾞﾛﾌﾄ T25MG 500 B</v>
          </cell>
          <cell r="E1572" t="str">
            <v>ファイザー　名古屋工場</v>
          </cell>
          <cell r="F1572" t="str">
            <v>DC4</v>
          </cell>
          <cell r="G1572" t="str">
            <v>2560</v>
          </cell>
        </row>
        <row r="1573">
          <cell r="B1573" t="str">
            <v>F000104442</v>
          </cell>
          <cell r="C1573" t="str">
            <v>2305</v>
          </cell>
          <cell r="D1573" t="str">
            <v>ｼﾞｴｲｿﾞﾛﾌﾄ T50MG 10X10PTP</v>
          </cell>
          <cell r="E1573" t="str">
            <v>ファイザー　名古屋工場</v>
          </cell>
          <cell r="F1573" t="str">
            <v>DC4</v>
          </cell>
          <cell r="G1573" t="str">
            <v>2400</v>
          </cell>
        </row>
        <row r="1574">
          <cell r="B1574" t="str">
            <v>F000104444</v>
          </cell>
          <cell r="C1574" t="str">
            <v>2308</v>
          </cell>
          <cell r="D1574" t="str">
            <v>ｼﾞｴｲｿﾞﾛﾌﾄ T50MG 10X14PTP</v>
          </cell>
          <cell r="E1574" t="str">
            <v>ファイザー　名古屋工場</v>
          </cell>
          <cell r="F1574" t="str">
            <v>DC4</v>
          </cell>
          <cell r="G1574" t="str">
            <v>2400</v>
          </cell>
        </row>
        <row r="1575">
          <cell r="B1575" t="str">
            <v>F000104446</v>
          </cell>
          <cell r="C1575" t="str">
            <v>2306</v>
          </cell>
          <cell r="D1575" t="str">
            <v>ｼﾞｴｲｿﾞﾛﾌﾄ T50MG 10X50PTP</v>
          </cell>
          <cell r="E1575" t="str">
            <v>ファイザー　名古屋工場</v>
          </cell>
          <cell r="F1575" t="str">
            <v>DC4</v>
          </cell>
          <cell r="G1575" t="str">
            <v>960</v>
          </cell>
        </row>
        <row r="1576">
          <cell r="B1576" t="str">
            <v>F000104440</v>
          </cell>
          <cell r="C1576" t="str">
            <v>2307</v>
          </cell>
          <cell r="D1576" t="str">
            <v>ｼﾞｴｲｿﾞﾛﾌﾄ T50MG 500 B</v>
          </cell>
          <cell r="E1576" t="str">
            <v>ファイザー　名古屋工場</v>
          </cell>
          <cell r="F1576" t="str">
            <v>DC4</v>
          </cell>
          <cell r="G1576" t="str">
            <v>2240</v>
          </cell>
        </row>
        <row r="1577">
          <cell r="B1577" t="str">
            <v>F000180646</v>
          </cell>
          <cell r="D1577" t="str">
            <v>ｼﾞｴｲｿﾞﾛﾌﾄ T100MG 10X10PTP</v>
          </cell>
          <cell r="E1577" t="str">
            <v>ファイザー　名古屋工場</v>
          </cell>
          <cell r="F1577" t="str">
            <v>DC4</v>
          </cell>
          <cell r="G1577" t="str">
            <v>2400</v>
          </cell>
        </row>
        <row r="1578">
          <cell r="B1578" t="str">
            <v>F000022342</v>
          </cell>
          <cell r="D1578" t="str">
            <v>ｼﾞｴｲｿﾞﾛﾌﾄOD T100MG 10TX10</v>
          </cell>
          <cell r="E1578" t="str">
            <v>ファイザー　名古屋工場</v>
          </cell>
          <cell r="F1578" t="str">
            <v>DC4</v>
          </cell>
          <cell r="G1578" t="str">
            <v>800</v>
          </cell>
        </row>
        <row r="1579">
          <cell r="B1579" t="str">
            <v>F000022341</v>
          </cell>
          <cell r="D1579" t="str">
            <v>ｼﾞｴｲｿﾞﾛﾌﾄOD T50MG 10TX10</v>
          </cell>
          <cell r="E1579" t="str">
            <v>ファイザー　名古屋工場</v>
          </cell>
          <cell r="F1579" t="str">
            <v>DC4</v>
          </cell>
          <cell r="G1579" t="str">
            <v>960</v>
          </cell>
        </row>
        <row r="1580">
          <cell r="B1580" t="str">
            <v>F000022340</v>
          </cell>
          <cell r="D1580" t="str">
            <v>ｼﾞｴｲｿﾞﾛﾌﾄOD T25MG 10TX10</v>
          </cell>
          <cell r="E1580" t="str">
            <v>ファイザー　名古屋工場</v>
          </cell>
          <cell r="F1580" t="str">
            <v>DC4</v>
          </cell>
          <cell r="G1580" t="str">
            <v>960</v>
          </cell>
        </row>
        <row r="1581">
          <cell r="B1581" t="str">
            <v>F000137570</v>
          </cell>
          <cell r="C1581" t="str">
            <v>7908</v>
          </cell>
          <cell r="D1581" t="str">
            <v>ｼﾞｴﾉﾄﾛﾋﾟﾝGQ 12MG ｼﾕｷﾞ(S)</v>
          </cell>
          <cell r="E1581" t="str">
            <v>ファイザー　名古屋工場</v>
          </cell>
          <cell r="F1581" t="str">
            <v>DC1</v>
          </cell>
          <cell r="G1581" t="str">
            <v>2750</v>
          </cell>
        </row>
        <row r="1582">
          <cell r="B1582" t="str">
            <v>F000137568</v>
          </cell>
          <cell r="C1582" t="str">
            <v>7866</v>
          </cell>
          <cell r="D1582" t="str">
            <v>ｼﾞｴﾉﾄﾛﾋﾟﾝGQ 5.3MGｼﾕｷﾞ(S)</v>
          </cell>
          <cell r="E1582" t="str">
            <v>ファイザー　名古屋工場</v>
          </cell>
          <cell r="F1582" t="str">
            <v>DC1</v>
          </cell>
          <cell r="G1582" t="str">
            <v>2750</v>
          </cell>
        </row>
        <row r="1583">
          <cell r="B1583" t="str">
            <v>F000126756</v>
          </cell>
          <cell r="C1583" t="str">
            <v>9861</v>
          </cell>
          <cell r="D1583" t="str">
            <v>ｼﾞｴﾉﾄﾛﾋﾟﾝTC INJ12MG 1K</v>
          </cell>
          <cell r="E1583" t="str">
            <v>ファイザー　名古屋工場</v>
          </cell>
          <cell r="F1583" t="str">
            <v>DC1</v>
          </cell>
          <cell r="G1583" t="str">
            <v>3000</v>
          </cell>
        </row>
        <row r="1584">
          <cell r="B1584" t="str">
            <v>F000126758</v>
          </cell>
          <cell r="C1584" t="str">
            <v>9860</v>
          </cell>
          <cell r="D1584" t="str">
            <v>ｼﾞｴﾉﾄﾛﾋﾟﾝTC INJ5.3MG 1K</v>
          </cell>
          <cell r="E1584" t="str">
            <v>ファイザー　名古屋工場</v>
          </cell>
          <cell r="F1584" t="str">
            <v>DC1</v>
          </cell>
          <cell r="G1584" t="str">
            <v>3000</v>
          </cell>
        </row>
        <row r="1585">
          <cell r="B1585" t="str">
            <v>F000136118</v>
          </cell>
          <cell r="C1585" t="str">
            <v>8388</v>
          </cell>
          <cell r="D1585" t="str">
            <v>ｼﾞｴﾉﾄﾛﾋﾟﾝTCｼﾕｷﾞﾚﾝｼﾕｳﾖｳ 2V</v>
          </cell>
          <cell r="E1585" t="str">
            <v>ファイザー　名古屋工場</v>
          </cell>
          <cell r="F1585" t="str">
            <v>DC4</v>
          </cell>
          <cell r="G1585" t="str">
            <v>4500</v>
          </cell>
        </row>
        <row r="1586">
          <cell r="B1586" t="str">
            <v>F000134890</v>
          </cell>
          <cell r="D1586" t="str">
            <v>ｼﾞｴﾉﾄﾛﾋﾟﾝｺﾞｰｸｲﾂｸINJ5.3 1K</v>
          </cell>
          <cell r="E1586" t="str">
            <v>ファイザー　名古屋工場</v>
          </cell>
          <cell r="F1586" t="str">
            <v>DC1</v>
          </cell>
          <cell r="G1586" t="str">
            <v>2250</v>
          </cell>
        </row>
        <row r="1587">
          <cell r="B1587" t="str">
            <v>F000134892</v>
          </cell>
          <cell r="C1587" t="str">
            <v>7865</v>
          </cell>
          <cell r="D1587" t="str">
            <v>ｼﾞｴﾉﾄﾛﾋﾟﾝｺﾞｰｸｲﾂｸ INJ12 1K</v>
          </cell>
          <cell r="E1587" t="str">
            <v>ファイザー　名古屋工場</v>
          </cell>
          <cell r="F1587" t="str">
            <v>DC1</v>
          </cell>
          <cell r="G1587" t="str">
            <v>2500</v>
          </cell>
        </row>
        <row r="1588">
          <cell r="B1588" t="str">
            <v>F000143561</v>
          </cell>
          <cell r="C1588" t="str">
            <v>7886</v>
          </cell>
          <cell r="D1588" t="str">
            <v>ｼﾞｴﾉﾄﾛﾋﾟﾝﾍﾟﾝ G12 1U</v>
          </cell>
          <cell r="E1588" t="str">
            <v>ファイザー　名古屋工場</v>
          </cell>
          <cell r="F1588" t="str">
            <v>DC2</v>
          </cell>
          <cell r="G1588" t="str">
            <v>1000</v>
          </cell>
        </row>
        <row r="1589">
          <cell r="B1589" t="str">
            <v>F000143565</v>
          </cell>
          <cell r="C1589" t="str">
            <v>7885</v>
          </cell>
          <cell r="D1589" t="str">
            <v>ｼﾞｴﾉﾄﾛﾋﾟﾝﾍﾟﾝ G5.3 1U</v>
          </cell>
          <cell r="E1589" t="str">
            <v>ファイザー　名古屋工場</v>
          </cell>
          <cell r="F1589" t="str">
            <v>DC2</v>
          </cell>
          <cell r="G1589" t="str">
            <v>1000</v>
          </cell>
        </row>
        <row r="1590">
          <cell r="B1590" t="str">
            <v>F000126762</v>
          </cell>
          <cell r="C1590" t="str">
            <v>1263</v>
          </cell>
          <cell r="D1590" t="str">
            <v>ｼﾞｽﾛﾏﾂｸ FG10% 100G B</v>
          </cell>
          <cell r="E1590" t="str">
            <v>ファイザー　名古屋工場</v>
          </cell>
          <cell r="F1590" t="str">
            <v>DC4</v>
          </cell>
          <cell r="G1590" t="str">
            <v>1260</v>
          </cell>
        </row>
        <row r="1591">
          <cell r="B1591" t="str">
            <v>F000126760</v>
          </cell>
          <cell r="C1591" t="str">
            <v>1264</v>
          </cell>
          <cell r="D1591" t="str">
            <v>ｼﾞｽﾛﾏﾂｸ FG10% 1GX60U</v>
          </cell>
          <cell r="E1591" t="str">
            <v>田村薬品工業株式会社</v>
          </cell>
          <cell r="F1591" t="str">
            <v>DC4</v>
          </cell>
          <cell r="G1591" t="str">
            <v>1600</v>
          </cell>
        </row>
        <row r="1592">
          <cell r="B1592" t="str">
            <v>F000174356</v>
          </cell>
          <cell r="D1592" t="str">
            <v>ｱﾒﾊﾟﾛﾓ P250MG 12 B</v>
          </cell>
          <cell r="E1592" t="str">
            <v>田村薬品工業株式会社</v>
          </cell>
          <cell r="F1592" t="str">
            <v>DC4</v>
          </cell>
          <cell r="G1592" t="str">
            <v>5600</v>
          </cell>
        </row>
        <row r="1593">
          <cell r="B1593" t="str">
            <v>F000145160</v>
          </cell>
          <cell r="C1593" t="str">
            <v>3407</v>
          </cell>
          <cell r="D1593" t="str">
            <v>ｼﾞｽﾛﾏﾂｸ IV500MG 10V</v>
          </cell>
          <cell r="E1593" t="str">
            <v>ファイザー　名古屋工場</v>
          </cell>
          <cell r="F1593" t="str">
            <v>DC4</v>
          </cell>
          <cell r="G1593" t="str">
            <v>900</v>
          </cell>
        </row>
        <row r="1594">
          <cell r="B1594" t="str">
            <v>F000143851</v>
          </cell>
          <cell r="C1594" t="str">
            <v>1244</v>
          </cell>
          <cell r="D1594" t="str">
            <v>ｼﾞｽﾛﾏﾂｸ P100MG 6X10PTP</v>
          </cell>
          <cell r="E1594" t="str">
            <v>ファイザー　名古屋工場</v>
          </cell>
          <cell r="F1594" t="str">
            <v>DC4</v>
          </cell>
          <cell r="G1594" t="str">
            <v>1600</v>
          </cell>
        </row>
        <row r="1595">
          <cell r="B1595" t="str">
            <v>F000143849</v>
          </cell>
          <cell r="C1595" t="str">
            <v>1245</v>
          </cell>
          <cell r="D1595" t="str">
            <v>ｼﾞｽﾛﾏﾂｸ P100MG 6X50PTP</v>
          </cell>
          <cell r="E1595" t="str">
            <v>ファイザー　名古屋工場</v>
          </cell>
          <cell r="F1595" t="str">
            <v>DC2</v>
          </cell>
          <cell r="G1595" t="str">
            <v>640</v>
          </cell>
        </row>
        <row r="1596">
          <cell r="B1596" t="str">
            <v>F000143869</v>
          </cell>
          <cell r="C1596" t="str">
            <v>1242</v>
          </cell>
          <cell r="D1596" t="str">
            <v>ｼﾞｽﾛﾏﾂｸ T250MG 6X10KP</v>
          </cell>
          <cell r="E1596" t="str">
            <v>ファイザー　名古屋工場</v>
          </cell>
          <cell r="F1596" t="str">
            <v>DC4</v>
          </cell>
          <cell r="G1596" t="str">
            <v>720</v>
          </cell>
        </row>
        <row r="1597">
          <cell r="B1597" t="str">
            <v>F000143867</v>
          </cell>
          <cell r="C1597" t="str">
            <v>1240</v>
          </cell>
          <cell r="D1597" t="str">
            <v>ｼﾞｽﾛﾏﾂｸ T250MG 6X10PTP</v>
          </cell>
          <cell r="E1597" t="str">
            <v>ファイザー　名古屋工場</v>
          </cell>
          <cell r="F1597" t="str">
            <v>DC4</v>
          </cell>
          <cell r="G1597" t="str">
            <v>1600</v>
          </cell>
        </row>
        <row r="1598">
          <cell r="B1598" t="str">
            <v>F000143865</v>
          </cell>
          <cell r="C1598" t="str">
            <v>1243</v>
          </cell>
          <cell r="D1598" t="str">
            <v>ｼﾞｽﾛﾏﾂｸ T250MG 6X50KP</v>
          </cell>
          <cell r="E1598" t="str">
            <v>ファイザー　名古屋工場</v>
          </cell>
          <cell r="F1598" t="str">
            <v>DC4</v>
          </cell>
          <cell r="G1598" t="str">
            <v>192</v>
          </cell>
        </row>
        <row r="1599">
          <cell r="B1599" t="str">
            <v>F000143863</v>
          </cell>
          <cell r="C1599" t="str">
            <v>1241</v>
          </cell>
          <cell r="D1599" t="str">
            <v>ｼﾞｽﾛﾏﾂｸ T250MG 6X50PTP</v>
          </cell>
          <cell r="E1599" t="str">
            <v>ファイザー　名古屋工場</v>
          </cell>
          <cell r="F1599" t="str">
            <v>DC4</v>
          </cell>
          <cell r="G1599" t="str">
            <v>640</v>
          </cell>
        </row>
        <row r="1600">
          <cell r="B1600" t="str">
            <v>F000143871</v>
          </cell>
          <cell r="C1600" t="str">
            <v>1248</v>
          </cell>
          <cell r="D1600" t="str">
            <v>ｼﾞｽﾛﾏﾂｸ T600MG 30 B</v>
          </cell>
          <cell r="E1600" t="str">
            <v>ファイザー　名古屋工場</v>
          </cell>
          <cell r="F1600" t="str">
            <v>DC4</v>
          </cell>
          <cell r="G1600" t="str">
            <v>2400</v>
          </cell>
        </row>
        <row r="1601">
          <cell r="B1601" t="str">
            <v>F000145158</v>
          </cell>
          <cell r="C1601" t="str">
            <v>3408</v>
          </cell>
          <cell r="D1601" t="str">
            <v>ｼﾞｽﾛﾏﾂｸ ﾁﾕｳ 500MGX1V(S)</v>
          </cell>
          <cell r="E1601" t="str">
            <v>ファイザー　名古屋工場</v>
          </cell>
          <cell r="F1601" t="str">
            <v>DC1</v>
          </cell>
          <cell r="G1601" t="str">
            <v>7200</v>
          </cell>
        </row>
        <row r="1602">
          <cell r="B1602" t="str">
            <v>F000129346</v>
          </cell>
          <cell r="C1602" t="str">
            <v>1257</v>
          </cell>
          <cell r="D1602" t="str">
            <v>ｼﾞｽﾛﾏﾂｸSR DS2G 10BL</v>
          </cell>
          <cell r="E1602" t="str">
            <v>ファイザー　名古屋工場</v>
          </cell>
          <cell r="F1602" t="str">
            <v>DC4</v>
          </cell>
          <cell r="G1602" t="str">
            <v>210</v>
          </cell>
        </row>
        <row r="1603">
          <cell r="B1603" t="str">
            <v>F000203536</v>
          </cell>
          <cell r="C1603" t="str">
            <v>1256</v>
          </cell>
          <cell r="D1603" t="str">
            <v>ｼﾞｽﾛﾏﾂｸSR DS2G 1BL</v>
          </cell>
          <cell r="E1603" t="str">
            <v>ファイザー　名古屋工場</v>
          </cell>
          <cell r="F1603" t="str">
            <v>DC4</v>
          </cell>
          <cell r="G1603" t="str">
            <v>2100</v>
          </cell>
        </row>
        <row r="1604">
          <cell r="B1604" t="str">
            <v>F000203497</v>
          </cell>
          <cell r="C1604" t="str">
            <v>3824</v>
          </cell>
          <cell r="D1604" t="str">
            <v>ｼﾞﾌﾙｶﾝ DS1400MG 1BL</v>
          </cell>
          <cell r="E1604" t="str">
            <v>ファイザー　名古屋工場</v>
          </cell>
          <cell r="F1604" t="str">
            <v>DC4</v>
          </cell>
          <cell r="G1604" t="str">
            <v>1680</v>
          </cell>
        </row>
        <row r="1605">
          <cell r="B1605" t="str">
            <v>F000203495</v>
          </cell>
          <cell r="C1605" t="str">
            <v>3823</v>
          </cell>
          <cell r="D1605" t="str">
            <v>ｼﾞﾌﾙｶﾝ DS350MG 1BL</v>
          </cell>
          <cell r="E1605" t="str">
            <v>ファイザー　名古屋工場</v>
          </cell>
          <cell r="F1605" t="str">
            <v>DC4</v>
          </cell>
          <cell r="G1605" t="str">
            <v>1680</v>
          </cell>
        </row>
        <row r="1606">
          <cell r="B1606" t="str">
            <v>F000203496</v>
          </cell>
          <cell r="C1606" t="str">
            <v>3825</v>
          </cell>
          <cell r="D1606" t="str">
            <v>ｼﾞﾌﾙｶﾝ DS350MG 1BL(S)</v>
          </cell>
          <cell r="E1606" t="str">
            <v>ファイザー　名古屋工場</v>
          </cell>
          <cell r="F1606" t="str">
            <v>DC1</v>
          </cell>
          <cell r="G1606" t="str">
            <v>1440</v>
          </cell>
        </row>
        <row r="1607">
          <cell r="B1607" t="str">
            <v>F000144197</v>
          </cell>
          <cell r="C1607" t="str">
            <v>3811</v>
          </cell>
          <cell r="D1607" t="str">
            <v>ｼﾞﾌﾙｶﾝ P100MG 10X5PTP</v>
          </cell>
          <cell r="E1607" t="str">
            <v>ファイザー　名古屋工場</v>
          </cell>
          <cell r="F1607" t="str">
            <v>DC4</v>
          </cell>
          <cell r="G1607" t="str">
            <v>3150</v>
          </cell>
        </row>
        <row r="1608">
          <cell r="B1608" t="str">
            <v>F000144193</v>
          </cell>
          <cell r="C1608" t="str">
            <v>3810</v>
          </cell>
          <cell r="D1608" t="str">
            <v>ｼﾞﾌﾙｶﾝ P50MG 10X5PTP</v>
          </cell>
          <cell r="E1608" t="str">
            <v>ファイザー　名古屋工場</v>
          </cell>
          <cell r="F1608" t="str">
            <v>DC4</v>
          </cell>
          <cell r="G1608" t="str">
            <v>3150</v>
          </cell>
        </row>
        <row r="1609">
          <cell r="B1609" t="str">
            <v>F000118854</v>
          </cell>
          <cell r="C1609" t="str">
            <v>0021</v>
          </cell>
          <cell r="D1609" t="str">
            <v>ｽｰﾃﾝﾄ P12.5MG 14X4PTP</v>
          </cell>
          <cell r="E1609" t="str">
            <v>ファイザー　名古屋工場</v>
          </cell>
          <cell r="F1609" t="str">
            <v>DC2</v>
          </cell>
          <cell r="G1609" t="str">
            <v>2700</v>
          </cell>
        </row>
        <row r="1610">
          <cell r="B1610" t="str">
            <v>F000118876</v>
          </cell>
          <cell r="C1610" t="str">
            <v>1404</v>
          </cell>
          <cell r="D1610" t="str">
            <v>ｾﾗﾗ T100MG 10X10PTP</v>
          </cell>
          <cell r="E1610" t="str">
            <v>ファイザー　名古屋工場</v>
          </cell>
          <cell r="F1610" t="str">
            <v>DC4</v>
          </cell>
          <cell r="G1610" t="str">
            <v>2400</v>
          </cell>
        </row>
        <row r="1611">
          <cell r="B1611" t="str">
            <v>F000118872</v>
          </cell>
          <cell r="C1611" t="str">
            <v>1400</v>
          </cell>
          <cell r="D1611" t="str">
            <v>ｾﾗﾗ T25MG 10X10PTP</v>
          </cell>
          <cell r="E1611" t="str">
            <v>ファイザー　名古屋工場</v>
          </cell>
          <cell r="F1611" t="str">
            <v>DC4</v>
          </cell>
          <cell r="G1611" t="str">
            <v>2400</v>
          </cell>
        </row>
        <row r="1612">
          <cell r="B1612" t="str">
            <v>F000118874</v>
          </cell>
          <cell r="C1612" t="str">
            <v>1401</v>
          </cell>
          <cell r="D1612" t="str">
            <v>ｾﾗﾗ T50MG 10X10PTP</v>
          </cell>
          <cell r="E1612" t="str">
            <v>ファイザー　名古屋工場</v>
          </cell>
          <cell r="F1612" t="str">
            <v>DC4</v>
          </cell>
          <cell r="G1612" t="str">
            <v>2400</v>
          </cell>
        </row>
        <row r="1613">
          <cell r="B1613" t="str">
            <v>F000118878</v>
          </cell>
          <cell r="C1613" t="str">
            <v>1402</v>
          </cell>
          <cell r="D1613" t="str">
            <v>ｾﾗﾗ T50MG 14X50PTP</v>
          </cell>
          <cell r="E1613" t="str">
            <v>ファイザー　名古屋工場</v>
          </cell>
          <cell r="F1613" t="str">
            <v>DC4</v>
          </cell>
          <cell r="G1613" t="str">
            <v>600</v>
          </cell>
        </row>
        <row r="1614">
          <cell r="B1614" t="str">
            <v>F000118880</v>
          </cell>
          <cell r="C1614" t="str">
            <v>1403</v>
          </cell>
          <cell r="D1614" t="str">
            <v>ｾﾗﾗ T50MG 500 B</v>
          </cell>
          <cell r="E1614" t="str">
            <v>ファイザー　名古屋工場</v>
          </cell>
          <cell r="F1614" t="str">
            <v>DC4</v>
          </cell>
          <cell r="G1614" t="str">
            <v>1440</v>
          </cell>
        </row>
        <row r="1615">
          <cell r="B1615" t="str">
            <v>F000170746</v>
          </cell>
          <cell r="C1615" t="str">
            <v>15662</v>
          </cell>
          <cell r="D1615" t="str">
            <v>ｾﾞﾙﾔﾝﾂ T5MG 14X2PTP</v>
          </cell>
          <cell r="E1615" t="str">
            <v>ファイザー　名古屋工場</v>
          </cell>
          <cell r="F1615" t="str">
            <v>DC2</v>
          </cell>
          <cell r="G1615" t="str">
            <v>1800</v>
          </cell>
        </row>
        <row r="1616">
          <cell r="B1616" t="str">
            <v>F000037604</v>
          </cell>
          <cell r="D1616" t="str">
            <v>ｾﾞﾙﾔﾝﾂ T5MG 14TX2PTP</v>
          </cell>
          <cell r="E1616" t="str">
            <v>ファイザー　名古屋工場</v>
          </cell>
          <cell r="F1616" t="str">
            <v>DC2</v>
          </cell>
          <cell r="G1616" t="str">
            <v>1200</v>
          </cell>
        </row>
        <row r="1617">
          <cell r="B1617" t="str">
            <v>F000115930</v>
          </cell>
          <cell r="C1617" t="str">
            <v>2501</v>
          </cell>
          <cell r="D1617" t="str">
            <v>ｿﾏﾊﾞｰﾄ SC10MG 1V</v>
          </cell>
          <cell r="E1617" t="str">
            <v>ファイザー　名古屋工場</v>
          </cell>
          <cell r="F1617" t="str">
            <v>DC1</v>
          </cell>
          <cell r="G1617" t="str">
            <v>3200</v>
          </cell>
        </row>
        <row r="1618">
          <cell r="B1618" t="str">
            <v>F000115932</v>
          </cell>
          <cell r="C1618" t="str">
            <v>2502</v>
          </cell>
          <cell r="D1618" t="str">
            <v>ｿﾏﾊﾞｰﾄ SC15MG 1V</v>
          </cell>
          <cell r="E1618" t="str">
            <v>ファイザー　名古屋工場</v>
          </cell>
          <cell r="F1618" t="str">
            <v>DC1</v>
          </cell>
          <cell r="G1618" t="str">
            <v>2800</v>
          </cell>
        </row>
        <row r="1619">
          <cell r="B1619" t="str">
            <v>F000115934</v>
          </cell>
          <cell r="D1619" t="str">
            <v>ｿﾏﾊﾞｰﾄ SC20MG 1V</v>
          </cell>
          <cell r="E1619" t="str">
            <v>ファイザー　名古屋工場</v>
          </cell>
          <cell r="F1619" t="str">
            <v>DC1</v>
          </cell>
          <cell r="G1619" t="str">
            <v>3200</v>
          </cell>
        </row>
        <row r="1620">
          <cell r="B1620" t="str">
            <v>F000143837</v>
          </cell>
          <cell r="C1620" t="str">
            <v>8113</v>
          </cell>
          <cell r="D1620" t="str">
            <v>ｿﾗﾅﾂｸｽ T0.4MG 10X100PTP</v>
          </cell>
          <cell r="E1620" t="str">
            <v>ファイザー　名古屋工場</v>
          </cell>
          <cell r="F1620" t="str">
            <v>DC1</v>
          </cell>
          <cell r="G1620" t="str">
            <v>480</v>
          </cell>
        </row>
        <row r="1621">
          <cell r="B1621" t="str">
            <v>F000143835</v>
          </cell>
          <cell r="C1621" t="str">
            <v>8111</v>
          </cell>
          <cell r="D1621" t="str">
            <v>ｿﾗﾅﾂｸｽ T0.4MG 10X10PTP</v>
          </cell>
          <cell r="E1621" t="str">
            <v>ファイザー　名古屋工場</v>
          </cell>
          <cell r="F1621" t="str">
            <v>DC1</v>
          </cell>
          <cell r="G1621" t="str">
            <v>3000</v>
          </cell>
        </row>
        <row r="1622">
          <cell r="B1622" t="str">
            <v>F000143841</v>
          </cell>
          <cell r="C1622" t="str">
            <v>8112</v>
          </cell>
          <cell r="D1622" t="str">
            <v>ｿﾗﾅﾂｸｽ T0.4MG 500 B</v>
          </cell>
          <cell r="E1622" t="str">
            <v>ファイザー　名古屋工場</v>
          </cell>
          <cell r="F1622" t="str">
            <v>DC1</v>
          </cell>
          <cell r="G1622" t="str">
            <v>2560</v>
          </cell>
        </row>
        <row r="1623">
          <cell r="B1623" t="str">
            <v>F000143843</v>
          </cell>
          <cell r="C1623" t="str">
            <v>8119</v>
          </cell>
          <cell r="D1623" t="str">
            <v>ｿﾗﾅﾂｸｽ T0.8MG 10X50PTP</v>
          </cell>
          <cell r="E1623" t="str">
            <v>ファイザー　名古屋工場</v>
          </cell>
          <cell r="F1623" t="str">
            <v>DC1</v>
          </cell>
          <cell r="G1623" t="str">
            <v>900</v>
          </cell>
        </row>
        <row r="1624">
          <cell r="B1624" t="str">
            <v>F000143845</v>
          </cell>
          <cell r="C1624" t="str">
            <v>8120</v>
          </cell>
          <cell r="D1624" t="str">
            <v>ｿﾗﾅﾂｸｽ T0.8MG 500 B</v>
          </cell>
          <cell r="E1624" t="str">
            <v>ファイザー　名古屋工場</v>
          </cell>
          <cell r="F1624" t="str">
            <v>DC1</v>
          </cell>
          <cell r="G1624" t="str">
            <v>2560</v>
          </cell>
        </row>
        <row r="1625">
          <cell r="B1625" t="str">
            <v>F000143753</v>
          </cell>
          <cell r="C1625" t="str">
            <v>7873</v>
          </cell>
          <cell r="D1625" t="str">
            <v>ｿﾙｺｰﾃﾌ INJ100MG 10V</v>
          </cell>
          <cell r="E1625" t="str">
            <v>ファイザー　名古屋工場</v>
          </cell>
          <cell r="F1625" t="str">
            <v>DC4</v>
          </cell>
          <cell r="G1625" t="str">
            <v>600</v>
          </cell>
        </row>
        <row r="1626">
          <cell r="B1626" t="str">
            <v>F000143755</v>
          </cell>
          <cell r="C1626" t="str">
            <v>7872</v>
          </cell>
          <cell r="D1626" t="str">
            <v>ｿﾙｺｰﾃﾌ INJ100MG 5V</v>
          </cell>
          <cell r="E1626" t="str">
            <v>ファイザー　名古屋工場</v>
          </cell>
          <cell r="F1626" t="str">
            <v>DC4</v>
          </cell>
          <cell r="G1626" t="str">
            <v>1600</v>
          </cell>
        </row>
        <row r="1627">
          <cell r="B1627" t="str">
            <v>F000143751</v>
          </cell>
          <cell r="C1627" t="str">
            <v>7877</v>
          </cell>
          <cell r="D1627" t="str">
            <v>ｿﾙｺｰﾃﾌ IV1000MG 1V</v>
          </cell>
          <cell r="E1627" t="str">
            <v>ファイザー　名古屋工場</v>
          </cell>
          <cell r="F1627" t="str">
            <v>DC4</v>
          </cell>
          <cell r="G1627" t="str">
            <v>4000</v>
          </cell>
        </row>
        <row r="1628">
          <cell r="B1628" t="str">
            <v>F000143745</v>
          </cell>
          <cell r="C1628" t="str">
            <v>7874</v>
          </cell>
          <cell r="D1628" t="str">
            <v>ｿﾙｺｰﾃﾌ IV250MG 1V</v>
          </cell>
          <cell r="E1628" t="str">
            <v>ファイザー　名古屋工場</v>
          </cell>
          <cell r="F1628" t="str">
            <v>DC4</v>
          </cell>
          <cell r="G1628" t="str">
            <v>5000</v>
          </cell>
        </row>
        <row r="1629">
          <cell r="B1629" t="str">
            <v>F000143747</v>
          </cell>
          <cell r="C1629" t="str">
            <v>7875</v>
          </cell>
          <cell r="D1629" t="str">
            <v>ｿﾙｺｰﾃﾌ IV500MG 1V</v>
          </cell>
          <cell r="E1629" t="str">
            <v>ファイザー　名古屋工場</v>
          </cell>
          <cell r="F1629" t="str">
            <v>DC4</v>
          </cell>
          <cell r="G1629" t="str">
            <v>4000</v>
          </cell>
        </row>
        <row r="1630">
          <cell r="B1630" t="str">
            <v>F000143749</v>
          </cell>
          <cell r="C1630" t="str">
            <v>7876</v>
          </cell>
          <cell r="D1630" t="str">
            <v>ｿﾙｺｰﾃﾌ IV500MG 5V</v>
          </cell>
          <cell r="E1630" t="str">
            <v>ファイザー　名古屋工場</v>
          </cell>
          <cell r="F1630" t="str">
            <v>DC4</v>
          </cell>
          <cell r="G1630" t="str">
            <v>1000</v>
          </cell>
        </row>
        <row r="1631">
          <cell r="B1631" t="str">
            <v>F000124892</v>
          </cell>
          <cell r="C1631" t="str">
            <v>9178</v>
          </cell>
          <cell r="D1631" t="str">
            <v>ｿﾙﾀﾞｸﾄﾝ IV100MG 10A</v>
          </cell>
          <cell r="E1631" t="str">
            <v>ファイザー　名古屋工場</v>
          </cell>
          <cell r="F1631" t="str">
            <v>DC4</v>
          </cell>
          <cell r="G1631" t="str">
            <v>1440</v>
          </cell>
        </row>
        <row r="1632">
          <cell r="B1632" t="str">
            <v>F000124896</v>
          </cell>
          <cell r="C1632" t="str">
            <v>9180</v>
          </cell>
          <cell r="D1632" t="str">
            <v>ｿﾙﾀﾞｸﾄﾝ IV200MG 10A</v>
          </cell>
          <cell r="E1632" t="str">
            <v>ファイザー　名古屋工場</v>
          </cell>
          <cell r="F1632" t="str">
            <v>DC4</v>
          </cell>
          <cell r="G1632" t="str">
            <v>1440</v>
          </cell>
        </row>
        <row r="1633">
          <cell r="B1633" t="str">
            <v>F000124898</v>
          </cell>
          <cell r="C1633" t="str">
            <v>9181</v>
          </cell>
          <cell r="D1633" t="str">
            <v>ｿﾙﾀﾞｸﾄﾝ IV200MG 50A</v>
          </cell>
          <cell r="E1633" t="str">
            <v>ファイザー　名古屋工場</v>
          </cell>
          <cell r="F1633" t="str">
            <v>DC4</v>
          </cell>
          <cell r="G1633" t="str">
            <v>400</v>
          </cell>
        </row>
        <row r="1634">
          <cell r="B1634" t="str">
            <v>F000143777</v>
          </cell>
          <cell r="C1634" t="str">
            <v>8210</v>
          </cell>
          <cell r="D1634" t="str">
            <v>ｿﾙﾒﾄﾞﾛｰﾙ IV1000MG 1V</v>
          </cell>
          <cell r="E1634" t="str">
            <v>ファイザー　名古屋工場</v>
          </cell>
          <cell r="F1634" t="str">
            <v>DC4</v>
          </cell>
          <cell r="G1634" t="str">
            <v>2500</v>
          </cell>
        </row>
        <row r="1635">
          <cell r="B1635" t="str">
            <v>F000143779</v>
          </cell>
          <cell r="C1635" t="str">
            <v>8211</v>
          </cell>
          <cell r="D1635" t="str">
            <v>ｿﾙﾒﾄﾞﾛｰﾙ IV1000MG 5V</v>
          </cell>
          <cell r="E1635" t="str">
            <v>ファイザー　名古屋工場</v>
          </cell>
          <cell r="F1635" t="str">
            <v>DC4</v>
          </cell>
          <cell r="G1635" t="str">
            <v>480</v>
          </cell>
        </row>
        <row r="1636">
          <cell r="B1636" t="str">
            <v>F000143769</v>
          </cell>
          <cell r="C1636" t="str">
            <v>8206</v>
          </cell>
          <cell r="D1636" t="str">
            <v>ｿﾙﾒﾄﾞﾛｰﾙ IV125MG 1V</v>
          </cell>
          <cell r="E1636" t="str">
            <v>ファイザー　名古屋工場</v>
          </cell>
          <cell r="F1636" t="str">
            <v>DC4</v>
          </cell>
          <cell r="G1636" t="str">
            <v>7200</v>
          </cell>
        </row>
        <row r="1637">
          <cell r="B1637" t="str">
            <v>F000143771</v>
          </cell>
          <cell r="C1637" t="str">
            <v>8207</v>
          </cell>
          <cell r="D1637" t="str">
            <v>ｿﾙﾒﾄﾞﾛｰﾙ IV125MG 5V</v>
          </cell>
          <cell r="E1637" t="str">
            <v>ファイザー　名古屋工場</v>
          </cell>
          <cell r="F1637" t="str">
            <v>DC4</v>
          </cell>
          <cell r="G1637" t="str">
            <v>1600</v>
          </cell>
        </row>
        <row r="1638">
          <cell r="B1638" t="str">
            <v>F000143767</v>
          </cell>
          <cell r="C1638" t="str">
            <v>8205</v>
          </cell>
          <cell r="D1638" t="str">
            <v>ｿﾙﾒﾄﾞﾛｰﾙ IV40MG 5V</v>
          </cell>
          <cell r="E1638" t="str">
            <v>ファイザー　名古屋工場</v>
          </cell>
          <cell r="F1638" t="str">
            <v>DC4</v>
          </cell>
          <cell r="G1638" t="str">
            <v>1600</v>
          </cell>
        </row>
        <row r="1639">
          <cell r="B1639" t="str">
            <v>F000143773</v>
          </cell>
          <cell r="C1639" t="str">
            <v>8208</v>
          </cell>
          <cell r="D1639" t="str">
            <v>ｿﾙﾒﾄﾞﾛｰﾙ IV500MG 1V</v>
          </cell>
          <cell r="E1639" t="str">
            <v>ファイザー　名古屋工場</v>
          </cell>
          <cell r="F1639" t="str">
            <v>DC4</v>
          </cell>
          <cell r="G1639" t="str">
            <v>2500</v>
          </cell>
        </row>
        <row r="1640">
          <cell r="B1640" t="str">
            <v>F000143775</v>
          </cell>
          <cell r="C1640" t="str">
            <v>8209</v>
          </cell>
          <cell r="D1640" t="str">
            <v>ｿﾙﾒﾄﾞﾛｰﾙ IV500MG 5V</v>
          </cell>
          <cell r="E1640" t="str">
            <v>ファイザー　名古屋工場</v>
          </cell>
          <cell r="F1640" t="str">
            <v>DC4</v>
          </cell>
          <cell r="G1640" t="str">
            <v>480</v>
          </cell>
        </row>
        <row r="1641">
          <cell r="B1641" t="str">
            <v>F000166402</v>
          </cell>
          <cell r="C1641" t="str">
            <v>0926</v>
          </cell>
          <cell r="D1641" t="str">
            <v>ﾀｲｶﾞｼﾙ IV50MG 1V</v>
          </cell>
          <cell r="E1641" t="str">
            <v>ファイザー　名古屋工場</v>
          </cell>
          <cell r="F1641" t="str">
            <v>DC4</v>
          </cell>
          <cell r="G1641" t="str">
            <v>4320</v>
          </cell>
        </row>
        <row r="1642">
          <cell r="B1642" t="str">
            <v>F000143295</v>
          </cell>
          <cell r="C1642" t="str">
            <v>9322</v>
          </cell>
          <cell r="D1642" t="str">
            <v>ﾀﾞﾗｼﾝS INJ300MG 10A</v>
          </cell>
          <cell r="E1642" t="str">
            <v>ファイザー　名古屋工場</v>
          </cell>
          <cell r="F1642" t="str">
            <v>DC4</v>
          </cell>
          <cell r="G1642" t="str">
            <v>2250</v>
          </cell>
        </row>
        <row r="1643">
          <cell r="B1643" t="str">
            <v>F000143297</v>
          </cell>
          <cell r="C1643" t="str">
            <v>9323</v>
          </cell>
          <cell r="D1643" t="str">
            <v>ﾀﾞﾗｼﾝS INJ600MG 10A</v>
          </cell>
          <cell r="E1643" t="str">
            <v>ファイザー　名古屋工場</v>
          </cell>
          <cell r="F1643" t="str">
            <v>DC4</v>
          </cell>
          <cell r="G1643" t="str">
            <v>960</v>
          </cell>
        </row>
        <row r="1644">
          <cell r="B1644" t="str">
            <v>F000123946</v>
          </cell>
          <cell r="C1644" t="str">
            <v>0050</v>
          </cell>
          <cell r="D1644" t="str">
            <v>ﾁﾔﾝﾋﾟﾂｸｽ T STARTER 1KP</v>
          </cell>
          <cell r="E1644" t="str">
            <v>ファイザー　名古屋工場</v>
          </cell>
          <cell r="F1644" t="str">
            <v>DC2</v>
          </cell>
          <cell r="G1644" t="str">
            <v>1800</v>
          </cell>
        </row>
        <row r="1645">
          <cell r="B1645" t="str">
            <v>F000118912</v>
          </cell>
          <cell r="C1645" t="str">
            <v>0051</v>
          </cell>
          <cell r="D1645" t="str">
            <v>ﾁﾔﾝﾋﾟﾂｸｽ T STARTER 5KP</v>
          </cell>
          <cell r="E1645" t="str">
            <v>ファイザー　名古屋工場</v>
          </cell>
          <cell r="F1645" t="str">
            <v>DC2</v>
          </cell>
          <cell r="G1645" t="str">
            <v>1080</v>
          </cell>
        </row>
        <row r="1646">
          <cell r="B1646" t="str">
            <v>F000118856</v>
          </cell>
          <cell r="C1646" t="str">
            <v>0054</v>
          </cell>
          <cell r="D1646" t="str">
            <v>ﾁﾔﾝﾋﾟﾂｸｽ T0.5MG 14X2PTP</v>
          </cell>
          <cell r="E1646" t="str">
            <v>ファイザー　名古屋工場</v>
          </cell>
          <cell r="F1646" t="str">
            <v>DC2</v>
          </cell>
          <cell r="G1646" t="str">
            <v>4800</v>
          </cell>
        </row>
        <row r="1647">
          <cell r="B1647" t="str">
            <v>F000124020</v>
          </cell>
          <cell r="C1647" t="str">
            <v>0059</v>
          </cell>
          <cell r="D1647" t="str">
            <v>ﾁﾔﾝﾋﾟﾂｸｽ T1MG 14X2PTP</v>
          </cell>
          <cell r="E1647" t="str">
            <v>ファイザー　名古屋工場</v>
          </cell>
          <cell r="F1647" t="str">
            <v>DC2</v>
          </cell>
          <cell r="G1647" t="str">
            <v>4800</v>
          </cell>
        </row>
        <row r="1648">
          <cell r="B1648" t="str">
            <v>F000118870</v>
          </cell>
          <cell r="C1648" t="str">
            <v>0057</v>
          </cell>
          <cell r="D1648" t="str">
            <v>ﾁﾔﾝﾋﾟﾂｸｽ T1MG 14X50PTP</v>
          </cell>
          <cell r="E1648" t="str">
            <v>ファイザー　名古屋工場</v>
          </cell>
          <cell r="F1648" t="str">
            <v>DC2</v>
          </cell>
          <cell r="G1648" t="str">
            <v>600</v>
          </cell>
        </row>
        <row r="1649">
          <cell r="B1649" t="str">
            <v>F000118868</v>
          </cell>
          <cell r="C1649" t="str">
            <v>0056</v>
          </cell>
          <cell r="D1649" t="str">
            <v>ﾁﾔﾝﾋﾟﾂｸｽ T1MG 14X6PTP</v>
          </cell>
          <cell r="E1649" t="str">
            <v>ファイザー　名古屋工場</v>
          </cell>
          <cell r="F1649" t="str">
            <v>DC2</v>
          </cell>
          <cell r="G1649" t="str">
            <v>2700</v>
          </cell>
        </row>
        <row r="1650">
          <cell r="B1650" t="str">
            <v>F000143165</v>
          </cell>
          <cell r="C1650" t="str">
            <v>9498</v>
          </cell>
          <cell r="D1650" t="str">
            <v>ﾃﾞｼﾞﾚﾙ T25MG 10X100PTP</v>
          </cell>
          <cell r="E1650" t="str">
            <v>ファイザー　名古屋工場</v>
          </cell>
          <cell r="F1650" t="str">
            <v>DC4</v>
          </cell>
          <cell r="G1650" t="str">
            <v>480</v>
          </cell>
        </row>
        <row r="1651">
          <cell r="B1651" t="str">
            <v>F000143163</v>
          </cell>
          <cell r="C1651" t="str">
            <v>9496</v>
          </cell>
          <cell r="D1651" t="str">
            <v>ﾃﾞｼﾞﾚﾙ T25MG 10X10PTP</v>
          </cell>
          <cell r="E1651" t="str">
            <v>ファイザー　名古屋工場</v>
          </cell>
          <cell r="F1651" t="str">
            <v>DC4</v>
          </cell>
          <cell r="G1651" t="str">
            <v>3000</v>
          </cell>
        </row>
        <row r="1652">
          <cell r="B1652" t="str">
            <v>F000143167</v>
          </cell>
          <cell r="C1652" t="str">
            <v>9499</v>
          </cell>
          <cell r="D1652" t="str">
            <v>ﾃﾞｼﾞﾚﾙ T25MG 500 B</v>
          </cell>
          <cell r="E1652" t="str">
            <v>ファイザー　名古屋工場</v>
          </cell>
          <cell r="F1652" t="str">
            <v>DC4</v>
          </cell>
          <cell r="G1652" t="str">
            <v>2520</v>
          </cell>
        </row>
        <row r="1653">
          <cell r="B1653" t="str">
            <v>F000143169</v>
          </cell>
          <cell r="C1653" t="str">
            <v>9501</v>
          </cell>
          <cell r="D1653" t="str">
            <v>ﾃﾞｼﾞﾚﾙ T50MG 10X10PTP</v>
          </cell>
          <cell r="E1653" t="str">
            <v>ファイザー　名古屋工場</v>
          </cell>
          <cell r="F1653" t="str">
            <v>DC4</v>
          </cell>
          <cell r="G1653" t="str">
            <v>3000</v>
          </cell>
        </row>
        <row r="1654">
          <cell r="B1654" t="str">
            <v>F000143173</v>
          </cell>
          <cell r="C1654" t="str">
            <v>9503</v>
          </cell>
          <cell r="D1654" t="str">
            <v>ﾃﾞｼﾞﾚﾙ T50MG 500 B</v>
          </cell>
          <cell r="E1654" t="str">
            <v>ファイザー　名古屋工場</v>
          </cell>
          <cell r="F1654" t="str">
            <v>DC4</v>
          </cell>
          <cell r="G1654" t="str">
            <v>1890</v>
          </cell>
        </row>
        <row r="1655">
          <cell r="B1655" t="str">
            <v>F000105482</v>
          </cell>
          <cell r="C1655" t="str">
            <v>7907</v>
          </cell>
          <cell r="D1655" t="str">
            <v>ﾃﾞﾄﾙｼﾄｰﾙ P2MG 10X10PTP</v>
          </cell>
          <cell r="E1655" t="str">
            <v>ファイザー　名古屋工場</v>
          </cell>
          <cell r="F1655" t="str">
            <v>DC4</v>
          </cell>
          <cell r="G1655" t="str">
            <v>2400</v>
          </cell>
        </row>
        <row r="1656">
          <cell r="B1656" t="str">
            <v>F000105484</v>
          </cell>
          <cell r="C1656" t="str">
            <v>7964</v>
          </cell>
          <cell r="D1656" t="str">
            <v>ﾃﾞﾄﾙｼﾄｰﾙ P2MG 10X50PTP</v>
          </cell>
          <cell r="E1656" t="str">
            <v>ファイザー　名古屋工場</v>
          </cell>
          <cell r="F1656" t="str">
            <v>DC4</v>
          </cell>
          <cell r="G1656" t="str">
            <v>800</v>
          </cell>
        </row>
        <row r="1657">
          <cell r="B1657" t="str">
            <v>F000105490</v>
          </cell>
          <cell r="C1657" t="str">
            <v>7924</v>
          </cell>
          <cell r="D1657" t="str">
            <v>ﾃﾞﾄﾙｼﾄｰﾙ P2MG 500 B</v>
          </cell>
          <cell r="E1657" t="str">
            <v>ファイザー　名古屋工場</v>
          </cell>
          <cell r="F1657" t="str">
            <v>DC4</v>
          </cell>
          <cell r="G1657" t="str">
            <v>1100</v>
          </cell>
        </row>
        <row r="1658">
          <cell r="B1658" t="str">
            <v>F000105486</v>
          </cell>
          <cell r="C1658" t="str">
            <v>7898</v>
          </cell>
          <cell r="D1658" t="str">
            <v>ﾃﾞﾄﾙｼﾄｰﾙ P4MG 10X10 PTP</v>
          </cell>
          <cell r="E1658" t="str">
            <v>ファイザー　名古屋工場</v>
          </cell>
          <cell r="F1658" t="str">
            <v>DC4</v>
          </cell>
          <cell r="G1658" t="str">
            <v>1600</v>
          </cell>
        </row>
        <row r="1659">
          <cell r="B1659" t="str">
            <v>F000105488</v>
          </cell>
          <cell r="C1659" t="str">
            <v>7965</v>
          </cell>
          <cell r="D1659" t="str">
            <v>ﾃﾞﾄﾙｼﾄｰﾙ P4MG 10X50PTP</v>
          </cell>
          <cell r="E1659" t="str">
            <v>ファイザー　名古屋工場</v>
          </cell>
          <cell r="F1659" t="str">
            <v>DC4</v>
          </cell>
          <cell r="G1659" t="str">
            <v>480</v>
          </cell>
        </row>
        <row r="1660">
          <cell r="B1660" t="str">
            <v>F000105492</v>
          </cell>
          <cell r="C1660" t="str">
            <v>7902</v>
          </cell>
          <cell r="D1660" t="str">
            <v>ﾃﾞﾄﾙｼﾄｰﾙ P4MG 500 B</v>
          </cell>
          <cell r="E1660" t="str">
            <v>ファイザー　名古屋工場</v>
          </cell>
          <cell r="F1660" t="str">
            <v>DC4</v>
          </cell>
          <cell r="G1660" t="str">
            <v>900</v>
          </cell>
        </row>
        <row r="1661">
          <cell r="B1661" t="str">
            <v>F000143311</v>
          </cell>
          <cell r="C1661" t="str">
            <v>8161</v>
          </cell>
          <cell r="D1661" t="str">
            <v>ﾃﾞﾎﾟﾒﾄﾞﾛｰﾙ INJ20MG 5V</v>
          </cell>
          <cell r="E1661" t="str">
            <v>ファイザー　名古屋工場</v>
          </cell>
          <cell r="F1661" t="str">
            <v>DC4</v>
          </cell>
          <cell r="G1661" t="str">
            <v>2880</v>
          </cell>
        </row>
        <row r="1662">
          <cell r="B1662" t="str">
            <v>F000143313</v>
          </cell>
          <cell r="C1662" t="str">
            <v>8162</v>
          </cell>
          <cell r="D1662" t="str">
            <v>ﾃﾞﾎﾟﾒﾄﾞﾛｰﾙ INJ40MG 5V</v>
          </cell>
          <cell r="E1662" t="str">
            <v>ファイザー　名古屋工場</v>
          </cell>
          <cell r="F1662" t="str">
            <v>DC4</v>
          </cell>
          <cell r="G1662" t="str">
            <v>2880</v>
          </cell>
        </row>
        <row r="1663">
          <cell r="B1663" t="str">
            <v>F000167642</v>
          </cell>
          <cell r="C1663" t="str">
            <v>5787</v>
          </cell>
          <cell r="D1663" t="str">
            <v>ﾃﾙﾋﾞﾅﾌｲﾝ T125MG 10X10PTP</v>
          </cell>
          <cell r="E1663" t="str">
            <v>ファイザー　名古屋工場</v>
          </cell>
          <cell r="F1663" t="str">
            <v>DC4</v>
          </cell>
          <cell r="G1663" t="str">
            <v>2400</v>
          </cell>
        </row>
        <row r="1664">
          <cell r="B1664" t="str">
            <v>F000137760</v>
          </cell>
          <cell r="C1664" t="str">
            <v>1211</v>
          </cell>
          <cell r="D1664" t="str">
            <v>ﾄﾋﾞｴｰｽ T4MG 10X10PTP</v>
          </cell>
          <cell r="E1664" t="str">
            <v>ファイザー　名古屋工場</v>
          </cell>
          <cell r="F1664" t="str">
            <v>DC2</v>
          </cell>
          <cell r="G1664" t="str">
            <v>1200</v>
          </cell>
        </row>
        <row r="1665">
          <cell r="B1665" t="str">
            <v>F000137762</v>
          </cell>
          <cell r="C1665" t="str">
            <v>1212</v>
          </cell>
          <cell r="D1665" t="str">
            <v>ﾄﾋﾞｴｰｽ T4MG 10X50PTP</v>
          </cell>
          <cell r="E1665" t="str">
            <v>ファイザー　名古屋工場</v>
          </cell>
          <cell r="F1665" t="str">
            <v>DC2</v>
          </cell>
          <cell r="G1665" t="str">
            <v>400</v>
          </cell>
        </row>
        <row r="1666">
          <cell r="B1666" t="str">
            <v>F000137768</v>
          </cell>
          <cell r="C1666" t="str">
            <v>1203</v>
          </cell>
          <cell r="D1666" t="str">
            <v>ﾄﾋﾞｴｰｽ T8MG 10X10PTP</v>
          </cell>
          <cell r="E1666" t="str">
            <v>ファイザー　名古屋工場</v>
          </cell>
          <cell r="F1666" t="str">
            <v>DC2</v>
          </cell>
          <cell r="G1666" t="str">
            <v>1200</v>
          </cell>
        </row>
        <row r="1667">
          <cell r="B1667" t="str">
            <v>F000126588</v>
          </cell>
          <cell r="C1667" t="str">
            <v>8096</v>
          </cell>
          <cell r="D1667" t="str">
            <v>ﾄﾛﾋﾞｼﾝ IM2G 5V</v>
          </cell>
          <cell r="E1667" t="str">
            <v>ファイザー　名古屋工場</v>
          </cell>
          <cell r="F1667" t="str">
            <v>DC4</v>
          </cell>
          <cell r="G1667" t="str">
            <v>560</v>
          </cell>
        </row>
        <row r="1668">
          <cell r="B1668" t="str">
            <v>F000124900</v>
          </cell>
          <cell r="C1668" t="str">
            <v>9433</v>
          </cell>
          <cell r="D1668" t="str">
            <v>ﾅｻﾆｰﾙ NS0.2% 5MLX1BL</v>
          </cell>
          <cell r="E1668" t="str">
            <v>ファイザー　名古屋工場</v>
          </cell>
          <cell r="F1668" t="str">
            <v>DC4</v>
          </cell>
          <cell r="G1668" t="str">
            <v>2800</v>
          </cell>
        </row>
        <row r="1669">
          <cell r="B1669" t="str">
            <v>F000134784</v>
          </cell>
          <cell r="C1669" t="str">
            <v>3376</v>
          </cell>
          <cell r="D1669" t="str">
            <v>ﾉﾙﾊﾞｽｸ T10MG 10X10PTP</v>
          </cell>
          <cell r="E1669" t="str">
            <v>ファイザー　名古屋工場</v>
          </cell>
          <cell r="F1669" t="str">
            <v>DC4</v>
          </cell>
          <cell r="G1669" t="str">
            <v>2400</v>
          </cell>
        </row>
        <row r="1670">
          <cell r="B1670" t="str">
            <v>F000134786</v>
          </cell>
          <cell r="C1670" t="str">
            <v>3377</v>
          </cell>
          <cell r="D1670" t="str">
            <v>ﾉﾙﾊﾞｽｸ T10MG 10X50PTP</v>
          </cell>
          <cell r="E1670" t="str">
            <v>ファイザー　名古屋工場</v>
          </cell>
          <cell r="F1670" t="str">
            <v>DC4</v>
          </cell>
          <cell r="G1670" t="str">
            <v>600</v>
          </cell>
        </row>
        <row r="1671">
          <cell r="B1671" t="str">
            <v>F000134790</v>
          </cell>
          <cell r="C1671" t="str">
            <v>3379</v>
          </cell>
          <cell r="D1671" t="str">
            <v>ﾉﾙﾊﾞｽｸ T10MG 2T(S)</v>
          </cell>
          <cell r="E1671" t="str">
            <v>ファイザー　名古屋工場</v>
          </cell>
          <cell r="F1671" t="str">
            <v>DC1</v>
          </cell>
          <cell r="G1671" t="str">
            <v>6750</v>
          </cell>
        </row>
        <row r="1672">
          <cell r="B1672" t="str">
            <v>F000134788</v>
          </cell>
          <cell r="C1672" t="str">
            <v>3378</v>
          </cell>
          <cell r="D1672" t="str">
            <v>ﾉﾙﾊﾞｽｸ T10MG 500 B</v>
          </cell>
          <cell r="E1672" t="str">
            <v>ファイザー　名古屋工場</v>
          </cell>
          <cell r="F1672" t="str">
            <v>DC4</v>
          </cell>
          <cell r="G1672" t="str">
            <v>1440</v>
          </cell>
        </row>
        <row r="1673">
          <cell r="B1673" t="str">
            <v>F000143663</v>
          </cell>
          <cell r="C1673" t="str">
            <v>3318</v>
          </cell>
          <cell r="D1673" t="str">
            <v>ﾉﾙﾊﾞｽｸ T2.5MG 10X100PTP</v>
          </cell>
          <cell r="E1673" t="str">
            <v>ファイザー　名古屋工場</v>
          </cell>
          <cell r="F1673" t="str">
            <v>DC4</v>
          </cell>
          <cell r="G1673" t="str">
            <v>480</v>
          </cell>
        </row>
        <row r="1674">
          <cell r="B1674" t="str">
            <v>F000143661</v>
          </cell>
          <cell r="C1674" t="str">
            <v>3310</v>
          </cell>
          <cell r="D1674" t="str">
            <v>ﾉﾙﾊﾞｽｸ T2.5MG 10X10PTP</v>
          </cell>
          <cell r="E1674" t="str">
            <v>ファイザー　名古屋工場</v>
          </cell>
          <cell r="F1674" t="str">
            <v>DC4</v>
          </cell>
          <cell r="G1674" t="str">
            <v>3000</v>
          </cell>
        </row>
        <row r="1675">
          <cell r="B1675" t="str">
            <v>F000143667</v>
          </cell>
          <cell r="C1675" t="str">
            <v>3312</v>
          </cell>
          <cell r="D1675" t="str">
            <v>ﾉﾙﾊﾞｽｸ T2.5MG 10X50PTP</v>
          </cell>
          <cell r="E1675" t="str">
            <v>ファイザー　名古屋工場</v>
          </cell>
          <cell r="F1675" t="str">
            <v>DC4</v>
          </cell>
          <cell r="G1675" t="str">
            <v>960</v>
          </cell>
        </row>
        <row r="1676">
          <cell r="B1676" t="str">
            <v>F000143671</v>
          </cell>
          <cell r="C1676" t="str">
            <v>3316</v>
          </cell>
          <cell r="D1676" t="str">
            <v>ﾉﾙﾊﾞｽｸ T2.5MG 14X50PTP</v>
          </cell>
          <cell r="E1676" t="str">
            <v>ファイザー　名古屋工場</v>
          </cell>
          <cell r="F1676" t="str">
            <v>DC4</v>
          </cell>
          <cell r="G1676" t="str">
            <v>960</v>
          </cell>
        </row>
        <row r="1677">
          <cell r="B1677" t="str">
            <v>F000143669</v>
          </cell>
          <cell r="C1677" t="str">
            <v>3314</v>
          </cell>
          <cell r="D1677" t="str">
            <v>ﾉﾙﾊﾞｽｸ T2.5MG 500 B</v>
          </cell>
          <cell r="E1677" t="str">
            <v>ファイザー　名古屋工場</v>
          </cell>
          <cell r="F1677" t="str">
            <v>DC4</v>
          </cell>
          <cell r="G1677" t="str">
            <v>1920</v>
          </cell>
        </row>
        <row r="1678">
          <cell r="B1678" t="str">
            <v>F000143677</v>
          </cell>
          <cell r="C1678" t="str">
            <v>3358</v>
          </cell>
          <cell r="D1678" t="str">
            <v>ﾉﾙﾊﾞｽｸ T5MG 10X100PTP</v>
          </cell>
          <cell r="E1678" t="str">
            <v>ファイザー　名古屋工場</v>
          </cell>
          <cell r="F1678" t="str">
            <v>DC4</v>
          </cell>
          <cell r="G1678" t="str">
            <v>400</v>
          </cell>
        </row>
        <row r="1679">
          <cell r="B1679" t="str">
            <v>F000143675</v>
          </cell>
          <cell r="C1679" t="str">
            <v>3350</v>
          </cell>
          <cell r="D1679" t="str">
            <v>ﾉﾙﾊﾞｽｸ T5MG 10X10PTP</v>
          </cell>
          <cell r="E1679" t="str">
            <v>ファイザー　名古屋工場</v>
          </cell>
          <cell r="F1679" t="str">
            <v>DC4</v>
          </cell>
          <cell r="G1679" t="str">
            <v>2400</v>
          </cell>
        </row>
        <row r="1680">
          <cell r="B1680" t="str">
            <v>F000143681</v>
          </cell>
          <cell r="C1680" t="str">
            <v>3352</v>
          </cell>
          <cell r="D1680" t="str">
            <v>ﾉﾙﾊﾞｽｸ T5MG 10X50PTP</v>
          </cell>
          <cell r="E1680" t="str">
            <v>ファイザー　名古屋工場</v>
          </cell>
          <cell r="F1680" t="str">
            <v>DC4</v>
          </cell>
          <cell r="G1680" t="str">
            <v>600</v>
          </cell>
        </row>
        <row r="1681">
          <cell r="B1681" t="str">
            <v>F000143687</v>
          </cell>
          <cell r="C1681" t="str">
            <v>3356</v>
          </cell>
          <cell r="D1681" t="str">
            <v>ﾉﾙﾊﾞｽｸ T5MG 14X50PTP</v>
          </cell>
          <cell r="E1681" t="str">
            <v>ファイザー　名古屋工場</v>
          </cell>
          <cell r="F1681" t="str">
            <v>DC4</v>
          </cell>
          <cell r="G1681" t="str">
            <v>600</v>
          </cell>
        </row>
        <row r="1682">
          <cell r="B1682" t="str">
            <v>F000143683</v>
          </cell>
          <cell r="C1682" t="str">
            <v>3354</v>
          </cell>
          <cell r="D1682" t="str">
            <v>ﾉﾙﾊﾞｽｸ T5MG 500 B</v>
          </cell>
          <cell r="E1682" t="str">
            <v>ファイザー　名古屋工場</v>
          </cell>
          <cell r="F1682" t="str">
            <v>DC4</v>
          </cell>
          <cell r="G1682" t="str">
            <v>1440</v>
          </cell>
        </row>
        <row r="1683">
          <cell r="B1683" t="str">
            <v>F000134882</v>
          </cell>
          <cell r="C1683" t="str">
            <v>3380</v>
          </cell>
          <cell r="D1683" t="str">
            <v>ﾉﾙﾊﾞｽｸOD T10MG 10X10PTP</v>
          </cell>
          <cell r="E1683" t="str">
            <v>ファイザー　名古屋工場</v>
          </cell>
          <cell r="F1683" t="str">
            <v>DC4</v>
          </cell>
          <cell r="G1683" t="str">
            <v>2400</v>
          </cell>
        </row>
        <row r="1684">
          <cell r="B1684" t="str">
            <v>F000134884</v>
          </cell>
          <cell r="C1684" t="str">
            <v>3381</v>
          </cell>
          <cell r="D1684" t="str">
            <v>ﾉﾙﾊﾞｽｸOD T10MG 10X50PTP</v>
          </cell>
          <cell r="E1684" t="str">
            <v>ファイザー　名古屋工場</v>
          </cell>
          <cell r="F1684" t="str">
            <v>DC4</v>
          </cell>
          <cell r="G1684" t="str">
            <v>600</v>
          </cell>
        </row>
        <row r="1685">
          <cell r="B1685" t="str">
            <v>F000134888</v>
          </cell>
          <cell r="C1685" t="str">
            <v>3383</v>
          </cell>
          <cell r="D1685" t="str">
            <v>ﾉﾙﾊﾞｽｸOD T10MG 2X1PTP(S)</v>
          </cell>
          <cell r="E1685" t="str">
            <v>ファイザー　名古屋工場</v>
          </cell>
          <cell r="F1685" t="str">
            <v>DC1</v>
          </cell>
          <cell r="G1685" t="str">
            <v>6750</v>
          </cell>
        </row>
        <row r="1686">
          <cell r="B1686" t="str">
            <v>F000134886</v>
          </cell>
          <cell r="C1686" t="str">
            <v>3382</v>
          </cell>
          <cell r="D1686" t="str">
            <v>ﾉﾙﾊﾞｽｸOD T10MG 500 B</v>
          </cell>
          <cell r="E1686" t="str">
            <v>ファイザー　名古屋工場</v>
          </cell>
          <cell r="F1686" t="str">
            <v>DC4</v>
          </cell>
          <cell r="G1686" t="str">
            <v>1440</v>
          </cell>
        </row>
        <row r="1687">
          <cell r="B1687" t="str">
            <v>F000121524</v>
          </cell>
          <cell r="C1687" t="str">
            <v>3364</v>
          </cell>
          <cell r="D1687" t="str">
            <v>ﾉﾙﾊﾞｽｸOD T2.5MG 10X100PTP</v>
          </cell>
          <cell r="E1687" t="str">
            <v>ファイザー　名古屋工場</v>
          </cell>
          <cell r="F1687" t="str">
            <v>DC4</v>
          </cell>
          <cell r="G1687" t="str">
            <v>400</v>
          </cell>
        </row>
        <row r="1688">
          <cell r="B1688" t="str">
            <v>F000121526</v>
          </cell>
          <cell r="C1688" t="str">
            <v>3360</v>
          </cell>
          <cell r="D1688" t="str">
            <v>ﾉﾙﾊﾞｽｸOD T2.5MG 10X10PTP</v>
          </cell>
          <cell r="E1688" t="str">
            <v>ファイザー　名古屋工場</v>
          </cell>
          <cell r="F1688" t="str">
            <v>DC4</v>
          </cell>
          <cell r="G1688" t="str">
            <v>3000</v>
          </cell>
        </row>
        <row r="1689">
          <cell r="B1689" t="str">
            <v>F000121528</v>
          </cell>
          <cell r="C1689" t="str">
            <v>3361</v>
          </cell>
          <cell r="D1689" t="str">
            <v>ﾉﾙﾊﾞｽｸOD T2.5MG 10X50PTP</v>
          </cell>
          <cell r="E1689" t="str">
            <v>ファイザー　名古屋工場</v>
          </cell>
          <cell r="F1689" t="str">
            <v>DC4</v>
          </cell>
          <cell r="G1689" t="str">
            <v>600</v>
          </cell>
        </row>
        <row r="1690">
          <cell r="B1690" t="str">
            <v>F000121530</v>
          </cell>
          <cell r="C1690" t="str">
            <v>3363</v>
          </cell>
          <cell r="D1690" t="str">
            <v>ﾉﾙﾊﾞｽｸOD T2.5MG 14X50PTP</v>
          </cell>
          <cell r="E1690" t="str">
            <v>ファイザー　名古屋工場</v>
          </cell>
          <cell r="F1690" t="str">
            <v>DC4</v>
          </cell>
          <cell r="G1690" t="str">
            <v>600</v>
          </cell>
        </row>
        <row r="1691">
          <cell r="B1691" t="str">
            <v>F000121542</v>
          </cell>
          <cell r="C1691" t="str">
            <v>3362</v>
          </cell>
          <cell r="D1691" t="str">
            <v>ﾉﾙﾊﾞｽｸOD T2.5MG 500 B</v>
          </cell>
          <cell r="E1691" t="str">
            <v>ファイザー　名古屋工場</v>
          </cell>
          <cell r="F1691" t="str">
            <v>DC4</v>
          </cell>
          <cell r="G1691" t="str">
            <v>2400</v>
          </cell>
        </row>
        <row r="1692">
          <cell r="B1692" t="str">
            <v>F000121534</v>
          </cell>
          <cell r="C1692" t="str">
            <v>3373</v>
          </cell>
          <cell r="D1692" t="str">
            <v>ﾉﾙﾊﾞｽｸOD T5MG 10X100PTP</v>
          </cell>
          <cell r="E1692" t="str">
            <v>ファイザー　名古屋工場</v>
          </cell>
          <cell r="F1692" t="str">
            <v>DC4</v>
          </cell>
          <cell r="G1692" t="str">
            <v>480</v>
          </cell>
        </row>
        <row r="1693">
          <cell r="B1693" t="str">
            <v>F000121536</v>
          </cell>
          <cell r="C1693" t="str">
            <v>3365</v>
          </cell>
          <cell r="D1693" t="str">
            <v>ﾉﾙﾊﾞｽｸOD T5MG 10X10PTP</v>
          </cell>
          <cell r="E1693" t="str">
            <v>ファイザー　名古屋工場</v>
          </cell>
          <cell r="F1693" t="str">
            <v>DC4</v>
          </cell>
          <cell r="G1693" t="str">
            <v>3000</v>
          </cell>
        </row>
        <row r="1694">
          <cell r="B1694" t="str">
            <v>F000121538</v>
          </cell>
          <cell r="C1694" t="str">
            <v>3366</v>
          </cell>
          <cell r="D1694" t="str">
            <v>ﾉﾙﾊﾞｽｸOD T5MG 10X50PTP</v>
          </cell>
          <cell r="E1694" t="str">
            <v>ファイザー　名古屋工場</v>
          </cell>
          <cell r="F1694" t="str">
            <v>DC4</v>
          </cell>
          <cell r="G1694" t="str">
            <v>720</v>
          </cell>
        </row>
        <row r="1695">
          <cell r="B1695" t="str">
            <v>F000121532</v>
          </cell>
          <cell r="C1695" t="str">
            <v>3372</v>
          </cell>
          <cell r="D1695" t="str">
            <v>ﾉﾙﾊﾞｽｸOD T5MG 14X50PTP</v>
          </cell>
          <cell r="E1695" t="str">
            <v>ファイザー　名古屋工場</v>
          </cell>
          <cell r="F1695" t="str">
            <v>DC4</v>
          </cell>
          <cell r="G1695" t="str">
            <v>720</v>
          </cell>
        </row>
        <row r="1696">
          <cell r="B1696" t="str">
            <v>F000121540</v>
          </cell>
          <cell r="C1696" t="str">
            <v>3367</v>
          </cell>
          <cell r="D1696" t="str">
            <v>ﾉﾙﾊﾞｽｸOD T5MG 500 B</v>
          </cell>
          <cell r="E1696" t="str">
            <v>ファイザー　名古屋工場</v>
          </cell>
          <cell r="F1696" t="str">
            <v>DC4</v>
          </cell>
          <cell r="G1696" t="str">
            <v>1760</v>
          </cell>
        </row>
        <row r="1697">
          <cell r="B1697" t="str">
            <v>F000127906</v>
          </cell>
          <cell r="C1697" t="str">
            <v>8079</v>
          </cell>
          <cell r="D1697" t="str">
            <v>ﾉﾙﾍﾟｰｽ P100MG 10X10PTP</v>
          </cell>
          <cell r="E1697" t="str">
            <v>ファイザー　名古屋工場</v>
          </cell>
          <cell r="F1697" t="str">
            <v>DC4</v>
          </cell>
          <cell r="G1697" t="str">
            <v>2100</v>
          </cell>
        </row>
        <row r="1698">
          <cell r="B1698" t="str">
            <v>F000127908</v>
          </cell>
          <cell r="C1698" t="str">
            <v>8080</v>
          </cell>
          <cell r="D1698" t="str">
            <v>ﾉﾙﾍﾟｰｽ P100MG 10X50PTP</v>
          </cell>
          <cell r="E1698" t="str">
            <v>ファイザー　名古屋工場</v>
          </cell>
          <cell r="F1698" t="str">
            <v>DC2</v>
          </cell>
          <cell r="G1698" t="str">
            <v>600</v>
          </cell>
        </row>
        <row r="1699">
          <cell r="B1699" t="str">
            <v>F000127902</v>
          </cell>
          <cell r="C1699" t="str">
            <v>8077</v>
          </cell>
          <cell r="D1699" t="str">
            <v>ﾉﾙﾍﾟｰｽ P50MG 10X10PTP</v>
          </cell>
          <cell r="E1699" t="str">
            <v>ファイザー　名古屋工場</v>
          </cell>
          <cell r="F1699" t="str">
            <v>DC2</v>
          </cell>
          <cell r="G1699" t="str">
            <v>2800</v>
          </cell>
        </row>
        <row r="1700">
          <cell r="B1700" t="str">
            <v>F000127904</v>
          </cell>
          <cell r="C1700" t="str">
            <v>8078</v>
          </cell>
          <cell r="D1700" t="str">
            <v>ﾉﾙﾍﾟｰｽ P50MG 10X50PTP</v>
          </cell>
          <cell r="E1700" t="str">
            <v>ファイザー　名古屋工場</v>
          </cell>
          <cell r="F1700" t="str">
            <v>DC4</v>
          </cell>
          <cell r="G1700" t="str">
            <v>800</v>
          </cell>
        </row>
        <row r="1701">
          <cell r="B1701" t="str">
            <v>F000023819</v>
          </cell>
          <cell r="D1701" t="str">
            <v>ｼﾞｿﾋﾟﾗﾐﾄﾞ P50MG 10PX10PTP</v>
          </cell>
          <cell r="E1701" t="str">
            <v>ファイザー　名古屋工場</v>
          </cell>
          <cell r="F1701" t="str">
            <v>DC4</v>
          </cell>
          <cell r="G1701" t="str">
            <v>2400</v>
          </cell>
        </row>
        <row r="1702">
          <cell r="B1702" t="str">
            <v>F000023820</v>
          </cell>
          <cell r="D1702" t="str">
            <v>ｼﾞｿﾋﾟﾗﾐﾄﾞ P50MG 10PX50PTP</v>
          </cell>
          <cell r="E1702" t="str">
            <v>ファイザー　名古屋工場</v>
          </cell>
          <cell r="F1702" t="str">
            <v>DC4</v>
          </cell>
          <cell r="G1702" t="str">
            <v>800</v>
          </cell>
        </row>
        <row r="1703">
          <cell r="B1703" t="str">
            <v>F000143601</v>
          </cell>
          <cell r="C1703" t="str">
            <v>9329</v>
          </cell>
          <cell r="D1703" t="str">
            <v>ﾊﾙｼｵﾝ T0.25MG 10X100SP</v>
          </cell>
          <cell r="E1703" t="str">
            <v>ファイザー　名古屋工場</v>
          </cell>
          <cell r="F1703" t="str">
            <v>DC1</v>
          </cell>
          <cell r="G1703" t="str">
            <v>360</v>
          </cell>
        </row>
        <row r="1704">
          <cell r="B1704" t="str">
            <v>F000160688</v>
          </cell>
          <cell r="C1704" t="str">
            <v>5468</v>
          </cell>
          <cell r="D1704" t="str">
            <v>ﾊﾟﾛｷｾﾁﾝ T10MG 10X10PTP</v>
          </cell>
          <cell r="E1704" t="str">
            <v>ファイザー　名古屋工場</v>
          </cell>
          <cell r="F1704" t="str">
            <v>DC4</v>
          </cell>
          <cell r="G1704" t="str">
            <v>2400</v>
          </cell>
        </row>
        <row r="1705">
          <cell r="B1705" t="str">
            <v>F000160692</v>
          </cell>
          <cell r="C1705" t="str">
            <v>5469</v>
          </cell>
          <cell r="D1705" t="str">
            <v>ﾊﾟﾛｷｾﾁﾝ T10MG 10X50PTP</v>
          </cell>
          <cell r="E1705" t="str">
            <v>ファイザー　名古屋工場</v>
          </cell>
          <cell r="F1705" t="str">
            <v>DC4</v>
          </cell>
          <cell r="G1705" t="str">
            <v>1000</v>
          </cell>
        </row>
        <row r="1706">
          <cell r="B1706" t="str">
            <v>F000160694</v>
          </cell>
          <cell r="C1706" t="str">
            <v>5470</v>
          </cell>
          <cell r="D1706" t="str">
            <v>ﾊﾟﾛｷｾﾁﾝ T10MG 500 B</v>
          </cell>
          <cell r="E1706" t="str">
            <v>ファイザー　名古屋工場</v>
          </cell>
          <cell r="F1706" t="str">
            <v>DC4</v>
          </cell>
          <cell r="G1706" t="str">
            <v>1920</v>
          </cell>
        </row>
        <row r="1707">
          <cell r="B1707" t="str">
            <v>F000160698</v>
          </cell>
          <cell r="C1707" t="str">
            <v>5472</v>
          </cell>
          <cell r="D1707" t="str">
            <v>ﾊﾟﾛｷｾﾁﾝ T20MG 10X10PTP</v>
          </cell>
          <cell r="E1707" t="str">
            <v>ファイザー　名古屋工場</v>
          </cell>
          <cell r="F1707" t="str">
            <v>DC4</v>
          </cell>
          <cell r="G1707" t="str">
            <v>2400</v>
          </cell>
        </row>
        <row r="1708">
          <cell r="B1708" t="str">
            <v>F000160700</v>
          </cell>
          <cell r="C1708" t="str">
            <v>5473</v>
          </cell>
          <cell r="D1708" t="str">
            <v>ﾊﾟﾛｷｾﾁﾝ T20MG 10X50PTP</v>
          </cell>
          <cell r="E1708" t="str">
            <v>ファイザー　名古屋工場</v>
          </cell>
          <cell r="F1708" t="str">
            <v>DC4</v>
          </cell>
          <cell r="G1708" t="str">
            <v>640</v>
          </cell>
        </row>
        <row r="1709">
          <cell r="B1709" t="str">
            <v>F000160702</v>
          </cell>
          <cell r="C1709" t="str">
            <v>5474</v>
          </cell>
          <cell r="D1709" t="str">
            <v>ﾊﾟﾛｷｾﾁﾝ T20MG 500 B</v>
          </cell>
          <cell r="E1709" t="str">
            <v>ファイザー　名古屋工場</v>
          </cell>
          <cell r="F1709" t="str">
            <v>DC4</v>
          </cell>
          <cell r="G1709" t="str">
            <v>1260</v>
          </cell>
        </row>
        <row r="1710">
          <cell r="B1710" t="str">
            <v>F000160684</v>
          </cell>
          <cell r="C1710" t="str">
            <v>5466</v>
          </cell>
          <cell r="D1710" t="str">
            <v>ﾊﾟﾛｷｾﾁﾝ T5MG 10X10PTP</v>
          </cell>
          <cell r="E1710" t="str">
            <v>ファイザー　名古屋工場</v>
          </cell>
          <cell r="F1710" t="str">
            <v>DC4</v>
          </cell>
          <cell r="G1710" t="str">
            <v>2400</v>
          </cell>
        </row>
        <row r="1711">
          <cell r="B1711" t="str">
            <v>F000161024</v>
          </cell>
          <cell r="C1711" t="str">
            <v>5476</v>
          </cell>
          <cell r="D1711" t="str">
            <v>ﾋﾟｵｸﾞﾘﾀｿﾞﾝ T15MG 10X10PTP</v>
          </cell>
          <cell r="E1711" t="str">
            <v>ファイザー　名古屋工場</v>
          </cell>
          <cell r="F1711" t="str">
            <v>DC4</v>
          </cell>
          <cell r="G1711" t="str">
            <v>2100</v>
          </cell>
        </row>
        <row r="1712">
          <cell r="B1712" t="str">
            <v>F000161034</v>
          </cell>
          <cell r="C1712" t="str">
            <v>5480</v>
          </cell>
          <cell r="D1712" t="str">
            <v>ﾋﾟｵｸﾞﾘﾀｿﾞﾝ T30MG 10X10PTP</v>
          </cell>
          <cell r="E1712" t="str">
            <v>ファイザー　名古屋工場</v>
          </cell>
          <cell r="F1712" t="str">
            <v>DC4</v>
          </cell>
          <cell r="G1712" t="str">
            <v>2400</v>
          </cell>
        </row>
        <row r="1713">
          <cell r="B1713" t="str">
            <v>F000203531</v>
          </cell>
          <cell r="C1713" t="str">
            <v>0772</v>
          </cell>
          <cell r="D1713" t="str">
            <v>ﾋﾞﾌﾞﾗﾏｲｼﾝ T100MG 10X10PTP</v>
          </cell>
          <cell r="E1713" t="str">
            <v>ファイザー　名古屋工場</v>
          </cell>
          <cell r="F1713" t="str">
            <v>DC4</v>
          </cell>
          <cell r="G1713" t="str">
            <v>2400</v>
          </cell>
        </row>
        <row r="1714">
          <cell r="B1714" t="str">
            <v>F000143819</v>
          </cell>
          <cell r="C1714" t="str">
            <v>0775</v>
          </cell>
          <cell r="D1714" t="str">
            <v>ﾋﾞﾌﾞﾗﾏｲｼﾝ T100MG 10X50PTP</v>
          </cell>
          <cell r="E1714" t="str">
            <v>ファイザー　名古屋工場</v>
          </cell>
          <cell r="F1714" t="str">
            <v>DC4</v>
          </cell>
          <cell r="G1714" t="str">
            <v>600</v>
          </cell>
        </row>
        <row r="1715">
          <cell r="B1715" t="str">
            <v>F000143813</v>
          </cell>
          <cell r="C1715" t="str">
            <v>0762</v>
          </cell>
          <cell r="D1715" t="str">
            <v>ﾋﾞﾌﾞﾗﾏｲｼﾝ T50MG 10X10PTP</v>
          </cell>
          <cell r="E1715" t="str">
            <v>ファイザー　名古屋工場</v>
          </cell>
          <cell r="F1715" t="str">
            <v>DC4</v>
          </cell>
          <cell r="G1715" t="str">
            <v>3000</v>
          </cell>
        </row>
        <row r="1716">
          <cell r="B1716" t="str">
            <v>F000143815</v>
          </cell>
          <cell r="C1716" t="str">
            <v>0765</v>
          </cell>
          <cell r="D1716" t="str">
            <v>ﾋﾞﾌﾞﾗﾏｲｼﾝ T50MG 10X50PTP</v>
          </cell>
          <cell r="E1716" t="str">
            <v>ファイザー　名古屋工場</v>
          </cell>
          <cell r="F1716" t="str">
            <v>DC4</v>
          </cell>
          <cell r="G1716" t="str">
            <v>960</v>
          </cell>
        </row>
        <row r="1717">
          <cell r="B1717" t="str">
            <v>F000154168</v>
          </cell>
          <cell r="C1717" t="str">
            <v>0504</v>
          </cell>
          <cell r="D1717" t="str">
            <v>ﾋﾟﾒﾉｰﾙ P100MG 10X10PTP</v>
          </cell>
          <cell r="E1717" t="str">
            <v>ファイザー　名古屋工場</v>
          </cell>
          <cell r="F1717" t="str">
            <v>DC4</v>
          </cell>
          <cell r="G1717" t="str">
            <v>1600</v>
          </cell>
        </row>
        <row r="1718">
          <cell r="B1718" t="str">
            <v>F000154154</v>
          </cell>
          <cell r="C1718" t="str">
            <v>0502</v>
          </cell>
          <cell r="D1718" t="str">
            <v>ﾋﾟﾒﾉｰﾙ P50MG 10X10PTP</v>
          </cell>
          <cell r="E1718" t="str">
            <v>ファイザー　名古屋工場</v>
          </cell>
          <cell r="F1718" t="str">
            <v>DC4</v>
          </cell>
          <cell r="G1718" t="str">
            <v>1600</v>
          </cell>
        </row>
        <row r="1719">
          <cell r="B1719" t="str">
            <v>F000154164</v>
          </cell>
          <cell r="C1719" t="str">
            <v>0503</v>
          </cell>
          <cell r="D1719" t="str">
            <v>ﾋﾟﾒﾉｰﾙ P50MG 10X50PTP</v>
          </cell>
          <cell r="E1719" t="str">
            <v>ファイザー　名古屋工場</v>
          </cell>
          <cell r="F1719" t="str">
            <v>DC4</v>
          </cell>
          <cell r="G1719" t="str">
            <v>800</v>
          </cell>
        </row>
        <row r="1720">
          <cell r="B1720" t="str">
            <v>F000169814</v>
          </cell>
          <cell r="C1720" t="str">
            <v>0760</v>
          </cell>
          <cell r="D1720" t="str">
            <v>ﾋﾞﾝﾀﾞｹﾙ P20MG 14X1PTP</v>
          </cell>
          <cell r="E1720" t="str">
            <v>ファイザー　名古屋工場</v>
          </cell>
          <cell r="F1720" t="str">
            <v>DC2</v>
          </cell>
          <cell r="G1720" t="str">
            <v>1920</v>
          </cell>
        </row>
        <row r="1721">
          <cell r="B1721" t="str">
            <v>F000139726</v>
          </cell>
          <cell r="C1721" t="str">
            <v>7903</v>
          </cell>
          <cell r="D1721" t="str">
            <v>ﾌｱﾙﾓﾙﾋﾞｼﾝ INJ10MG 5V</v>
          </cell>
          <cell r="E1721" t="str">
            <v>ファイザー　名古屋工場</v>
          </cell>
          <cell r="F1721" t="str">
            <v>DC4</v>
          </cell>
          <cell r="G1721" t="str">
            <v>1200</v>
          </cell>
        </row>
        <row r="1722">
          <cell r="B1722" t="str">
            <v>F000139728</v>
          </cell>
          <cell r="C1722" t="str">
            <v>7904</v>
          </cell>
          <cell r="D1722" t="str">
            <v>ﾌｱﾙﾓﾙﾋﾞｼﾝ INJ50MG 1V</v>
          </cell>
          <cell r="E1722" t="str">
            <v>ファイザー　名古屋工場</v>
          </cell>
          <cell r="F1722" t="str">
            <v>DC4</v>
          </cell>
          <cell r="G1722" t="str">
            <v>4000</v>
          </cell>
        </row>
        <row r="1723">
          <cell r="B1723" t="str">
            <v>F000139774</v>
          </cell>
          <cell r="C1723" t="str">
            <v>7906</v>
          </cell>
          <cell r="D1723" t="str">
            <v>ﾌｱﾙﾓﾙﾋﾞｼﾝRTU INJ50MG 1V</v>
          </cell>
          <cell r="E1723" t="str">
            <v>ファイザー　名古屋工場</v>
          </cell>
          <cell r="F1723" t="str">
            <v>DC1</v>
          </cell>
          <cell r="G1723" t="str">
            <v>4800</v>
          </cell>
        </row>
        <row r="1724">
          <cell r="B1724" t="str">
            <v>F000139770</v>
          </cell>
          <cell r="D1724" t="str">
            <v>ﾌｱﾙﾓﾙﾋﾞｼﾝRTU INJ10MG 5V</v>
          </cell>
          <cell r="E1724" t="str">
            <v>ファイザー　名古屋工場</v>
          </cell>
          <cell r="F1724" t="str">
            <v>DC1</v>
          </cell>
          <cell r="G1724" t="str">
            <v>1200</v>
          </cell>
        </row>
        <row r="1725">
          <cell r="B1725" t="str">
            <v>F000145127</v>
          </cell>
          <cell r="C1725" t="str">
            <v>3860</v>
          </cell>
          <cell r="D1725" t="str">
            <v>ﾌﾞｲﾌｴﾝﾄﾞ IV200MG 10V</v>
          </cell>
          <cell r="E1725" t="str">
            <v>ファイザー　名古屋工場</v>
          </cell>
          <cell r="F1725" t="str">
            <v>DC4</v>
          </cell>
          <cell r="G1725" t="str">
            <v>480</v>
          </cell>
        </row>
        <row r="1726">
          <cell r="B1726" t="str">
            <v>F000145065</v>
          </cell>
          <cell r="C1726" t="str">
            <v>3866</v>
          </cell>
          <cell r="D1726" t="str">
            <v>ﾌﾞｲﾌｴﾝﾄﾞ T200MG 10X5PTP</v>
          </cell>
          <cell r="E1726" t="str">
            <v>ファイザー　名古屋工場</v>
          </cell>
          <cell r="F1726" t="str">
            <v>DC4</v>
          </cell>
          <cell r="G1726" t="str">
            <v>1920</v>
          </cell>
        </row>
        <row r="1727">
          <cell r="B1727" t="str">
            <v>F000145063</v>
          </cell>
          <cell r="C1727" t="str">
            <v>3863</v>
          </cell>
          <cell r="D1727" t="str">
            <v>ﾌﾞｲﾌｴﾝﾄﾞ T50MG 10X5PTP</v>
          </cell>
          <cell r="E1727" t="str">
            <v>ファイザー　名古屋工場</v>
          </cell>
          <cell r="F1727" t="str">
            <v>DC4</v>
          </cell>
          <cell r="G1727" t="str">
            <v>3000</v>
          </cell>
        </row>
        <row r="1728">
          <cell r="B1728" t="str">
            <v>F000139782</v>
          </cell>
          <cell r="C1728" t="str">
            <v>8285</v>
          </cell>
          <cell r="D1728" t="str">
            <v>ﾌﾟﾗﾄｼﾝ INJ50MG 1V</v>
          </cell>
          <cell r="E1728" t="str">
            <v>ファイザー　名古屋工場</v>
          </cell>
          <cell r="F1728" t="str">
            <v>DC1</v>
          </cell>
          <cell r="G1728" t="str">
            <v>1260</v>
          </cell>
        </row>
        <row r="1729">
          <cell r="B1729" t="str">
            <v>F000023827</v>
          </cell>
          <cell r="D1729" t="str">
            <v>ｼｽﾌﾟﾗﾁﾝ IV50MG 1V</v>
          </cell>
          <cell r="E1729" t="str">
            <v>ファイザー　名古屋工場</v>
          </cell>
          <cell r="F1729" t="str">
            <v>DC1</v>
          </cell>
          <cell r="G1729" t="str">
            <v>1260</v>
          </cell>
        </row>
        <row r="1730">
          <cell r="B1730" t="str">
            <v>F000139778</v>
          </cell>
          <cell r="D1730" t="str">
            <v>ﾌﾟﾗﾄｼﾝ INJ10MG 1V</v>
          </cell>
          <cell r="E1730" t="str">
            <v>ファイザー　名古屋工場</v>
          </cell>
          <cell r="F1730" t="str">
            <v>DC1</v>
          </cell>
          <cell r="G1730" t="str">
            <v>6000</v>
          </cell>
        </row>
        <row r="1731">
          <cell r="B1731" t="str">
            <v>F000023825</v>
          </cell>
          <cell r="D1731" t="str">
            <v>ｼｽﾌﾟﾗﾁﾝ IV10MG 1V</v>
          </cell>
          <cell r="E1731" t="str">
            <v>ファイザー　名古屋工場</v>
          </cell>
          <cell r="F1731" t="str">
            <v>DC1</v>
          </cell>
          <cell r="G1731" t="str">
            <v>5000</v>
          </cell>
        </row>
        <row r="1732">
          <cell r="B1732" t="str">
            <v>F000023821</v>
          </cell>
          <cell r="D1732" t="str">
            <v>ｼﾞｿﾋﾟﾗﾐﾄﾞ P100MG 10X10PTP</v>
          </cell>
          <cell r="E1732" t="str">
            <v>ファイザー　名古屋工場</v>
          </cell>
          <cell r="F1732" t="str">
            <v>DC4</v>
          </cell>
          <cell r="G1732" t="str">
            <v>2400</v>
          </cell>
        </row>
        <row r="1733">
          <cell r="B1733" t="str">
            <v>F000023822</v>
          </cell>
          <cell r="D1733" t="str">
            <v>ｼﾞｿﾋﾟﾗﾐﾄﾞ P100MG 10X50PTP</v>
          </cell>
          <cell r="E1733" t="str">
            <v>ファイザー　名古屋工場</v>
          </cell>
          <cell r="F1733" t="str">
            <v>DC4</v>
          </cell>
          <cell r="G1733" t="str">
            <v>480</v>
          </cell>
        </row>
        <row r="1734">
          <cell r="B1734" t="str">
            <v>F000143207</v>
          </cell>
          <cell r="C1734" t="str">
            <v>3264</v>
          </cell>
          <cell r="D1734" t="str">
            <v>ﾌﾗﾍﾞﾘﾂｸ T20MG 10X150PTP</v>
          </cell>
          <cell r="E1734" t="str">
            <v>ファイザー　名古屋工場</v>
          </cell>
          <cell r="F1734" t="str">
            <v>DC4</v>
          </cell>
          <cell r="G1734" t="str">
            <v>300</v>
          </cell>
        </row>
        <row r="1735">
          <cell r="B1735" t="str">
            <v>F000143209</v>
          </cell>
          <cell r="C1735" t="str">
            <v>3263</v>
          </cell>
          <cell r="D1735" t="str">
            <v>ﾌﾗﾍﾞﾘﾂｸ T20MG 10X50PTP</v>
          </cell>
          <cell r="E1735" t="str">
            <v>ファイザー　名古屋工場</v>
          </cell>
          <cell r="F1735" t="str">
            <v>DC4</v>
          </cell>
          <cell r="G1735" t="str">
            <v>1000</v>
          </cell>
        </row>
        <row r="1736">
          <cell r="B1736" t="str">
            <v>F000143211</v>
          </cell>
          <cell r="C1736" t="str">
            <v>3265</v>
          </cell>
          <cell r="D1736" t="str">
            <v>ﾌﾗﾍﾞﾘﾂｸ T20MG 500 B</v>
          </cell>
          <cell r="E1736" t="str">
            <v>ファイザー　名古屋工場</v>
          </cell>
          <cell r="F1736" t="str">
            <v>DC4</v>
          </cell>
          <cell r="G1736" t="str">
            <v>2400</v>
          </cell>
        </row>
        <row r="1737">
          <cell r="B1737" t="str">
            <v>F000162566</v>
          </cell>
          <cell r="C1737" t="str">
            <v>4557</v>
          </cell>
          <cell r="D1737" t="str">
            <v>ﾌﾟﾗﾐﾍﾟｷｿｰﾙ#T0.125MG 10X10</v>
          </cell>
          <cell r="E1737" t="str">
            <v>★ファイザー・ファーマ株式会社</v>
          </cell>
          <cell r="F1737" t="str">
            <v>DC4</v>
          </cell>
          <cell r="G1737" t="str">
            <v>3000</v>
          </cell>
        </row>
        <row r="1738">
          <cell r="B1738" t="str">
            <v>F000162568</v>
          </cell>
          <cell r="C1738" t="str">
            <v>4555</v>
          </cell>
          <cell r="D1738" t="str">
            <v>ﾌﾟﾗﾐﾍﾟｷｿｰﾙ#T0.5MG 10X10</v>
          </cell>
          <cell r="E1738" t="str">
            <v>★ファイザー・ファーマ株式会社</v>
          </cell>
          <cell r="F1738" t="str">
            <v>DC4</v>
          </cell>
          <cell r="G1738" t="str">
            <v>3000</v>
          </cell>
        </row>
        <row r="1739">
          <cell r="B1739" t="str">
            <v>F000143179</v>
          </cell>
          <cell r="C1739" t="str">
            <v>2110</v>
          </cell>
          <cell r="D1739" t="str">
            <v>ﾌﾙｶﾑ P13.5MG 10X10PTP</v>
          </cell>
          <cell r="E1739" t="str">
            <v>ファイザー　名古屋工場</v>
          </cell>
          <cell r="F1739" t="str">
            <v>DC4</v>
          </cell>
          <cell r="G1739" t="str">
            <v>1600</v>
          </cell>
        </row>
        <row r="1740">
          <cell r="B1740" t="str">
            <v>F000143187</v>
          </cell>
          <cell r="C1740" t="str">
            <v>2120</v>
          </cell>
          <cell r="D1740" t="str">
            <v>ﾌﾙｶﾑ P27MG 10X10PTP</v>
          </cell>
          <cell r="E1740" t="str">
            <v>ファイザー　名古屋工場</v>
          </cell>
          <cell r="F1740" t="str">
            <v>DC4</v>
          </cell>
          <cell r="G1740" t="str">
            <v>1600</v>
          </cell>
        </row>
        <row r="1741">
          <cell r="B1741" t="str">
            <v>F000179898</v>
          </cell>
          <cell r="C1741" t="str">
            <v>0290</v>
          </cell>
          <cell r="D1741" t="str">
            <v>ﾌﾟﾚﾏﾘﾝ T0.625MG 14X10PTP</v>
          </cell>
          <cell r="E1741" t="str">
            <v>ファイザー　名古屋工場</v>
          </cell>
          <cell r="F1741" t="str">
            <v>DC4</v>
          </cell>
          <cell r="G1741" t="str">
            <v>2100</v>
          </cell>
        </row>
        <row r="1742">
          <cell r="B1742" t="str">
            <v>F000179900</v>
          </cell>
          <cell r="C1742" t="str">
            <v>0291</v>
          </cell>
          <cell r="D1742" t="str">
            <v>ﾌﾟﾚﾏﾘﾝ T0.625MG 14X50PTP</v>
          </cell>
          <cell r="E1742" t="str">
            <v>ファイザー　名古屋工場</v>
          </cell>
          <cell r="F1742" t="str">
            <v>DC4</v>
          </cell>
          <cell r="G1742" t="str">
            <v>450</v>
          </cell>
        </row>
        <row r="1743">
          <cell r="B1743" t="str">
            <v>F000143705</v>
          </cell>
          <cell r="C1743" t="str">
            <v>3831</v>
          </cell>
          <cell r="D1743" t="str">
            <v>ﾌﾟﾛｼﾞﾌ IV200 10V</v>
          </cell>
          <cell r="E1743" t="str">
            <v>ファイザー　名古屋工場</v>
          </cell>
          <cell r="F1743" t="str">
            <v>DC1</v>
          </cell>
          <cell r="G1743" t="str">
            <v>900</v>
          </cell>
        </row>
        <row r="1744">
          <cell r="B1744" t="str">
            <v>F000143707</v>
          </cell>
          <cell r="D1744" t="str">
            <v>ﾌﾟﾛｼﾞﾌ IV400 10V</v>
          </cell>
          <cell r="E1744" t="str">
            <v>ファイザー　名古屋工場</v>
          </cell>
          <cell r="F1744" t="str">
            <v>DC1</v>
          </cell>
          <cell r="G1744" t="str">
            <v>900</v>
          </cell>
        </row>
        <row r="1745">
          <cell r="B1745" t="str">
            <v>F000143703</v>
          </cell>
          <cell r="D1745" t="str">
            <v>ﾌﾟﾛｼﾞﾌ IV100 10V</v>
          </cell>
          <cell r="E1745" t="str">
            <v>ファイザー　名古屋工場</v>
          </cell>
          <cell r="F1745" t="str">
            <v>DC1</v>
          </cell>
          <cell r="G1745" t="str">
            <v>1080</v>
          </cell>
        </row>
        <row r="1746">
          <cell r="B1746" t="str">
            <v>F000165016</v>
          </cell>
          <cell r="D1746" t="str">
            <v>ﾄｰﾘｾﾙ IV25MG 1V</v>
          </cell>
          <cell r="E1746" t="str">
            <v>ファイザー　名古屋工場</v>
          </cell>
          <cell r="F1746" t="str">
            <v>DC2</v>
          </cell>
          <cell r="G1746" t="str">
            <v>7200</v>
          </cell>
        </row>
        <row r="1747">
          <cell r="B1747" t="str">
            <v>F000143635</v>
          </cell>
          <cell r="C1747" t="str">
            <v>9408</v>
          </cell>
          <cell r="D1747" t="str">
            <v>ﾐｸﾞｼｽ T5MG 14X10PTP</v>
          </cell>
          <cell r="E1747" t="str">
            <v>ファイザー　名古屋工場</v>
          </cell>
          <cell r="F1747" t="str">
            <v>DC4</v>
          </cell>
          <cell r="G1747" t="str">
            <v>2400</v>
          </cell>
        </row>
        <row r="1748">
          <cell r="B1748" t="str">
            <v>F000143275</v>
          </cell>
          <cell r="D1748" t="str">
            <v>ｻｲﾄﾃﾂｸｼﾞﾖｳ100､100Tｲﾘ</v>
          </cell>
          <cell r="E1748" t="str">
            <v>ファイザー　名古屋工場</v>
          </cell>
          <cell r="F1748" t="str">
            <v>DC4</v>
          </cell>
          <cell r="G1748" t="str">
            <v>3000</v>
          </cell>
        </row>
        <row r="1749">
          <cell r="B1749" t="str">
            <v>F000143277</v>
          </cell>
          <cell r="D1749" t="str">
            <v>ｻｲﾄﾃﾂｸｼﾞﾖｳ100､1000Tｲﾘ</v>
          </cell>
          <cell r="E1749" t="str">
            <v>ファイザー　名古屋工場</v>
          </cell>
          <cell r="F1749" t="str">
            <v>DC4</v>
          </cell>
          <cell r="G1749" t="str">
            <v>480</v>
          </cell>
        </row>
        <row r="1750">
          <cell r="B1750" t="str">
            <v>F000143281</v>
          </cell>
          <cell r="D1750" t="str">
            <v>ｻｲﾄﾃﾂｸｼﾞﾖｳ100､500Tｲﾘ</v>
          </cell>
          <cell r="E1750" t="str">
            <v>ファイザー　名古屋工場</v>
          </cell>
          <cell r="F1750" t="str">
            <v>DC4</v>
          </cell>
          <cell r="G1750" t="str">
            <v>720</v>
          </cell>
        </row>
        <row r="1751">
          <cell r="B1751" t="str">
            <v>F000143283</v>
          </cell>
          <cell r="D1751" t="str">
            <v>ｻｲﾄﾃﾂｸｼﾞﾖｳ200､100Tｲﾘ</v>
          </cell>
          <cell r="E1751" t="str">
            <v>ファイザー　名古屋工場</v>
          </cell>
          <cell r="F1751" t="str">
            <v>DC4</v>
          </cell>
          <cell r="G1751" t="str">
            <v>2400</v>
          </cell>
        </row>
        <row r="1752">
          <cell r="B1752" t="str">
            <v>F000143285</v>
          </cell>
          <cell r="D1752" t="str">
            <v>ｻｲﾄﾃﾂｸｼﾞﾖｳ200､1000Tｲﾘ</v>
          </cell>
          <cell r="E1752" t="str">
            <v>ファイザー　名古屋工場</v>
          </cell>
          <cell r="F1752" t="str">
            <v>DC4</v>
          </cell>
          <cell r="G1752" t="str">
            <v>300</v>
          </cell>
        </row>
        <row r="1753">
          <cell r="B1753" t="str">
            <v>F000143289</v>
          </cell>
          <cell r="D1753" t="str">
            <v>ｻｲﾄﾃﾂｸｼﾞﾖｳ200､500Tｲﾘ</v>
          </cell>
          <cell r="E1753" t="str">
            <v>ファイザー　名古屋工場</v>
          </cell>
          <cell r="F1753" t="str">
            <v>DC4</v>
          </cell>
          <cell r="G1753" t="str">
            <v>600</v>
          </cell>
        </row>
        <row r="1754">
          <cell r="B1754" t="str">
            <v>F000032602</v>
          </cell>
          <cell r="D1754" t="str">
            <v>ｻｲﾄﾃﾂｸ T200 10TX10PTP</v>
          </cell>
          <cell r="E1754" t="str">
            <v>ファイザー　名古屋工場</v>
          </cell>
          <cell r="F1754" t="str">
            <v>DC4</v>
          </cell>
          <cell r="G1754" t="str">
            <v>2400</v>
          </cell>
        </row>
        <row r="1755">
          <cell r="B1755" t="str">
            <v>F000032603</v>
          </cell>
          <cell r="D1755" t="str">
            <v>ｻｲﾄﾃﾂｸ T200 10TX50PTP</v>
          </cell>
          <cell r="E1755" t="str">
            <v>ファイザー　名古屋工場</v>
          </cell>
          <cell r="F1755" t="str">
            <v>DC4</v>
          </cell>
          <cell r="G1755" t="str">
            <v>600</v>
          </cell>
        </row>
        <row r="1756">
          <cell r="B1756" t="str">
            <v>F000032589</v>
          </cell>
          <cell r="D1756" t="str">
            <v>ｻｲﾄﾃﾂｸ T100 10TX10PTP</v>
          </cell>
          <cell r="E1756" t="str">
            <v>ファイザー　名古屋工場</v>
          </cell>
          <cell r="F1756" t="str">
            <v>DC4</v>
          </cell>
          <cell r="G1756" t="str">
            <v>3000</v>
          </cell>
        </row>
        <row r="1757">
          <cell r="B1757" t="str">
            <v>F000032590</v>
          </cell>
          <cell r="D1757" t="str">
            <v>ｻｲﾄﾃﾂｸ T100 10TX50PTP</v>
          </cell>
          <cell r="E1757" t="str">
            <v>ファイザー　名古屋工場</v>
          </cell>
          <cell r="F1757" t="str">
            <v>DC4</v>
          </cell>
          <cell r="G1757" t="str">
            <v>800</v>
          </cell>
        </row>
        <row r="1758">
          <cell r="B1758" t="str">
            <v>F000022326</v>
          </cell>
          <cell r="D1758" t="str">
            <v>ｲﾌｴｸｻｰSR P37.5MG 100P B</v>
          </cell>
          <cell r="E1758" t="str">
            <v>ファイザー　名古屋工場</v>
          </cell>
          <cell r="F1758" t="str">
            <v>DC4</v>
          </cell>
          <cell r="G1758" t="str">
            <v>2400</v>
          </cell>
        </row>
        <row r="1759">
          <cell r="B1759" t="str">
            <v>F000022327</v>
          </cell>
          <cell r="D1759" t="str">
            <v>ｲﾌｴｸｻｰSR P75MG 10X10PTP</v>
          </cell>
          <cell r="E1759" t="str">
            <v>ファイザー　名古屋工場</v>
          </cell>
          <cell r="F1759" t="str">
            <v>DC4</v>
          </cell>
          <cell r="G1759" t="str">
            <v>1440</v>
          </cell>
        </row>
        <row r="1760">
          <cell r="B1760" t="str">
            <v>F000022328</v>
          </cell>
          <cell r="D1760" t="str">
            <v>ｲﾌｴｸｻｰSR P75MG 10PX50</v>
          </cell>
          <cell r="E1760" t="str">
            <v>ファイザー　名古屋工場</v>
          </cell>
          <cell r="F1760" t="str">
            <v>DC4</v>
          </cell>
          <cell r="G1760" t="str">
            <v>360</v>
          </cell>
        </row>
        <row r="1761">
          <cell r="B1761" t="str">
            <v>F000022329</v>
          </cell>
          <cell r="D1761" t="str">
            <v>ｲﾌｴｸｻｰSR P75MG 100P B</v>
          </cell>
          <cell r="E1761" t="str">
            <v>ファイザー　名古屋工場</v>
          </cell>
          <cell r="F1761" t="str">
            <v>DC4</v>
          </cell>
          <cell r="G1761" t="str">
            <v>1760</v>
          </cell>
        </row>
        <row r="1762">
          <cell r="B1762" t="str">
            <v>F000024237</v>
          </cell>
          <cell r="D1762" t="str">
            <v>ﾏｸｼﾞｴﾝIVT 0.3MG 1K BLJ</v>
          </cell>
          <cell r="E1762" t="str">
            <v>ファイザー　名古屋工場</v>
          </cell>
          <cell r="F1762" t="str">
            <v>DC1</v>
          </cell>
          <cell r="G1762" t="str">
            <v>1200</v>
          </cell>
        </row>
        <row r="1763">
          <cell r="B1763" t="str">
            <v>F000022324</v>
          </cell>
          <cell r="D1763" t="str">
            <v>ｲﾌｴｸｻｰSR P37.5MG 10X10PTP</v>
          </cell>
          <cell r="E1763" t="str">
            <v>ファイザー　名古屋工場</v>
          </cell>
          <cell r="F1763" t="str">
            <v>DC4</v>
          </cell>
          <cell r="G1763" t="str">
            <v>2400</v>
          </cell>
        </row>
        <row r="1764">
          <cell r="B1764" t="str">
            <v>F000022325</v>
          </cell>
          <cell r="D1764" t="str">
            <v>ｲﾌｴｸｻｰSR P37.5MG 10PX50</v>
          </cell>
          <cell r="E1764" t="str">
            <v>ファイザー　名古屋工場</v>
          </cell>
          <cell r="F1764" t="str">
            <v>DC4</v>
          </cell>
          <cell r="G1764" t="str">
            <v>480</v>
          </cell>
        </row>
        <row r="1765">
          <cell r="B1765" t="str">
            <v>F000035032</v>
          </cell>
          <cell r="D1765" t="str">
            <v>ﾍﾞｽﾎﾟﾝｻ IV1MG 1V</v>
          </cell>
          <cell r="E1765" t="str">
            <v>ファイザー　名古屋工場</v>
          </cell>
          <cell r="F1765" t="str">
            <v>DC1</v>
          </cell>
          <cell r="G1765" t="str">
            <v>3200</v>
          </cell>
        </row>
        <row r="1766">
          <cell r="B1766" t="str">
            <v>F000033437</v>
          </cell>
          <cell r="D1766" t="str">
            <v>ｲﾌﾞﾗﾝｽ P25MG 10PX5PTP</v>
          </cell>
          <cell r="E1766" t="str">
            <v>ファイザー　名古屋工場</v>
          </cell>
          <cell r="F1766" t="str">
            <v>DC2</v>
          </cell>
          <cell r="G1766" t="str">
            <v>1200</v>
          </cell>
        </row>
        <row r="1767">
          <cell r="B1767" t="str">
            <v>F000033438</v>
          </cell>
          <cell r="D1767" t="str">
            <v>ｲﾌﾞﾗﾝｽ P125MG 7PX3PTP</v>
          </cell>
          <cell r="E1767" t="str">
            <v>ファイザー　名古屋工場</v>
          </cell>
          <cell r="F1767" t="str">
            <v>DC2</v>
          </cell>
          <cell r="G1767" t="str">
            <v>1440</v>
          </cell>
        </row>
        <row r="1768">
          <cell r="B1768" t="str">
            <v>F000182418</v>
          </cell>
          <cell r="C1768" t="str">
            <v>2526</v>
          </cell>
          <cell r="D1768" t="str">
            <v>ﾐｺﾌｴﾉｰﾙｻﾝﾓﾌｴﾁﾙ#P250 100 B</v>
          </cell>
          <cell r="E1768" t="str">
            <v>★ファイザー・ファーマ株式会社</v>
          </cell>
          <cell r="F1768" t="str">
            <v>DC4</v>
          </cell>
          <cell r="G1768" t="str">
            <v>1440</v>
          </cell>
        </row>
        <row r="1769">
          <cell r="B1769" t="str">
            <v>F000182416</v>
          </cell>
          <cell r="C1769" t="str">
            <v>2525</v>
          </cell>
          <cell r="D1769" t="str">
            <v>ﾐｺﾌｴﾉｰﾙｻﾝﾓﾌｴﾁﾙ#P250 10X10</v>
          </cell>
          <cell r="E1769" t="str">
            <v>★ファイザー・ファーマ株式会社</v>
          </cell>
          <cell r="F1769" t="str">
            <v>DC4</v>
          </cell>
          <cell r="G1769" t="str">
            <v>800</v>
          </cell>
        </row>
        <row r="1770">
          <cell r="B1770" t="str">
            <v>F000122952</v>
          </cell>
          <cell r="C1770" t="str">
            <v>0501</v>
          </cell>
          <cell r="D1770" t="str">
            <v>ﾐｺﾌﾞﾃｲﾝ P150MG 100 B</v>
          </cell>
          <cell r="E1770" t="str">
            <v>ファイザー　名古屋工場</v>
          </cell>
          <cell r="F1770" t="str">
            <v>DC4</v>
          </cell>
          <cell r="G1770" t="str">
            <v>1440</v>
          </cell>
        </row>
        <row r="1771">
          <cell r="B1771" t="str">
            <v>F000143639</v>
          </cell>
          <cell r="C1771" t="str">
            <v>2752</v>
          </cell>
          <cell r="D1771" t="str">
            <v>ﾐﾆﾌﾟﾚｽ T0.5MG 10X100PTP</v>
          </cell>
          <cell r="E1771" t="str">
            <v>ファイザー　名古屋工場</v>
          </cell>
          <cell r="F1771" t="str">
            <v>DC4</v>
          </cell>
          <cell r="G1771" t="str">
            <v>480</v>
          </cell>
        </row>
        <row r="1772">
          <cell r="B1772" t="str">
            <v>F000143637</v>
          </cell>
          <cell r="C1772" t="str">
            <v>2750</v>
          </cell>
          <cell r="D1772" t="str">
            <v>ﾐﾆﾌﾟﾚｽ T0.5MG 10X10PTP</v>
          </cell>
          <cell r="E1772" t="str">
            <v>ファイザー　名古屋工場</v>
          </cell>
          <cell r="F1772" t="str">
            <v>DC4</v>
          </cell>
          <cell r="G1772" t="str">
            <v>3000</v>
          </cell>
        </row>
        <row r="1773">
          <cell r="B1773" t="str">
            <v>F000143641</v>
          </cell>
          <cell r="C1773" t="str">
            <v>2751</v>
          </cell>
          <cell r="D1773" t="str">
            <v>ﾐﾆﾌﾟﾚｽ T0.5MG 500 B</v>
          </cell>
          <cell r="E1773" t="str">
            <v>ファイザー　名古屋工場</v>
          </cell>
          <cell r="F1773" t="str">
            <v>DC4</v>
          </cell>
          <cell r="G1773" t="str">
            <v>2400</v>
          </cell>
        </row>
        <row r="1774">
          <cell r="B1774" t="str">
            <v>F000143645</v>
          </cell>
          <cell r="C1774" t="str">
            <v>2755</v>
          </cell>
          <cell r="D1774" t="str">
            <v>ﾐﾆﾌﾟﾚｽ T1MG 10X100PTP</v>
          </cell>
          <cell r="E1774" t="str">
            <v>ファイザー　名古屋工場</v>
          </cell>
          <cell r="F1774" t="str">
            <v>DC4</v>
          </cell>
          <cell r="G1774" t="str">
            <v>480</v>
          </cell>
        </row>
        <row r="1775">
          <cell r="B1775" t="str">
            <v>F000143643</v>
          </cell>
          <cell r="C1775" t="str">
            <v>2753</v>
          </cell>
          <cell r="D1775" t="str">
            <v>ﾐﾆﾌﾟﾚｽ T1MG 10X10PTP</v>
          </cell>
          <cell r="E1775" t="str">
            <v>ファイザー　名古屋工場</v>
          </cell>
          <cell r="F1775" t="str">
            <v>DC4</v>
          </cell>
          <cell r="G1775" t="str">
            <v>3000</v>
          </cell>
        </row>
        <row r="1776">
          <cell r="B1776" t="str">
            <v>F000143647</v>
          </cell>
          <cell r="C1776" t="str">
            <v>2754</v>
          </cell>
          <cell r="D1776" t="str">
            <v>ﾐﾆﾌﾟﾚｽ T1MG 500 B</v>
          </cell>
          <cell r="E1776" t="str">
            <v>ファイザー　名古屋工場</v>
          </cell>
          <cell r="F1776" t="str">
            <v>DC4</v>
          </cell>
          <cell r="G1776" t="str">
            <v>1620</v>
          </cell>
        </row>
        <row r="1777">
          <cell r="B1777" t="str">
            <v>F000165500</v>
          </cell>
          <cell r="C1777" t="str">
            <v>5526</v>
          </cell>
          <cell r="D1777" t="str">
            <v>ﾒｿﾄﾚｷｾｰﾄ INJ5MG 10V</v>
          </cell>
          <cell r="E1777" t="str">
            <v>ファイザー　名古屋工場</v>
          </cell>
          <cell r="F1777" t="str">
            <v>DC4</v>
          </cell>
          <cell r="G1777" t="str">
            <v>2880</v>
          </cell>
        </row>
        <row r="1778">
          <cell r="B1778" t="str">
            <v>F000034907</v>
          </cell>
          <cell r="D1778" t="str">
            <v>ﾒｿﾄﾚｷｾｰﾄ INJ5MG 1V</v>
          </cell>
          <cell r="E1778" t="str">
            <v>ファイザー　名古屋工場</v>
          </cell>
          <cell r="F1778" t="str">
            <v>DC4</v>
          </cell>
          <cell r="G1778" t="str">
            <v>7200</v>
          </cell>
        </row>
        <row r="1779">
          <cell r="B1779" t="str">
            <v>F000127922</v>
          </cell>
          <cell r="C1779" t="str">
            <v>0612</v>
          </cell>
          <cell r="D1779" t="str">
            <v>ﾕﾅｼﾝ FG10% 100G B</v>
          </cell>
          <cell r="E1779" t="str">
            <v>ファイザー　名古屋工場</v>
          </cell>
          <cell r="F1779" t="str">
            <v>DC4</v>
          </cell>
          <cell r="G1779" t="str">
            <v>1800</v>
          </cell>
        </row>
        <row r="1780">
          <cell r="B1780" t="str">
            <v>F000127924</v>
          </cell>
          <cell r="C1780" t="str">
            <v>0613</v>
          </cell>
          <cell r="D1780" t="str">
            <v>ﾕﾅｼﾝ FG10% 1GX120U</v>
          </cell>
          <cell r="E1780" t="str">
            <v>ファイザー　名古屋工場</v>
          </cell>
          <cell r="F1780" t="str">
            <v>DC4</v>
          </cell>
          <cell r="G1780" t="str">
            <v>630</v>
          </cell>
        </row>
        <row r="1781">
          <cell r="B1781" t="str">
            <v>F000127918</v>
          </cell>
          <cell r="C1781" t="str">
            <v>0610</v>
          </cell>
          <cell r="D1781" t="str">
            <v>ﾕﾅｼﾝ T375MG 10X10PTP</v>
          </cell>
          <cell r="E1781" t="str">
            <v>ファイザー　名古屋工場</v>
          </cell>
          <cell r="F1781" t="str">
            <v>DC4</v>
          </cell>
          <cell r="G1781" t="str">
            <v>1350</v>
          </cell>
        </row>
        <row r="1782">
          <cell r="B1782" t="str">
            <v>F000143955</v>
          </cell>
          <cell r="C1782" t="str">
            <v>0510</v>
          </cell>
          <cell r="D1782" t="str">
            <v>ﾕﾅｼﾝS IV0.75G 10V</v>
          </cell>
          <cell r="E1782" t="str">
            <v>ファイザー　名古屋工場</v>
          </cell>
          <cell r="F1782" t="str">
            <v>DC4</v>
          </cell>
          <cell r="G1782" t="str">
            <v>720</v>
          </cell>
        </row>
        <row r="1783">
          <cell r="B1783" t="str">
            <v>F000143957</v>
          </cell>
          <cell r="C1783" t="str">
            <v>0511</v>
          </cell>
          <cell r="D1783" t="str">
            <v>ﾕﾅｼﾝS IV1.5G 10V</v>
          </cell>
          <cell r="E1783" t="str">
            <v>ファイザー　名古屋工場</v>
          </cell>
          <cell r="F1783" t="str">
            <v>DC4</v>
          </cell>
          <cell r="G1783" t="str">
            <v>720</v>
          </cell>
        </row>
        <row r="1784">
          <cell r="B1784" t="str">
            <v>F000162432</v>
          </cell>
          <cell r="C1784" t="str">
            <v>0558</v>
          </cell>
          <cell r="D1784" t="str">
            <v>ﾕﾅｼﾝ-S IV3G 10V</v>
          </cell>
          <cell r="E1784" t="str">
            <v>ファイザー　名古屋工場</v>
          </cell>
          <cell r="F1784" t="str">
            <v>DC4</v>
          </cell>
          <cell r="G1784" t="str">
            <v>720</v>
          </cell>
        </row>
        <row r="1785">
          <cell r="B1785" t="str">
            <v>F000143709</v>
          </cell>
          <cell r="C1785" t="str">
            <v>1811</v>
          </cell>
          <cell r="D1785" t="str">
            <v>ﾘﾕｳｻﾝﾎﾟﾘﾐｷｼﾝB T0.25 10X10</v>
          </cell>
          <cell r="E1785" t="str">
            <v>ファイザー　名古屋工場</v>
          </cell>
          <cell r="F1785" t="str">
            <v>DC4</v>
          </cell>
          <cell r="G1785" t="str">
            <v>3000</v>
          </cell>
        </row>
        <row r="1786">
          <cell r="B1786" t="str">
            <v>F000129258</v>
          </cell>
          <cell r="C1786" t="str">
            <v>2320</v>
          </cell>
          <cell r="D1786" t="str">
            <v>ﾘﾘｶ P150MG 10X10PTP</v>
          </cell>
          <cell r="E1786" t="str">
            <v>ファイザー　名古屋工場</v>
          </cell>
          <cell r="F1786" t="str">
            <v>DC2</v>
          </cell>
          <cell r="G1786" t="str">
            <v>2400</v>
          </cell>
        </row>
        <row r="1787">
          <cell r="B1787" t="str">
            <v>F000146818</v>
          </cell>
          <cell r="C1787" t="str">
            <v>2322</v>
          </cell>
          <cell r="D1787" t="str">
            <v>ﾘﾘｶ P25MG 10X10PTP</v>
          </cell>
          <cell r="E1787" t="str">
            <v>ファイザー　名古屋工場</v>
          </cell>
          <cell r="F1787" t="str">
            <v>DC2</v>
          </cell>
          <cell r="G1787" t="str">
            <v>1600</v>
          </cell>
        </row>
        <row r="1788">
          <cell r="B1788" t="str">
            <v>F000129252</v>
          </cell>
          <cell r="C1788" t="str">
            <v>2314</v>
          </cell>
          <cell r="D1788" t="str">
            <v>ﾘﾘｶ P25MG 10X3PTP</v>
          </cell>
          <cell r="E1788" t="str">
            <v>ファイザー　名古屋工場</v>
          </cell>
          <cell r="F1788" t="str">
            <v>DC2</v>
          </cell>
          <cell r="G1788" t="str">
            <v>3200</v>
          </cell>
        </row>
        <row r="1789">
          <cell r="B1789" t="str">
            <v>F000182308</v>
          </cell>
          <cell r="C1789" t="str">
            <v>2323</v>
          </cell>
          <cell r="D1789" t="str">
            <v>ﾘﾘｶ P25MG 10X50PTP</v>
          </cell>
          <cell r="E1789" t="str">
            <v>ファイザー　名古屋工場</v>
          </cell>
          <cell r="F1789" t="str">
            <v>DC2</v>
          </cell>
          <cell r="G1789" t="str">
            <v>560</v>
          </cell>
        </row>
        <row r="1790">
          <cell r="B1790" t="str">
            <v>F000129254</v>
          </cell>
          <cell r="C1790" t="str">
            <v>2316</v>
          </cell>
          <cell r="D1790" t="str">
            <v>ﾘﾘｶ P75MG 10X10PTP</v>
          </cell>
          <cell r="E1790" t="str">
            <v>ファイザー　名古屋工場</v>
          </cell>
          <cell r="F1790" t="str">
            <v>DC2</v>
          </cell>
          <cell r="G1790" t="str">
            <v>1600</v>
          </cell>
        </row>
        <row r="1791">
          <cell r="B1791" t="str">
            <v>F000129256</v>
          </cell>
          <cell r="C1791" t="str">
            <v>2317</v>
          </cell>
          <cell r="D1791" t="str">
            <v>ﾘﾘｶ P75MG 14X50PTP</v>
          </cell>
          <cell r="E1791" t="str">
            <v>ファイザー　名古屋工場</v>
          </cell>
          <cell r="F1791" t="str">
            <v>DC2</v>
          </cell>
          <cell r="G1791" t="str">
            <v>480</v>
          </cell>
        </row>
        <row r="1792">
          <cell r="B1792" t="str">
            <v>F000143967</v>
          </cell>
          <cell r="C1792" t="str">
            <v>8016</v>
          </cell>
          <cell r="D1792" t="str">
            <v>ﾘﾝｺｼﾝ INJ1.5G 10V</v>
          </cell>
          <cell r="E1792" t="str">
            <v>ファイザー　名古屋工場</v>
          </cell>
          <cell r="F1792" t="str">
            <v>DC4</v>
          </cell>
          <cell r="G1792" t="str">
            <v>840</v>
          </cell>
        </row>
        <row r="1793">
          <cell r="B1793" t="str">
            <v>F000101314</v>
          </cell>
          <cell r="C1793" t="str">
            <v>8017</v>
          </cell>
          <cell r="D1793" t="str">
            <v>ﾘﾝｺｼﾝ INJ1G 5V</v>
          </cell>
          <cell r="E1793" t="str">
            <v>ファイザー　名古屋工場</v>
          </cell>
          <cell r="F1793" t="str">
            <v>DC4</v>
          </cell>
          <cell r="G1793" t="str">
            <v>1920</v>
          </cell>
        </row>
        <row r="1794">
          <cell r="B1794" t="str">
            <v>F000143625</v>
          </cell>
          <cell r="C1794" t="str">
            <v>8008</v>
          </cell>
          <cell r="D1794" t="str">
            <v>ﾘﾝｺｼﾝ INJ300MG 5V</v>
          </cell>
          <cell r="E1794" t="str">
            <v>ファイザー　名古屋工場</v>
          </cell>
          <cell r="F1794" t="str">
            <v>DC4</v>
          </cell>
          <cell r="G1794" t="str">
            <v>3000</v>
          </cell>
        </row>
        <row r="1795">
          <cell r="B1795" t="str">
            <v>F000143627</v>
          </cell>
          <cell r="C1795" t="str">
            <v>8011</v>
          </cell>
          <cell r="D1795" t="str">
            <v>ﾘﾝｺｼﾝ INJ600MG 5V</v>
          </cell>
          <cell r="E1795" t="str">
            <v>ファイザー　名古屋工場</v>
          </cell>
          <cell r="F1795" t="str">
            <v>DC4</v>
          </cell>
          <cell r="G1795" t="str">
            <v>3000</v>
          </cell>
        </row>
        <row r="1796">
          <cell r="B1796" t="str">
            <v>F000143623</v>
          </cell>
          <cell r="D1796" t="str">
            <v>ﾘﾝｺｼﾝ P250MG 10X10PTP</v>
          </cell>
          <cell r="E1796" t="str">
            <v>ファイザー　名古屋工場</v>
          </cell>
          <cell r="F1796" t="str">
            <v>DC4</v>
          </cell>
          <cell r="G1796" t="str">
            <v>1400</v>
          </cell>
        </row>
        <row r="1797">
          <cell r="B1797" t="str">
            <v>F000203523</v>
          </cell>
          <cell r="C1797" t="str">
            <v>3348</v>
          </cell>
          <cell r="D1797" t="str">
            <v>ﾚﾊﾞﾁｵ T20MG 15X6PTP</v>
          </cell>
          <cell r="E1797" t="str">
            <v>ファイザー　名古屋工場</v>
          </cell>
          <cell r="F1797" t="str">
            <v>DC1</v>
          </cell>
          <cell r="G1797" t="str">
            <v>1920</v>
          </cell>
        </row>
        <row r="1798">
          <cell r="B1798" t="str">
            <v>F000033649</v>
          </cell>
          <cell r="D1798" t="str">
            <v>ﾚﾊﾞﾁｵ DS900MG 1BL</v>
          </cell>
          <cell r="E1798" t="str">
            <v>ファイザー　名古屋工場</v>
          </cell>
          <cell r="F1798" t="str">
            <v>DC1</v>
          </cell>
          <cell r="G1798" t="str">
            <v>900</v>
          </cell>
        </row>
        <row r="1799">
          <cell r="B1799" t="str">
            <v>F000154228</v>
          </cell>
          <cell r="C1799" t="str">
            <v>5428</v>
          </cell>
          <cell r="D1799" t="str">
            <v>ﾚﾊﾞﾐﾋﾟﾄﾞ T100MG 10X10PTP</v>
          </cell>
          <cell r="E1799" t="str">
            <v>ファイザー　名古屋工場</v>
          </cell>
          <cell r="F1799" t="str">
            <v>DC4</v>
          </cell>
          <cell r="G1799" t="str">
            <v>2400</v>
          </cell>
        </row>
      </sheetData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B_VOLを検証(ver3)"/>
      <sheetName val="memo_for_20B"/>
      <sheetName val="Summary(Ver3)PBG_UPJ分類"/>
      <sheetName val="PBG_UPJ_FG仕分けリスト"/>
      <sheetName val="Summary(Ver3)"/>
      <sheetName val="memo"/>
      <sheetName val="Summary（元）"/>
      <sheetName val="製品ﾏｽﾀ"/>
      <sheetName val="AG"/>
      <sheetName val="Mylan"/>
      <sheetName val="(参考)June22ver"/>
      <sheetName val="pvt"/>
      <sheetName val="ZMS04"/>
      <sheetName val="Mapping"/>
    </sheetNames>
    <sheetDataSet>
      <sheetData sheetId="0"/>
      <sheetData sheetId="1"/>
      <sheetData sheetId="2"/>
      <sheetData sheetId="3">
        <row r="1">
          <cell r="A1" t="str">
            <v>Material Plant View</v>
          </cell>
          <cell r="B1" t="str">
            <v>Description</v>
          </cell>
          <cell r="C1" t="str">
            <v>大分類</v>
          </cell>
          <cell r="D1" t="str">
            <v>BU</v>
          </cell>
        </row>
        <row r="2">
          <cell r="A2" t="str">
            <v>F000021436</v>
          </cell>
          <cell r="B2" t="str">
            <v>MOSAPRIDE 5mg tab 500T(B)</v>
          </cell>
          <cell r="C2" t="str">
            <v>PBG</v>
          </cell>
          <cell r="D2" t="str">
            <v>Generics</v>
          </cell>
        </row>
        <row r="3">
          <cell r="A3" t="str">
            <v>F000021569</v>
          </cell>
          <cell r="B3" t="str">
            <v>Mizoribine 50mg tab 10X10 PTP (PF)</v>
          </cell>
          <cell r="C3" t="str">
            <v>PBG</v>
          </cell>
          <cell r="D3" t="str">
            <v>Generics</v>
          </cell>
        </row>
        <row r="4">
          <cell r="A4" t="str">
            <v>F000021570</v>
          </cell>
          <cell r="B4" t="str">
            <v>Ramosetron 0.3mg inj 5x1 AMP （PF)</v>
          </cell>
          <cell r="C4" t="str">
            <v>PBG</v>
          </cell>
          <cell r="D4" t="str">
            <v>Generics</v>
          </cell>
        </row>
        <row r="5">
          <cell r="A5" t="str">
            <v>F000021571</v>
          </cell>
          <cell r="B5" t="str">
            <v>Lisinopril 10mg tab 10x10 PTP （PF)</v>
          </cell>
          <cell r="C5" t="str">
            <v>PBG</v>
          </cell>
          <cell r="D5" t="str">
            <v>Generics</v>
          </cell>
        </row>
        <row r="6">
          <cell r="A6" t="str">
            <v>F000021636</v>
          </cell>
          <cell r="B6" t="str">
            <v>Fluticasone 50ug/28 sol 10x4mL VL （PF)</v>
          </cell>
          <cell r="C6" t="str">
            <v>PBG</v>
          </cell>
          <cell r="D6" t="str">
            <v>Generics</v>
          </cell>
        </row>
        <row r="7">
          <cell r="A7" t="str">
            <v>F000021637</v>
          </cell>
          <cell r="B7" t="str">
            <v>Fluticasone 50ug/56 sol 10x8mL VL （PF)</v>
          </cell>
          <cell r="C7" t="str">
            <v>PBG</v>
          </cell>
          <cell r="D7" t="str">
            <v>Generics</v>
          </cell>
        </row>
        <row r="8">
          <cell r="A8" t="str">
            <v>F000021638</v>
          </cell>
          <cell r="B8" t="str">
            <v>Propofol 1% iv 1x100mL VL （PF)</v>
          </cell>
          <cell r="C8" t="str">
            <v>PBG</v>
          </cell>
          <cell r="D8" t="str">
            <v>Generics</v>
          </cell>
        </row>
        <row r="9">
          <cell r="A9" t="str">
            <v>F000021639</v>
          </cell>
          <cell r="B9" t="str">
            <v>Propofol 1% iv 5x20mL AMP （PF)</v>
          </cell>
          <cell r="C9" t="str">
            <v>PBG</v>
          </cell>
          <cell r="D9" t="str">
            <v>Generics</v>
          </cell>
        </row>
        <row r="10">
          <cell r="A10" t="str">
            <v>F000021640</v>
          </cell>
          <cell r="B10" t="str">
            <v>Propofol 1% iv 1x50mL VL （PF)</v>
          </cell>
          <cell r="C10" t="str">
            <v>PBG</v>
          </cell>
          <cell r="D10" t="str">
            <v>Generics</v>
          </cell>
        </row>
        <row r="11">
          <cell r="A11" t="str">
            <v>F000021641</v>
          </cell>
          <cell r="B11" t="str">
            <v>Polaprezinc 15% gran 140x0.5g EA （PF)</v>
          </cell>
          <cell r="C11" t="str">
            <v>PBG</v>
          </cell>
          <cell r="D11" t="str">
            <v>Generics</v>
          </cell>
        </row>
        <row r="12">
          <cell r="A12" t="str">
            <v>F000021654</v>
          </cell>
          <cell r="B12" t="str">
            <v>Aspirin 100mg Tab 10x10 BLST (PF)</v>
          </cell>
          <cell r="C12" t="str">
            <v>PBG</v>
          </cell>
          <cell r="D12" t="str">
            <v>Generics</v>
          </cell>
        </row>
        <row r="13">
          <cell r="A13" t="str">
            <v>F000021738</v>
          </cell>
          <cell r="B13" t="str">
            <v>Candesartan 12mg TAB 10x10 BLST (PF)</v>
          </cell>
          <cell r="C13" t="str">
            <v>PBG</v>
          </cell>
          <cell r="D13" t="str">
            <v>Generics</v>
          </cell>
        </row>
        <row r="14">
          <cell r="A14" t="str">
            <v>F000021739</v>
          </cell>
          <cell r="B14" t="str">
            <v>Candesartan 12mg TAB 10x14 BLST (PF)</v>
          </cell>
          <cell r="C14" t="str">
            <v>PBG</v>
          </cell>
          <cell r="D14" t="str">
            <v>Generics</v>
          </cell>
        </row>
        <row r="15">
          <cell r="A15" t="str">
            <v>F000021780</v>
          </cell>
          <cell r="B15" t="str">
            <v>Aspirin 100mg tab 50x10 PTP （PF)</v>
          </cell>
          <cell r="C15" t="str">
            <v>PBG</v>
          </cell>
          <cell r="D15" t="str">
            <v>Generics</v>
          </cell>
        </row>
        <row r="16">
          <cell r="A16" t="str">
            <v>F000021781</v>
          </cell>
          <cell r="B16" t="str">
            <v>Ecabet 66.7% gran 112x1.5g BAG （PF)</v>
          </cell>
          <cell r="C16" t="str">
            <v>PBG</v>
          </cell>
          <cell r="D16" t="str">
            <v>Generics</v>
          </cell>
        </row>
        <row r="17">
          <cell r="A17" t="str">
            <v>F000021783</v>
          </cell>
          <cell r="B17" t="str">
            <v>Cefcapene 10% gran 1x100g EA （PF)</v>
          </cell>
          <cell r="C17" t="str">
            <v>PBG</v>
          </cell>
          <cell r="D17" t="str">
            <v>Generics</v>
          </cell>
        </row>
        <row r="18">
          <cell r="A18" t="str">
            <v>F000021784</v>
          </cell>
          <cell r="B18" t="str">
            <v>Cefcapene 100mg tab 10x10 PTP （PF)</v>
          </cell>
          <cell r="C18" t="str">
            <v>PBG</v>
          </cell>
          <cell r="D18" t="str">
            <v>Generics</v>
          </cell>
        </row>
        <row r="19">
          <cell r="A19" t="str">
            <v>F000021785</v>
          </cell>
          <cell r="B19" t="str">
            <v>Cefcapene 100mg tab 50x10 PTP （PF)</v>
          </cell>
          <cell r="C19" t="str">
            <v>PBG</v>
          </cell>
          <cell r="D19" t="str">
            <v>Generics</v>
          </cell>
        </row>
        <row r="20">
          <cell r="A20" t="str">
            <v>F000021787</v>
          </cell>
          <cell r="B20" t="str">
            <v>Cefcapene 75mg tab 10x10 PTP （PF)</v>
          </cell>
          <cell r="C20" t="str">
            <v>PBG</v>
          </cell>
          <cell r="D20" t="str">
            <v>Generics</v>
          </cell>
        </row>
        <row r="21">
          <cell r="A21" t="str">
            <v>F000021788</v>
          </cell>
          <cell r="B21" t="str">
            <v>Cefdinir 100mg cap 10x10 PTP （PF)</v>
          </cell>
          <cell r="C21" t="str">
            <v>PBG</v>
          </cell>
          <cell r="D21" t="str">
            <v>Generics</v>
          </cell>
        </row>
        <row r="22">
          <cell r="A22" t="str">
            <v>F000021789</v>
          </cell>
          <cell r="B22" t="str">
            <v>Cefdinir 100mg cap 50x10 PTP （PF)</v>
          </cell>
          <cell r="C22" t="str">
            <v>PBG</v>
          </cell>
          <cell r="D22" t="str">
            <v>Generics</v>
          </cell>
        </row>
        <row r="23">
          <cell r="A23" t="str">
            <v>F000021791</v>
          </cell>
          <cell r="B23" t="str">
            <v>Cefdinir 50mg cap 10x10 PTP （PF)</v>
          </cell>
          <cell r="C23" t="str">
            <v>PBG</v>
          </cell>
          <cell r="D23" t="str">
            <v>Generics</v>
          </cell>
        </row>
        <row r="24">
          <cell r="A24" t="str">
            <v>F000021792</v>
          </cell>
          <cell r="B24" t="str">
            <v>Cefdinir 10% gran 120x0.5g BAG （PF)</v>
          </cell>
          <cell r="C24" t="str">
            <v>PBG</v>
          </cell>
          <cell r="D24" t="str">
            <v>Generics</v>
          </cell>
        </row>
        <row r="25">
          <cell r="A25" t="str">
            <v>F000021793</v>
          </cell>
          <cell r="B25" t="str">
            <v>Cefdinir 10% gran 1x100g EA （PF)</v>
          </cell>
          <cell r="C25" t="str">
            <v>PBG</v>
          </cell>
          <cell r="D25" t="str">
            <v>Generics</v>
          </cell>
        </row>
        <row r="26">
          <cell r="A26" t="str">
            <v>F000021796</v>
          </cell>
          <cell r="B26" t="str">
            <v>Teicoplanin 200mg iv 10x1 VL （PF)</v>
          </cell>
          <cell r="C26" t="str">
            <v>PBG</v>
          </cell>
          <cell r="D26" t="str">
            <v>Generics</v>
          </cell>
        </row>
        <row r="27">
          <cell r="A27" t="str">
            <v>F000021797</v>
          </cell>
          <cell r="B27" t="str">
            <v>Nizatidine 150mg cap 10x10 PTP （PF)</v>
          </cell>
          <cell r="C27" t="str">
            <v>PBG</v>
          </cell>
          <cell r="D27" t="str">
            <v>Generics</v>
          </cell>
        </row>
        <row r="28">
          <cell r="A28" t="str">
            <v>F000021798</v>
          </cell>
          <cell r="B28" t="str">
            <v>Nizatidine 75mg cap 10x10 PTP （PF)</v>
          </cell>
          <cell r="C28" t="str">
            <v>PBG</v>
          </cell>
          <cell r="D28" t="str">
            <v>Generics</v>
          </cell>
        </row>
        <row r="29">
          <cell r="A29" t="str">
            <v>F000021802</v>
          </cell>
          <cell r="B29" t="str">
            <v>Pranlukast 112.5mg cap 10x14 PTP （PF)</v>
          </cell>
          <cell r="C29" t="str">
            <v>PBG</v>
          </cell>
          <cell r="D29" t="str">
            <v>Generics</v>
          </cell>
        </row>
        <row r="30">
          <cell r="A30" t="str">
            <v>F000021803</v>
          </cell>
          <cell r="B30" t="str">
            <v>Pranlukast 112.5mg cap 30x14 PTP （PF)</v>
          </cell>
          <cell r="C30" t="str">
            <v>PBG</v>
          </cell>
          <cell r="D30" t="str">
            <v>Generics</v>
          </cell>
        </row>
        <row r="31">
          <cell r="A31" t="str">
            <v>F000021804</v>
          </cell>
          <cell r="B31" t="str">
            <v>Pranlukast 10% dry sy 1x100g EA （PF)</v>
          </cell>
          <cell r="C31" t="str">
            <v>PBG</v>
          </cell>
          <cell r="D31" t="str">
            <v>Generics</v>
          </cell>
        </row>
        <row r="32">
          <cell r="A32" t="str">
            <v>F000021812</v>
          </cell>
          <cell r="B32" t="str">
            <v>Mizoribine 25mg tab 10X10 PTP (PF)</v>
          </cell>
          <cell r="C32" t="str">
            <v>PBG</v>
          </cell>
          <cell r="D32" t="str">
            <v>Generics</v>
          </cell>
        </row>
        <row r="33">
          <cell r="A33" t="str">
            <v>F000021822</v>
          </cell>
          <cell r="B33" t="str">
            <v>Lisinopril 20mg tab 10x10 PTP （PF)</v>
          </cell>
          <cell r="C33" t="str">
            <v>PBG</v>
          </cell>
          <cell r="D33" t="str">
            <v>Generics</v>
          </cell>
        </row>
        <row r="34">
          <cell r="A34" t="str">
            <v>F000021823</v>
          </cell>
          <cell r="B34" t="str">
            <v>Lisinopril 5mg tab 10x10 PTP （PF)</v>
          </cell>
          <cell r="C34" t="str">
            <v>PBG</v>
          </cell>
          <cell r="D34" t="str">
            <v>Generics</v>
          </cell>
        </row>
        <row r="35">
          <cell r="A35" t="str">
            <v>F000021824</v>
          </cell>
          <cell r="B35" t="str">
            <v>Vancomycin 0.5g pow 10x1 BTL （PF)</v>
          </cell>
          <cell r="C35" t="str">
            <v>PBG</v>
          </cell>
          <cell r="D35" t="str">
            <v>Generics</v>
          </cell>
        </row>
        <row r="36">
          <cell r="A36" t="str">
            <v>F000021826</v>
          </cell>
          <cell r="B36" t="str">
            <v>Vancomycin 0.5g iv 10x1 VL （PF)</v>
          </cell>
          <cell r="C36" t="str">
            <v>PBG</v>
          </cell>
          <cell r="D36" t="str">
            <v>Generics</v>
          </cell>
        </row>
        <row r="37">
          <cell r="A37" t="str">
            <v>F000021827</v>
          </cell>
          <cell r="B37" t="str">
            <v>Vancomycin 1g iv 10x1 VL （PF)</v>
          </cell>
          <cell r="C37" t="str">
            <v>PBG</v>
          </cell>
          <cell r="D37" t="str">
            <v>Generics</v>
          </cell>
        </row>
        <row r="38">
          <cell r="A38" t="str">
            <v>F000021828</v>
          </cell>
          <cell r="B38" t="str">
            <v>Butenafine 1% cream 20x10g TUB （PF)</v>
          </cell>
          <cell r="C38" t="str">
            <v>PBG</v>
          </cell>
          <cell r="D38" t="str">
            <v>Generics</v>
          </cell>
        </row>
        <row r="39">
          <cell r="A39" t="str">
            <v>F000021829</v>
          </cell>
          <cell r="B39" t="str">
            <v>Butenafine 1% spray 10x10mL EA （PF)</v>
          </cell>
          <cell r="C39" t="str">
            <v>PBG</v>
          </cell>
          <cell r="D39" t="str">
            <v>Generics</v>
          </cell>
        </row>
        <row r="40">
          <cell r="A40" t="str">
            <v>F000021830</v>
          </cell>
          <cell r="B40" t="str">
            <v>Dehydrated Ethanol inj 10x5mL AMP （PF)</v>
          </cell>
          <cell r="C40" t="str">
            <v>PBG</v>
          </cell>
          <cell r="D40" t="str">
            <v>Generics</v>
          </cell>
        </row>
        <row r="41">
          <cell r="A41" t="str">
            <v>F000021831</v>
          </cell>
          <cell r="B41" t="str">
            <v>Quinidine 100mg tab 100x10 PTP （PF)</v>
          </cell>
          <cell r="C41" t="str">
            <v>PBG</v>
          </cell>
          <cell r="D41" t="str">
            <v>Generics</v>
          </cell>
        </row>
        <row r="42">
          <cell r="A42" t="str">
            <v>F000021832</v>
          </cell>
          <cell r="B42" t="str">
            <v>Quinidine 100mg tab 10x10 PTP （PF)</v>
          </cell>
          <cell r="C42" t="str">
            <v>PBG</v>
          </cell>
          <cell r="D42" t="str">
            <v>Generics</v>
          </cell>
        </row>
        <row r="43">
          <cell r="A43" t="str">
            <v>F000021833</v>
          </cell>
          <cell r="B43" t="str">
            <v>Quinidine 100mg tab 1x500 BTL （PF)</v>
          </cell>
          <cell r="C43" t="str">
            <v>PBG</v>
          </cell>
          <cell r="D43" t="str">
            <v>Generics</v>
          </cell>
        </row>
        <row r="44">
          <cell r="A44" t="str">
            <v>F000021915</v>
          </cell>
          <cell r="B44" t="str">
            <v>Sivelestat Na 100mg INJ 1x10 VIAL(PF)</v>
          </cell>
          <cell r="C44" t="str">
            <v>PBG</v>
          </cell>
          <cell r="D44" t="str">
            <v>Generics</v>
          </cell>
        </row>
        <row r="45">
          <cell r="A45" t="str">
            <v>F000021918</v>
          </cell>
          <cell r="B45" t="str">
            <v>Levofloxacin 500mg TAB 5x10 BLST(PF)</v>
          </cell>
          <cell r="C45" t="str">
            <v>PBG</v>
          </cell>
          <cell r="D45" t="str">
            <v>Generics</v>
          </cell>
        </row>
        <row r="46">
          <cell r="A46" t="str">
            <v>F000021919</v>
          </cell>
          <cell r="B46" t="str">
            <v>Levofloxacin 500mg TAB 5x20 BLST (PF)</v>
          </cell>
          <cell r="C46" t="str">
            <v>PBG</v>
          </cell>
          <cell r="D46" t="str">
            <v>Generics</v>
          </cell>
        </row>
        <row r="47">
          <cell r="A47" t="str">
            <v>F000021930</v>
          </cell>
          <cell r="B47" t="str">
            <v>Candesartan 2mg TAB 10x10 BLST (PF)</v>
          </cell>
          <cell r="C47" t="str">
            <v>PBG</v>
          </cell>
          <cell r="D47" t="str">
            <v>Generics</v>
          </cell>
        </row>
        <row r="48">
          <cell r="A48" t="str">
            <v>F000021943</v>
          </cell>
          <cell r="B48" t="str">
            <v>Candesartan 4mg TAB 1x500 BTL(PF)</v>
          </cell>
          <cell r="C48" t="str">
            <v>PBG</v>
          </cell>
          <cell r="D48" t="str">
            <v>Generics</v>
          </cell>
        </row>
        <row r="49">
          <cell r="A49" t="str">
            <v>F000021944</v>
          </cell>
          <cell r="B49" t="str">
            <v>Candesartan 4mg TAB 50x10 BLST (PF)</v>
          </cell>
          <cell r="C49" t="str">
            <v>PBG</v>
          </cell>
          <cell r="D49" t="str">
            <v>Generics</v>
          </cell>
        </row>
        <row r="50">
          <cell r="A50" t="str">
            <v>F000021945</v>
          </cell>
          <cell r="B50" t="str">
            <v>Candesartan 4mg TAB 10x14 BLST (PF)</v>
          </cell>
          <cell r="C50" t="str">
            <v>PBG</v>
          </cell>
          <cell r="D50" t="str">
            <v>Generics</v>
          </cell>
        </row>
        <row r="51">
          <cell r="A51" t="str">
            <v>F000021946</v>
          </cell>
          <cell r="B51" t="str">
            <v>Candesartan 4mg TAB 10x10 BLST (PF)</v>
          </cell>
          <cell r="C51" t="str">
            <v>PBG</v>
          </cell>
          <cell r="D51" t="str">
            <v>Generics</v>
          </cell>
        </row>
        <row r="52">
          <cell r="A52" t="str">
            <v>F000021954</v>
          </cell>
          <cell r="B52" t="str">
            <v>Candesartan 8mg TAB 10x10 BLST (PF)</v>
          </cell>
          <cell r="C52" t="str">
            <v>PBG</v>
          </cell>
          <cell r="D52" t="str">
            <v>Generics</v>
          </cell>
        </row>
        <row r="53">
          <cell r="A53" t="str">
            <v>F000021955</v>
          </cell>
          <cell r="B53" t="str">
            <v>Candesartan 8mg TAB 10x14 BLST (PF)</v>
          </cell>
          <cell r="C53" t="str">
            <v>PBG</v>
          </cell>
          <cell r="D53" t="str">
            <v>Generics</v>
          </cell>
        </row>
        <row r="54">
          <cell r="A54" t="str">
            <v>F000021956</v>
          </cell>
          <cell r="B54" t="str">
            <v>Candesartan 8mg TAB 50x10 BLST (PF)</v>
          </cell>
          <cell r="C54" t="str">
            <v>PBG</v>
          </cell>
          <cell r="D54" t="str">
            <v>Generics</v>
          </cell>
        </row>
        <row r="55">
          <cell r="A55" t="str">
            <v>F000021957</v>
          </cell>
          <cell r="B55" t="str">
            <v>Candesartan 8mg TAB 1x500 BTL (PF)</v>
          </cell>
          <cell r="C55" t="str">
            <v>PBG</v>
          </cell>
          <cell r="D55" t="str">
            <v>Generics</v>
          </cell>
        </row>
        <row r="56">
          <cell r="A56" t="str">
            <v>F000021960</v>
          </cell>
          <cell r="B56" t="str">
            <v>Levofloxacin 250mg TAB 10x10 BLST(PF)</v>
          </cell>
          <cell r="C56" t="str">
            <v>PBG</v>
          </cell>
          <cell r="D56" t="str">
            <v>Generics</v>
          </cell>
        </row>
        <row r="57">
          <cell r="A57" t="str">
            <v>F000022140</v>
          </cell>
          <cell r="B57" t="str">
            <v>Indometacin Pap 70mg PAT 80x7 BAG (BMD)</v>
          </cell>
          <cell r="C57" t="str">
            <v>PBG</v>
          </cell>
          <cell r="D57" t="str">
            <v>Generics</v>
          </cell>
        </row>
        <row r="58">
          <cell r="A58" t="str">
            <v>F000022324</v>
          </cell>
          <cell r="B58" t="str">
            <v>EFFEXOR SR 37.5mg CAP 10X10 BLST</v>
          </cell>
          <cell r="C58" t="str">
            <v>Upjohn</v>
          </cell>
          <cell r="D58" t="str">
            <v>Upjohn</v>
          </cell>
        </row>
        <row r="59">
          <cell r="A59" t="str">
            <v>F000022325</v>
          </cell>
          <cell r="B59" t="str">
            <v>EFFEXOR SR 37.5mg CAP 50X10 BLST</v>
          </cell>
          <cell r="C59" t="str">
            <v>Upjohn</v>
          </cell>
          <cell r="D59" t="str">
            <v>Upjohn</v>
          </cell>
        </row>
        <row r="60">
          <cell r="A60" t="str">
            <v>F000022326</v>
          </cell>
          <cell r="B60" t="str">
            <v>EFFEXOR SR 37.5mg CAP 1X100 BTL</v>
          </cell>
          <cell r="C60" t="str">
            <v>Upjohn</v>
          </cell>
          <cell r="D60" t="str">
            <v>Upjohn</v>
          </cell>
        </row>
        <row r="61">
          <cell r="A61" t="str">
            <v>F000022327</v>
          </cell>
          <cell r="B61" t="str">
            <v>EFFEXOR SR 75mg CAP 10X10 BLST</v>
          </cell>
          <cell r="C61" t="str">
            <v>Upjohn</v>
          </cell>
          <cell r="D61" t="str">
            <v>Upjohn</v>
          </cell>
        </row>
        <row r="62">
          <cell r="A62" t="str">
            <v>F000022328</v>
          </cell>
          <cell r="B62" t="str">
            <v>EFFEXOR SR 75mg CAP 50X10 BLST</v>
          </cell>
          <cell r="C62" t="str">
            <v>Upjohn</v>
          </cell>
          <cell r="D62" t="str">
            <v>Upjohn</v>
          </cell>
        </row>
        <row r="63">
          <cell r="A63" t="str">
            <v>F000022329</v>
          </cell>
          <cell r="B63" t="str">
            <v>EFFEXOR SR 75mg CAP 1X100 BTL</v>
          </cell>
          <cell r="C63" t="str">
            <v>Upjohn</v>
          </cell>
          <cell r="D63" t="str">
            <v>Upjohn</v>
          </cell>
        </row>
        <row r="64">
          <cell r="A64" t="str">
            <v>F000022338</v>
          </cell>
          <cell r="B64" t="str">
            <v>VFEND 2800mg POS 1X1 BTL</v>
          </cell>
          <cell r="C64" t="str">
            <v>PBG</v>
          </cell>
          <cell r="D64" t="str">
            <v>Hospital</v>
          </cell>
        </row>
        <row r="65">
          <cell r="A65" t="str">
            <v>F000022340</v>
          </cell>
          <cell r="B65" t="str">
            <v>JZOLOFT OD 25mg TAB 10X10 BLST</v>
          </cell>
          <cell r="C65" t="str">
            <v>Upjohn</v>
          </cell>
          <cell r="D65" t="str">
            <v>Upjohn</v>
          </cell>
        </row>
        <row r="66">
          <cell r="A66" t="str">
            <v>F000022341</v>
          </cell>
          <cell r="B66" t="str">
            <v>JZOLOFT OD 50mg TAB 10X10 BLST</v>
          </cell>
          <cell r="C66" t="str">
            <v>Upjohn</v>
          </cell>
          <cell r="D66" t="str">
            <v>Upjohn</v>
          </cell>
        </row>
        <row r="67">
          <cell r="A67" t="str">
            <v>F000022342</v>
          </cell>
          <cell r="B67" t="str">
            <v>JZOLOFT OD 100mg TAB 10X10 BLST</v>
          </cell>
          <cell r="C67" t="str">
            <v>Upjohn</v>
          </cell>
          <cell r="D67" t="str">
            <v>Upjohn</v>
          </cell>
        </row>
        <row r="68">
          <cell r="A68" t="str">
            <v>F000022349</v>
          </cell>
          <cell r="B68" t="str">
            <v>BOSULIF 100mg TAB 5X10 BLST</v>
          </cell>
          <cell r="C68" t="str">
            <v>PBG</v>
          </cell>
          <cell r="D68" t="str">
            <v>Onc</v>
          </cell>
        </row>
        <row r="69">
          <cell r="A69" t="str">
            <v>F000022396</v>
          </cell>
          <cell r="B69" t="str">
            <v>Ethyl Loflazepate 1mg TAB 10X10 BLST SN</v>
          </cell>
          <cell r="C69" t="str">
            <v>PBG</v>
          </cell>
          <cell r="D69" t="str">
            <v>Generics</v>
          </cell>
        </row>
        <row r="70">
          <cell r="A70" t="str">
            <v>F000022397</v>
          </cell>
          <cell r="B70" t="str">
            <v>Ethyl Loflazepate 1mg TAB 120X10 BLST SN</v>
          </cell>
          <cell r="C70" t="str">
            <v>PBG</v>
          </cell>
          <cell r="D70" t="str">
            <v>Generics</v>
          </cell>
        </row>
        <row r="71">
          <cell r="A71" t="str">
            <v>F000022398</v>
          </cell>
          <cell r="B71" t="str">
            <v>Ethyl Loflazepate 2mg TAB 120X10 BLST SN</v>
          </cell>
          <cell r="C71" t="str">
            <v>PBG</v>
          </cell>
          <cell r="D71" t="str">
            <v>Generics</v>
          </cell>
        </row>
        <row r="72">
          <cell r="A72" t="str">
            <v>F000022399</v>
          </cell>
          <cell r="B72" t="str">
            <v>Procaterol H 5mcg/ml SYR 1X500ML BTL NS</v>
          </cell>
          <cell r="C72" t="str">
            <v>PBG</v>
          </cell>
          <cell r="D72" t="str">
            <v>Generics</v>
          </cell>
        </row>
        <row r="73">
          <cell r="A73" t="str">
            <v>F000022963</v>
          </cell>
          <cell r="B73" t="str">
            <v>Finasteride 0.2mg TAB 2x14 BLST (PF)</v>
          </cell>
          <cell r="C73" t="str">
            <v>PBG</v>
          </cell>
          <cell r="D73" t="str">
            <v>Generics</v>
          </cell>
        </row>
        <row r="74">
          <cell r="A74" t="str">
            <v>F000022964</v>
          </cell>
          <cell r="B74" t="str">
            <v>Finasteride 1mg TAB 2x14 BLST (PF)</v>
          </cell>
          <cell r="C74" t="str">
            <v>PBG</v>
          </cell>
          <cell r="D74" t="str">
            <v>Generics</v>
          </cell>
        </row>
        <row r="75">
          <cell r="A75" t="str">
            <v>F000023048</v>
          </cell>
          <cell r="B75" t="str">
            <v>Finasteride 1mg TAB 10x14 BLST (PF)</v>
          </cell>
          <cell r="C75" t="str">
            <v>PBG</v>
          </cell>
          <cell r="D75" t="str">
            <v>Generics</v>
          </cell>
        </row>
        <row r="76">
          <cell r="A76" t="str">
            <v>F000023049</v>
          </cell>
          <cell r="B76" t="str">
            <v>Finasteride 1mg TAB 1x90 BTL (PF)</v>
          </cell>
          <cell r="C76" t="str">
            <v>PBG</v>
          </cell>
          <cell r="D76" t="str">
            <v>Generics</v>
          </cell>
        </row>
        <row r="77">
          <cell r="A77" t="str">
            <v>F000023330</v>
          </cell>
          <cell r="B77" t="str">
            <v>NaftopidilOD 75mg TAB 10X10 BLST (PF)</v>
          </cell>
          <cell r="C77" t="str">
            <v>PBG</v>
          </cell>
          <cell r="D77" t="str">
            <v>Generics</v>
          </cell>
        </row>
        <row r="78">
          <cell r="A78" t="str">
            <v>F000023405</v>
          </cell>
          <cell r="B78" t="str">
            <v>Clopidogrel 75mg TAB 10X10 BLST (PF)</v>
          </cell>
          <cell r="C78" t="str">
            <v>PBG</v>
          </cell>
          <cell r="D78" t="str">
            <v>Generics</v>
          </cell>
        </row>
        <row r="79">
          <cell r="A79" t="str">
            <v>F000023406</v>
          </cell>
          <cell r="B79" t="str">
            <v>Clopidogrel 75mg TAB 10X14 BLST (PF)</v>
          </cell>
          <cell r="C79" t="str">
            <v>PBG</v>
          </cell>
          <cell r="D79" t="str">
            <v>Generics</v>
          </cell>
        </row>
        <row r="80">
          <cell r="A80" t="str">
            <v>F000023407</v>
          </cell>
          <cell r="B80" t="str">
            <v>Clopidogrel 75mg TAB 50X10 BLST (PF)</v>
          </cell>
          <cell r="C80" t="str">
            <v>PBG</v>
          </cell>
          <cell r="D80" t="str">
            <v>Generics</v>
          </cell>
        </row>
        <row r="81">
          <cell r="A81" t="str">
            <v>F000023408</v>
          </cell>
          <cell r="B81" t="str">
            <v>Clopidogrel 75mg TAB 1X500 BTL (PF)</v>
          </cell>
          <cell r="C81" t="str">
            <v>PBG</v>
          </cell>
          <cell r="D81" t="str">
            <v>Generics</v>
          </cell>
        </row>
        <row r="82">
          <cell r="A82" t="str">
            <v>F000023411</v>
          </cell>
          <cell r="B82" t="str">
            <v>Clopidogrel 25mg TAB 10X10 BLST (PF)</v>
          </cell>
          <cell r="C82" t="str">
            <v>PBG</v>
          </cell>
          <cell r="D82" t="str">
            <v>Generics</v>
          </cell>
        </row>
        <row r="83">
          <cell r="A83" t="str">
            <v>F000023412</v>
          </cell>
          <cell r="B83" t="str">
            <v>Clopidogrel 25mg TAB 10X14 BLST (PF)</v>
          </cell>
          <cell r="C83" t="str">
            <v>PBG</v>
          </cell>
          <cell r="D83" t="str">
            <v>Generics</v>
          </cell>
        </row>
        <row r="84">
          <cell r="A84" t="str">
            <v>F000023415</v>
          </cell>
          <cell r="B84" t="str">
            <v>Letrozole 2.5mg TAB 10x10 BLST (PF)</v>
          </cell>
          <cell r="C84" t="str">
            <v>PBG</v>
          </cell>
          <cell r="D84" t="str">
            <v>Generics</v>
          </cell>
        </row>
        <row r="85">
          <cell r="A85" t="str">
            <v>F000023418</v>
          </cell>
          <cell r="B85" t="str">
            <v>Mesalazine 400mg TAB 10X10 BLST (PF)</v>
          </cell>
          <cell r="C85" t="str">
            <v>PBG</v>
          </cell>
          <cell r="D85" t="str">
            <v>Generics</v>
          </cell>
        </row>
        <row r="86">
          <cell r="A86" t="str">
            <v>F000023421</v>
          </cell>
          <cell r="B86" t="str">
            <v>ZolmitriptanOD 2.5mg TAB 2X6 BLS (PF)</v>
          </cell>
          <cell r="C86" t="str">
            <v>PBG</v>
          </cell>
          <cell r="D86" t="str">
            <v>Generics</v>
          </cell>
        </row>
        <row r="87">
          <cell r="A87" t="str">
            <v>F000023424</v>
          </cell>
          <cell r="B87" t="str">
            <v>Naftopidil 75mg TAB 10X10 BLST (PF)</v>
          </cell>
          <cell r="C87" t="str">
            <v>PBG</v>
          </cell>
          <cell r="D87" t="str">
            <v>Generics</v>
          </cell>
        </row>
        <row r="88">
          <cell r="A88" t="str">
            <v>F000023427</v>
          </cell>
          <cell r="B88" t="str">
            <v>Naftopidil 50mg TAB 10X10 BLST (PF)</v>
          </cell>
          <cell r="C88" t="str">
            <v>PBG</v>
          </cell>
          <cell r="D88" t="str">
            <v>Generics</v>
          </cell>
        </row>
        <row r="89">
          <cell r="A89" t="str">
            <v>F000023430</v>
          </cell>
          <cell r="B89" t="str">
            <v>Naftopidil 25mg TAB 10X10 BLST (PF)</v>
          </cell>
          <cell r="C89" t="str">
            <v>PBG</v>
          </cell>
          <cell r="D89" t="str">
            <v>Generics</v>
          </cell>
        </row>
        <row r="90">
          <cell r="A90" t="str">
            <v>F000023443</v>
          </cell>
          <cell r="B90" t="str">
            <v>NaftopidilOD 50mg TAB 10X10 BLST (PF)</v>
          </cell>
          <cell r="C90" t="str">
            <v>PBG</v>
          </cell>
          <cell r="D90" t="str">
            <v>Generics</v>
          </cell>
        </row>
        <row r="91">
          <cell r="A91" t="str">
            <v>F000023446</v>
          </cell>
          <cell r="B91" t="str">
            <v>NaftopidilOD 25mg TAB 10X10 BLST (PF)</v>
          </cell>
          <cell r="C91" t="str">
            <v>PBG</v>
          </cell>
          <cell r="D91" t="str">
            <v>Generics</v>
          </cell>
        </row>
        <row r="92">
          <cell r="A92" t="str">
            <v>F000023458</v>
          </cell>
          <cell r="B92" t="str">
            <v>Metformin 500mg TAB 1x500 BTL (PF)</v>
          </cell>
          <cell r="C92" t="str">
            <v>PBG</v>
          </cell>
          <cell r="D92" t="str">
            <v>Generics</v>
          </cell>
        </row>
        <row r="93">
          <cell r="A93" t="str">
            <v>F000023463</v>
          </cell>
          <cell r="B93" t="str">
            <v>Metformin 250mg TAB 1x500 BTL (PF)</v>
          </cell>
          <cell r="C93" t="str">
            <v>PBG</v>
          </cell>
          <cell r="D93" t="str">
            <v>Generics</v>
          </cell>
        </row>
        <row r="94">
          <cell r="A94" t="str">
            <v>F000023745</v>
          </cell>
          <cell r="B94" t="str">
            <v>Tazopipe 4.5g INJ 10X1 VIAL (PF)</v>
          </cell>
          <cell r="C94" t="str">
            <v>PBG</v>
          </cell>
          <cell r="D94" t="str">
            <v>Generics</v>
          </cell>
        </row>
        <row r="95">
          <cell r="A95" t="str">
            <v>F000023765</v>
          </cell>
          <cell r="B95" t="str">
            <v>Tazopipe 2.25g INJ 10X1 VIAL (PF)</v>
          </cell>
          <cell r="C95" t="str">
            <v>PBG</v>
          </cell>
          <cell r="D95" t="str">
            <v>Generics</v>
          </cell>
        </row>
        <row r="96">
          <cell r="A96" t="str">
            <v>F000023771</v>
          </cell>
          <cell r="B96" t="str">
            <v>Amvalo TAB 10X10 BLST (PF)</v>
          </cell>
          <cell r="C96" t="str">
            <v>PBG</v>
          </cell>
          <cell r="D96" t="str">
            <v>Generics</v>
          </cell>
        </row>
        <row r="97">
          <cell r="A97" t="str">
            <v>F000023792</v>
          </cell>
          <cell r="B97" t="str">
            <v>Amvalo TAB 10X14 BLST (PF)</v>
          </cell>
          <cell r="C97" t="str">
            <v>PBG</v>
          </cell>
          <cell r="D97" t="str">
            <v>Generics</v>
          </cell>
        </row>
        <row r="98">
          <cell r="A98" t="str">
            <v>F000023793</v>
          </cell>
          <cell r="B98" t="str">
            <v>Amvalo TAB 50X14 BLST (PF)</v>
          </cell>
          <cell r="C98" t="str">
            <v>PBG</v>
          </cell>
          <cell r="D98" t="str">
            <v>Generics</v>
          </cell>
        </row>
        <row r="99">
          <cell r="A99" t="str">
            <v>F000023794</v>
          </cell>
          <cell r="B99" t="str">
            <v>Amvalo TAB 1X500 BTL (PF)</v>
          </cell>
          <cell r="C99" t="str">
            <v>PBG</v>
          </cell>
          <cell r="D99" t="str">
            <v>Generics</v>
          </cell>
        </row>
        <row r="100">
          <cell r="A100" t="str">
            <v>F000023797</v>
          </cell>
          <cell r="B100" t="str">
            <v>Maxacalcitol 2.5mcg/ml INJ 1X10 AMP (PF)</v>
          </cell>
          <cell r="C100" t="str">
            <v>PBG</v>
          </cell>
          <cell r="D100" t="str">
            <v>Generics</v>
          </cell>
        </row>
        <row r="101">
          <cell r="A101" t="str">
            <v>F000023800</v>
          </cell>
          <cell r="B101" t="str">
            <v>Maxacalcitol 5mcg/ml INJ 1X10 AMP (PF)</v>
          </cell>
          <cell r="C101" t="str">
            <v>PBG</v>
          </cell>
          <cell r="D101" t="str">
            <v>Generics</v>
          </cell>
        </row>
        <row r="102">
          <cell r="A102" t="str">
            <v>F000023803</v>
          </cell>
          <cell r="B102" t="str">
            <v>Maxacalcitol 10mcg/ml INJ 1X10 AMP (PF)</v>
          </cell>
          <cell r="C102" t="str">
            <v>PBG</v>
          </cell>
          <cell r="D102" t="str">
            <v>Generics</v>
          </cell>
        </row>
        <row r="103">
          <cell r="A103" t="str">
            <v>F000023817</v>
          </cell>
          <cell r="B103" t="str">
            <v>Tocopherol A 50mg TAB 10x10 BLST (PF)</v>
          </cell>
          <cell r="C103" t="str">
            <v>PBG</v>
          </cell>
          <cell r="D103" t="str">
            <v>Generics</v>
          </cell>
        </row>
        <row r="104">
          <cell r="A104" t="str">
            <v>F000023818</v>
          </cell>
          <cell r="B104" t="str">
            <v>Tocopherol A 50mg TAB 100x10 BLST (PF)</v>
          </cell>
          <cell r="C104" t="str">
            <v>PBG</v>
          </cell>
          <cell r="D104" t="str">
            <v>Generics</v>
          </cell>
        </row>
        <row r="105">
          <cell r="A105" t="str">
            <v>F000023819</v>
          </cell>
          <cell r="B105" t="str">
            <v>Disopyramide 50mg CAP 10x10 BLST (PF)</v>
          </cell>
          <cell r="C105" t="str">
            <v>PBG</v>
          </cell>
          <cell r="D105" t="str">
            <v>Generics</v>
          </cell>
        </row>
        <row r="106">
          <cell r="A106" t="str">
            <v>F000023820</v>
          </cell>
          <cell r="B106" t="str">
            <v>Disopyramide 50mg CAP 50x10 BLST (PF)</v>
          </cell>
          <cell r="C106" t="str">
            <v>PBG</v>
          </cell>
          <cell r="D106" t="str">
            <v>Generics</v>
          </cell>
        </row>
        <row r="107">
          <cell r="A107" t="str">
            <v>F000023821</v>
          </cell>
          <cell r="B107" t="str">
            <v>Disopyramide 100mg CAP 10x10 BLST (PF)</v>
          </cell>
          <cell r="C107" t="str">
            <v>PBG</v>
          </cell>
          <cell r="D107" t="str">
            <v>Generics</v>
          </cell>
        </row>
        <row r="108">
          <cell r="A108" t="str">
            <v>F000023822</v>
          </cell>
          <cell r="B108" t="str">
            <v>Disopyramide 100mg CAP 50x10 BLST (PF)</v>
          </cell>
          <cell r="C108" t="str">
            <v>PBG</v>
          </cell>
          <cell r="D108" t="str">
            <v>Generics</v>
          </cell>
        </row>
        <row r="109">
          <cell r="A109" t="str">
            <v>F000023823</v>
          </cell>
          <cell r="B109" t="str">
            <v>Disopyramide 150mg CRT 10X10 BLST (PF)</v>
          </cell>
          <cell r="C109" t="str">
            <v>PBG</v>
          </cell>
          <cell r="D109" t="str">
            <v>Generics</v>
          </cell>
        </row>
        <row r="110">
          <cell r="A110" t="str">
            <v>F000023824</v>
          </cell>
          <cell r="B110" t="str">
            <v>Disopyramide 150mg CRT 50X10 BLST (PF)</v>
          </cell>
          <cell r="C110" t="str">
            <v>PBG</v>
          </cell>
          <cell r="D110" t="str">
            <v>Generics</v>
          </cell>
        </row>
        <row r="111">
          <cell r="A111" t="str">
            <v>F000023825</v>
          </cell>
          <cell r="B111" t="str">
            <v>Cisplatin 10mg INJ 1x1 VIAL (PF)</v>
          </cell>
          <cell r="C111" t="str">
            <v>PBG</v>
          </cell>
          <cell r="D111" t="str">
            <v>Generics</v>
          </cell>
        </row>
        <row r="112">
          <cell r="A112" t="str">
            <v>F000023826</v>
          </cell>
          <cell r="B112" t="str">
            <v>Cisplatin 25mg INJ 1x1 VIAL (PF)</v>
          </cell>
          <cell r="C112" t="str">
            <v>PBG</v>
          </cell>
          <cell r="D112" t="str">
            <v>Generics</v>
          </cell>
        </row>
        <row r="113">
          <cell r="A113" t="str">
            <v>F000023827</v>
          </cell>
          <cell r="B113" t="str">
            <v>Cisplatin 50mg INJ 1x1 VIAL (PF)</v>
          </cell>
          <cell r="C113" t="str">
            <v>PBG</v>
          </cell>
          <cell r="D113" t="str">
            <v>Generics</v>
          </cell>
        </row>
        <row r="114">
          <cell r="A114" t="str">
            <v>F000023849</v>
          </cell>
          <cell r="B114" t="str">
            <v>SELTOUCH 70 PAP 50X6 SHEET</v>
          </cell>
          <cell r="C114" t="str">
            <v>PBG</v>
          </cell>
          <cell r="D114" t="str">
            <v>IM</v>
          </cell>
        </row>
        <row r="115">
          <cell r="A115" t="str">
            <v>F000023850</v>
          </cell>
          <cell r="B115" t="str">
            <v>SELTOUCH 70 PAP 100X6 SHEET</v>
          </cell>
          <cell r="C115" t="str">
            <v>PBG</v>
          </cell>
          <cell r="D115" t="str">
            <v>IM</v>
          </cell>
        </row>
        <row r="116">
          <cell r="A116" t="str">
            <v>F000023851</v>
          </cell>
          <cell r="B116" t="str">
            <v>SELTOUCH 70 PAP 50X7 SHEET</v>
          </cell>
          <cell r="C116" t="str">
            <v>PBG</v>
          </cell>
          <cell r="D116" t="str">
            <v>IM</v>
          </cell>
        </row>
        <row r="117">
          <cell r="A117" t="str">
            <v>F000023852</v>
          </cell>
          <cell r="B117" t="str">
            <v>SELTOUCH 70 PAP 100X7 SHEET</v>
          </cell>
          <cell r="C117" t="str">
            <v>PBG</v>
          </cell>
          <cell r="D117" t="str">
            <v>IM</v>
          </cell>
        </row>
        <row r="118">
          <cell r="A118" t="str">
            <v>F000023854</v>
          </cell>
          <cell r="B118" t="str">
            <v>SELTOUCH 140 PAP 20X7 SHEET</v>
          </cell>
          <cell r="C118" t="str">
            <v>PBG</v>
          </cell>
          <cell r="D118" t="str">
            <v>IM</v>
          </cell>
        </row>
        <row r="119">
          <cell r="A119" t="str">
            <v>F000023855</v>
          </cell>
          <cell r="B119" t="str">
            <v>SELTOUCH 140 PAP 40X7 SHEET</v>
          </cell>
          <cell r="C119" t="str">
            <v>PBG</v>
          </cell>
          <cell r="D119" t="str">
            <v>IM</v>
          </cell>
        </row>
        <row r="120">
          <cell r="A120" t="str">
            <v>F000023857</v>
          </cell>
          <cell r="B120" t="str">
            <v>SELTOUCH 70 TAPE 10X7 SHEET</v>
          </cell>
          <cell r="C120" t="str">
            <v>PBG</v>
          </cell>
          <cell r="D120" t="str">
            <v>IM</v>
          </cell>
        </row>
        <row r="121">
          <cell r="A121" t="str">
            <v>F000023858</v>
          </cell>
          <cell r="B121" t="str">
            <v>SELTOUCH 70 TAPE 100X7 SHEET</v>
          </cell>
          <cell r="C121" t="str">
            <v>PBG</v>
          </cell>
          <cell r="D121" t="str">
            <v>IM</v>
          </cell>
        </row>
        <row r="122">
          <cell r="A122" t="str">
            <v>F000024706</v>
          </cell>
          <cell r="B122" t="str">
            <v>Ethyl Aminobenzoate 1g POW 500G CAN (PF)</v>
          </cell>
          <cell r="C122" t="str">
            <v>PBG</v>
          </cell>
          <cell r="D122" t="str">
            <v>Generics</v>
          </cell>
        </row>
        <row r="123">
          <cell r="A123" t="str">
            <v>F000024707</v>
          </cell>
          <cell r="B123" t="str">
            <v>Oxatomide 0.2% SYR 500 ML (PF)</v>
          </cell>
          <cell r="C123" t="str">
            <v>PBG</v>
          </cell>
          <cell r="D123" t="str">
            <v>Generics</v>
          </cell>
        </row>
        <row r="124">
          <cell r="A124" t="str">
            <v>F000024708</v>
          </cell>
          <cell r="B124" t="str">
            <v>Glucose 5% INJ 100X20ML AMP</v>
          </cell>
          <cell r="C124" t="str">
            <v>PBG</v>
          </cell>
          <cell r="D124" t="str">
            <v>Generics</v>
          </cell>
        </row>
        <row r="125">
          <cell r="A125" t="str">
            <v>F000024709</v>
          </cell>
          <cell r="B125" t="str">
            <v>Glucose 5% INJ 20X250ML AMP</v>
          </cell>
          <cell r="C125" t="str">
            <v>PBG</v>
          </cell>
          <cell r="D125" t="str">
            <v>Generics</v>
          </cell>
        </row>
        <row r="126">
          <cell r="A126" t="str">
            <v>F000024710</v>
          </cell>
          <cell r="B126" t="str">
            <v>Glucose 5% INJ 20X500ML AMP</v>
          </cell>
          <cell r="C126" t="str">
            <v>PBG</v>
          </cell>
          <cell r="D126" t="str">
            <v>Generics</v>
          </cell>
        </row>
        <row r="127">
          <cell r="A127" t="str">
            <v>F000024711</v>
          </cell>
          <cell r="B127" t="str">
            <v>Glucose 20% INJ 100X20ML AMP</v>
          </cell>
          <cell r="C127" t="str">
            <v>PBG</v>
          </cell>
          <cell r="D127" t="str">
            <v>Generics</v>
          </cell>
        </row>
        <row r="128">
          <cell r="A128" t="str">
            <v>F000024726</v>
          </cell>
          <cell r="B128" t="str">
            <v>CADUET 1BAN 2.5/5mg TAB 10X10 BLST</v>
          </cell>
          <cell r="C128" t="str">
            <v>Upjohn</v>
          </cell>
          <cell r="D128" t="str">
            <v>Upjohn</v>
          </cell>
        </row>
        <row r="129">
          <cell r="A129" t="str">
            <v>F000024727</v>
          </cell>
          <cell r="B129" t="str">
            <v>CADUET 2BAN 2.5/10mg TAB 10X10 BLST</v>
          </cell>
          <cell r="C129" t="str">
            <v>Upjohn</v>
          </cell>
          <cell r="D129" t="str">
            <v>Upjohn</v>
          </cell>
        </row>
        <row r="130">
          <cell r="A130" t="str">
            <v>F000024728</v>
          </cell>
          <cell r="B130" t="str">
            <v>CADUET 3BAN 5/5mg TAB 10X10 BLST</v>
          </cell>
          <cell r="C130" t="str">
            <v>Upjohn</v>
          </cell>
          <cell r="D130" t="str">
            <v>Upjohn</v>
          </cell>
        </row>
        <row r="131">
          <cell r="A131" t="str">
            <v>F000024729</v>
          </cell>
          <cell r="B131" t="str">
            <v>CADUET 3BAN 5/5mg TAB 50X10 BLST</v>
          </cell>
          <cell r="C131" t="str">
            <v>Upjohn</v>
          </cell>
          <cell r="D131" t="str">
            <v>Upjohn</v>
          </cell>
        </row>
        <row r="132">
          <cell r="A132" t="str">
            <v>F000024730</v>
          </cell>
          <cell r="B132" t="str">
            <v>CADUET 4BAN 5/10mg TAB 10X10 BLST</v>
          </cell>
          <cell r="C132" t="str">
            <v>Upjohn</v>
          </cell>
          <cell r="D132" t="str">
            <v>Upjohn</v>
          </cell>
        </row>
        <row r="133">
          <cell r="A133" t="str">
            <v>F000024731</v>
          </cell>
          <cell r="B133" t="str">
            <v>CADUET 4BAN 5/10mg TAB 50X10 BLST</v>
          </cell>
          <cell r="C133" t="str">
            <v>Upjohn</v>
          </cell>
          <cell r="D133" t="str">
            <v>Upjohn</v>
          </cell>
        </row>
        <row r="134">
          <cell r="A134" t="str">
            <v>F000024788</v>
          </cell>
          <cell r="B134" t="str">
            <v>Benzalkonium 0.2% SOLN 1X5L PBTL (PF)</v>
          </cell>
          <cell r="C134" t="str">
            <v>PBG</v>
          </cell>
          <cell r="D134" t="str">
            <v>Generics</v>
          </cell>
        </row>
        <row r="135">
          <cell r="A135" t="str">
            <v>F000024789</v>
          </cell>
          <cell r="B135" t="str">
            <v>Dried Aluminum Gel FG 500g POW MCAN (PF)</v>
          </cell>
          <cell r="C135" t="str">
            <v>PBG</v>
          </cell>
          <cell r="D135" t="str">
            <v>Generics</v>
          </cell>
        </row>
        <row r="136">
          <cell r="A136" t="str">
            <v>F000024790</v>
          </cell>
          <cell r="B136" t="str">
            <v>Dried Aluminum Gel 500g POW MCAN (PF)</v>
          </cell>
          <cell r="C136" t="str">
            <v>PBG</v>
          </cell>
          <cell r="D136" t="str">
            <v>Generics</v>
          </cell>
        </row>
        <row r="137">
          <cell r="A137" t="str">
            <v>F000024791</v>
          </cell>
          <cell r="B137" t="str">
            <v>Tocopherol 100mg CAP 10X12 BLST (PF)</v>
          </cell>
          <cell r="C137" t="str">
            <v>PBG</v>
          </cell>
          <cell r="D137" t="str">
            <v>Generics</v>
          </cell>
        </row>
        <row r="138">
          <cell r="A138" t="str">
            <v>F000024853</v>
          </cell>
          <cell r="B138" t="str">
            <v>Dobutamine 100mg INJ 10X5ML AMP (PF)</v>
          </cell>
          <cell r="C138" t="str">
            <v>PBG</v>
          </cell>
          <cell r="D138" t="str">
            <v>Generics</v>
          </cell>
        </row>
        <row r="139">
          <cell r="A139" t="str">
            <v>F000024854</v>
          </cell>
          <cell r="B139" t="str">
            <v>Dobutamine 200mg INJ 10X200ML BG (PF)</v>
          </cell>
          <cell r="C139" t="str">
            <v>PBG</v>
          </cell>
          <cell r="D139" t="str">
            <v>Generics</v>
          </cell>
        </row>
        <row r="140">
          <cell r="A140" t="str">
            <v>F000024855</v>
          </cell>
          <cell r="B140" t="str">
            <v>Dobutamine 600mg INJ 10X200ML BG (PF)</v>
          </cell>
          <cell r="C140" t="str">
            <v>PBG</v>
          </cell>
          <cell r="D140" t="str">
            <v>Generics</v>
          </cell>
        </row>
        <row r="141">
          <cell r="A141" t="str">
            <v>F000024856</v>
          </cell>
          <cell r="B141" t="str">
            <v>Acetaminophen 500g POW 1X1 PLBG (PF)</v>
          </cell>
          <cell r="C141" t="str">
            <v>PBG</v>
          </cell>
          <cell r="D141" t="str">
            <v>Generics</v>
          </cell>
        </row>
        <row r="142">
          <cell r="A142" t="str">
            <v>F000024857</v>
          </cell>
          <cell r="B142" t="str">
            <v>Povidone Iodine Garg 7% 50X30ML BTL</v>
          </cell>
          <cell r="C142" t="str">
            <v>PBG</v>
          </cell>
          <cell r="D142" t="str">
            <v>Generics</v>
          </cell>
        </row>
        <row r="143">
          <cell r="A143" t="str">
            <v>F000024858</v>
          </cell>
          <cell r="B143" t="str">
            <v>Povidone Iodine Gargle 7% SLIQ 250ML BAG</v>
          </cell>
          <cell r="C143" t="str">
            <v>PBG</v>
          </cell>
          <cell r="D143" t="str">
            <v>Generics</v>
          </cell>
        </row>
        <row r="144">
          <cell r="A144" t="str">
            <v>F000024859</v>
          </cell>
          <cell r="B144" t="str">
            <v>Povidone Iodine Gel 10% 5X90G TU</v>
          </cell>
          <cell r="C144" t="str">
            <v>PBG</v>
          </cell>
          <cell r="D144" t="str">
            <v>Generics</v>
          </cell>
        </row>
        <row r="145">
          <cell r="A145" t="str">
            <v>F000024860</v>
          </cell>
          <cell r="B145" t="str">
            <v>Povidone Iodine Gel 10% 1X500 BTL</v>
          </cell>
          <cell r="C145" t="str">
            <v>PBG</v>
          </cell>
          <cell r="D145" t="str">
            <v>Generics</v>
          </cell>
        </row>
        <row r="146">
          <cell r="A146" t="str">
            <v>F000024861</v>
          </cell>
          <cell r="B146" t="str">
            <v>Povidone Iodine 10% 1X250 ML PBTL</v>
          </cell>
          <cell r="C146" t="str">
            <v>PBG</v>
          </cell>
          <cell r="D146" t="str">
            <v>Generics</v>
          </cell>
        </row>
        <row r="147">
          <cell r="A147" t="str">
            <v>F000024862</v>
          </cell>
          <cell r="B147" t="str">
            <v>Pravastatin Na 5mg TAB 10x10 BLST (PF)</v>
          </cell>
          <cell r="C147" t="str">
            <v>PBG</v>
          </cell>
          <cell r="D147" t="str">
            <v>Generics</v>
          </cell>
        </row>
        <row r="148">
          <cell r="A148" t="str">
            <v>F000024863</v>
          </cell>
          <cell r="B148" t="str">
            <v>Pravastatin Na 10mg TAB 10x10 BLST (PF)</v>
          </cell>
          <cell r="C148" t="str">
            <v>PBG</v>
          </cell>
          <cell r="D148" t="str">
            <v>Generics</v>
          </cell>
        </row>
        <row r="149">
          <cell r="A149" t="str">
            <v>F000024864</v>
          </cell>
          <cell r="B149" t="str">
            <v>Pravastatin Na 10mg TAB 50x10 BLST (PF)</v>
          </cell>
          <cell r="C149" t="str">
            <v>PBG</v>
          </cell>
          <cell r="D149" t="str">
            <v>Generics</v>
          </cell>
        </row>
        <row r="150">
          <cell r="A150" t="str">
            <v>F000024865</v>
          </cell>
          <cell r="B150" t="str">
            <v>Lidocaine HCL 0.5% INJ 10X5ML AMP (PF)</v>
          </cell>
          <cell r="C150" t="str">
            <v>PBG</v>
          </cell>
          <cell r="D150" t="str">
            <v>Generics</v>
          </cell>
        </row>
        <row r="151">
          <cell r="A151" t="str">
            <v>F000024866</v>
          </cell>
          <cell r="B151" t="str">
            <v>Lidocaine HCL 0.5% INJ 10X10ML AMP (PF)</v>
          </cell>
          <cell r="C151" t="str">
            <v>PBG</v>
          </cell>
          <cell r="D151" t="str">
            <v>Generics</v>
          </cell>
        </row>
        <row r="152">
          <cell r="A152" t="str">
            <v>F000024867</v>
          </cell>
          <cell r="B152" t="str">
            <v>Lidocaine HCL 1% INJ 10X5ML AMP (PF)</v>
          </cell>
          <cell r="C152" t="str">
            <v>PBG</v>
          </cell>
          <cell r="D152" t="str">
            <v>Generics</v>
          </cell>
        </row>
        <row r="153">
          <cell r="A153" t="str">
            <v>F000024868</v>
          </cell>
          <cell r="B153" t="str">
            <v>Lidocaine HCL 1% INJ 10X10ML AMP (PF)</v>
          </cell>
          <cell r="C153" t="str">
            <v>PBG</v>
          </cell>
          <cell r="D153" t="str">
            <v>Generics</v>
          </cell>
        </row>
        <row r="154">
          <cell r="A154" t="str">
            <v>F000024869</v>
          </cell>
          <cell r="B154" t="str">
            <v>Lidocaine HCL 2% INJ 10X5ML AMP (PF)</v>
          </cell>
          <cell r="C154" t="str">
            <v>PBG</v>
          </cell>
          <cell r="D154" t="str">
            <v>Generics</v>
          </cell>
        </row>
        <row r="155">
          <cell r="A155" t="str">
            <v>F000024870</v>
          </cell>
          <cell r="B155" t="str">
            <v>Lidocaine HCL 2% INJ 10X10ML AMP (PF)</v>
          </cell>
          <cell r="C155" t="str">
            <v>PBG</v>
          </cell>
          <cell r="D155" t="str">
            <v>Generics</v>
          </cell>
        </row>
        <row r="156">
          <cell r="A156" t="str">
            <v>F000024871</v>
          </cell>
          <cell r="B156" t="str">
            <v>Dopamine 200mg INJ KIT 10X200ML BG (PF)</v>
          </cell>
          <cell r="C156" t="str">
            <v>PBG</v>
          </cell>
          <cell r="D156" t="str">
            <v>Generics</v>
          </cell>
        </row>
        <row r="157">
          <cell r="A157" t="str">
            <v>F000024872</v>
          </cell>
          <cell r="B157" t="str">
            <v>Dopamine 600mg INJ KIT 10X200ML BG (PF)</v>
          </cell>
          <cell r="C157" t="str">
            <v>PBG</v>
          </cell>
          <cell r="D157" t="str">
            <v>Generics</v>
          </cell>
        </row>
        <row r="158">
          <cell r="A158" t="str">
            <v>F000024873</v>
          </cell>
          <cell r="B158" t="str">
            <v>Aluminum FG 500g ORPOW 1X1 PLBG (PF)</v>
          </cell>
          <cell r="C158" t="str">
            <v>PBG</v>
          </cell>
          <cell r="D158" t="str">
            <v>Generics</v>
          </cell>
        </row>
        <row r="159">
          <cell r="A159" t="str">
            <v>F000024874</v>
          </cell>
          <cell r="B159" t="str">
            <v>Aluminum Silicate 500g POW 1X1 GBTL (PF)</v>
          </cell>
          <cell r="C159" t="str">
            <v>PBG</v>
          </cell>
          <cell r="D159" t="str">
            <v>Generics</v>
          </cell>
        </row>
        <row r="160">
          <cell r="A160" t="str">
            <v>F000024878</v>
          </cell>
          <cell r="B160" t="str">
            <v>Benzalkonium 10% SOLN 1X500ML PBTL (PF)</v>
          </cell>
          <cell r="C160" t="str">
            <v>PBG</v>
          </cell>
          <cell r="D160" t="str">
            <v>Generics</v>
          </cell>
        </row>
        <row r="161">
          <cell r="A161" t="str">
            <v>F000024879</v>
          </cell>
          <cell r="B161" t="str">
            <v>Benzalkonium 10% SOLN 1X18L PBTL (PF)</v>
          </cell>
          <cell r="C161" t="str">
            <v>PBG</v>
          </cell>
          <cell r="D161" t="str">
            <v>Generics</v>
          </cell>
        </row>
        <row r="162">
          <cell r="A162" t="str">
            <v>F000024880</v>
          </cell>
          <cell r="B162" t="str">
            <v>Benzalkonium 0.2% SOLN 1X500ML PBTL (PF)</v>
          </cell>
          <cell r="C162" t="str">
            <v>PBG</v>
          </cell>
          <cell r="D162" t="str">
            <v>Generics</v>
          </cell>
        </row>
        <row r="163">
          <cell r="A163" t="str">
            <v>F000024882</v>
          </cell>
          <cell r="B163" t="str">
            <v>Tocopherol 100mg CAP 100X12 BLST (PF)</v>
          </cell>
          <cell r="C163" t="str">
            <v>PBG</v>
          </cell>
          <cell r="D163" t="str">
            <v>Generics</v>
          </cell>
        </row>
        <row r="164">
          <cell r="A164" t="str">
            <v>F000024883</v>
          </cell>
          <cell r="B164" t="str">
            <v>Beclometasone Nasal 50mcg 1x10 BL (PF)</v>
          </cell>
          <cell r="C164" t="str">
            <v>PBG</v>
          </cell>
          <cell r="D164" t="str">
            <v>Generics</v>
          </cell>
        </row>
        <row r="165">
          <cell r="A165" t="str">
            <v>F000024884</v>
          </cell>
          <cell r="B165" t="str">
            <v>Cromoglicate 2% NASSOL 10X9.5ML BTL (PF)</v>
          </cell>
          <cell r="C165" t="str">
            <v>PBG</v>
          </cell>
          <cell r="D165" t="str">
            <v>Generics</v>
          </cell>
        </row>
        <row r="166">
          <cell r="A166" t="str">
            <v>F000024885</v>
          </cell>
          <cell r="B166" t="str">
            <v>Cromoglicate 2% OPSOL 10X5ML DROP (PF)</v>
          </cell>
          <cell r="C166" t="str">
            <v>PBG</v>
          </cell>
          <cell r="D166" t="str">
            <v>Generics</v>
          </cell>
        </row>
        <row r="167">
          <cell r="A167" t="str">
            <v>F000024886</v>
          </cell>
          <cell r="B167" t="str">
            <v>Thiamine 10mg/ml INJ 50X10ML AMP (PF)</v>
          </cell>
          <cell r="C167" t="str">
            <v>PBG</v>
          </cell>
          <cell r="D167" t="str">
            <v>Generics</v>
          </cell>
        </row>
        <row r="168">
          <cell r="A168" t="str">
            <v>F000024887</v>
          </cell>
          <cell r="B168" t="str">
            <v>Thiamine 20mg/ml INJ 50X20ML AMP (PF)</v>
          </cell>
          <cell r="C168" t="str">
            <v>PBG</v>
          </cell>
          <cell r="D168" t="str">
            <v>Generics</v>
          </cell>
        </row>
        <row r="169">
          <cell r="A169" t="str">
            <v>F000024888</v>
          </cell>
          <cell r="B169" t="str">
            <v>Isoflurane Inhl 1ml SLIQ 250ML GBTL (PF)</v>
          </cell>
          <cell r="C169" t="str">
            <v>PBG</v>
          </cell>
          <cell r="D169" t="str">
            <v>Generics</v>
          </cell>
        </row>
        <row r="170">
          <cell r="A170" t="str">
            <v>F000024889</v>
          </cell>
          <cell r="B170" t="str">
            <v>Loxoprofen Na 60mg TAB 10x10 BLST (PF)</v>
          </cell>
          <cell r="C170" t="str">
            <v>PBG</v>
          </cell>
          <cell r="D170" t="str">
            <v>Generics</v>
          </cell>
        </row>
        <row r="171">
          <cell r="A171" t="str">
            <v>F000024890</v>
          </cell>
          <cell r="B171" t="str">
            <v>Loxoprofen Na 60mg TAB 100x10 BLST (PF)</v>
          </cell>
          <cell r="C171" t="str">
            <v>PBG</v>
          </cell>
          <cell r="D171" t="str">
            <v>Generics</v>
          </cell>
        </row>
        <row r="172">
          <cell r="A172" t="str">
            <v>F000024891</v>
          </cell>
          <cell r="B172" t="str">
            <v>Sennoside 12mg TAB 10X10 BLST (PF)</v>
          </cell>
          <cell r="C172" t="str">
            <v>PBG</v>
          </cell>
          <cell r="D172" t="str">
            <v>Generics</v>
          </cell>
        </row>
        <row r="173">
          <cell r="A173" t="str">
            <v>F000024892</v>
          </cell>
          <cell r="B173" t="str">
            <v>Sennoside 12mg TAB 100X10 BLST (PF)</v>
          </cell>
          <cell r="C173" t="str">
            <v>PBG</v>
          </cell>
          <cell r="D173" t="str">
            <v>Generics</v>
          </cell>
        </row>
        <row r="174">
          <cell r="A174" t="str">
            <v>F000024893</v>
          </cell>
          <cell r="B174" t="str">
            <v>Sennoside 12mg TAB 500X10 BLST (PF)</v>
          </cell>
          <cell r="C174" t="str">
            <v>PBG</v>
          </cell>
          <cell r="D174" t="str">
            <v>Generics</v>
          </cell>
        </row>
        <row r="175">
          <cell r="A175" t="str">
            <v>F000024894</v>
          </cell>
          <cell r="B175" t="str">
            <v>Sennoside 12mg TAB 1X1000 BTL (PF)</v>
          </cell>
          <cell r="C175" t="str">
            <v>PBG</v>
          </cell>
          <cell r="D175" t="str">
            <v>Generics</v>
          </cell>
        </row>
        <row r="176">
          <cell r="A176" t="str">
            <v>F000024897</v>
          </cell>
          <cell r="B176" t="str">
            <v>Ketotifen 0.05% NASLSP 10X8ML SBTL (PF)</v>
          </cell>
          <cell r="C176" t="str">
            <v>PBG</v>
          </cell>
          <cell r="D176" t="str">
            <v>Generics</v>
          </cell>
        </row>
        <row r="177">
          <cell r="A177" t="str">
            <v>F000024898</v>
          </cell>
          <cell r="B177" t="str">
            <v>Dopamine 100mg INJ 10X5ML AMP (PF)</v>
          </cell>
          <cell r="C177" t="str">
            <v>PBG</v>
          </cell>
          <cell r="D177" t="str">
            <v>Generics</v>
          </cell>
        </row>
        <row r="178">
          <cell r="A178" t="str">
            <v>F000024900</v>
          </cell>
          <cell r="B178" t="str">
            <v>Famotidine OD 10mg TAB 10x10 BLST (PF)</v>
          </cell>
          <cell r="C178" t="str">
            <v>PBG</v>
          </cell>
          <cell r="D178" t="str">
            <v>Generics</v>
          </cell>
        </row>
        <row r="179">
          <cell r="A179" t="str">
            <v>F000024901</v>
          </cell>
          <cell r="B179" t="str">
            <v>Famotidine OD 10mg TAB 50x10 BLST (PF)</v>
          </cell>
          <cell r="C179" t="str">
            <v>PBG</v>
          </cell>
          <cell r="D179" t="str">
            <v>Generics</v>
          </cell>
        </row>
        <row r="180">
          <cell r="A180" t="str">
            <v>F000024902</v>
          </cell>
          <cell r="B180" t="str">
            <v>Famotidine OD 20mg TAB 10x10 BLST (PF)</v>
          </cell>
          <cell r="C180" t="str">
            <v>PBG</v>
          </cell>
          <cell r="D180" t="str">
            <v>Generics</v>
          </cell>
        </row>
        <row r="181">
          <cell r="A181" t="str">
            <v>F000024903</v>
          </cell>
          <cell r="B181" t="str">
            <v>Famotidine OD 20mg TAB 50x10 BLST (PF)</v>
          </cell>
          <cell r="C181" t="str">
            <v>PBG</v>
          </cell>
          <cell r="D181" t="str">
            <v>Generics</v>
          </cell>
        </row>
        <row r="182">
          <cell r="A182" t="str">
            <v>F000024904</v>
          </cell>
          <cell r="B182" t="str">
            <v>Alkyldiaminoethyl 10% 1X500 ML (PF)</v>
          </cell>
          <cell r="C182" t="str">
            <v>PBG</v>
          </cell>
          <cell r="D182" t="str">
            <v>Generics</v>
          </cell>
        </row>
        <row r="183">
          <cell r="A183" t="str">
            <v>F000024905</v>
          </cell>
          <cell r="B183" t="str">
            <v>Alkyldiaminoethyl 10% 1X3 L (PF)</v>
          </cell>
          <cell r="C183" t="str">
            <v>PBG</v>
          </cell>
          <cell r="D183" t="str">
            <v>Generics</v>
          </cell>
        </row>
        <row r="184">
          <cell r="A184" t="str">
            <v>F000024906</v>
          </cell>
          <cell r="B184" t="str">
            <v>Alkyldiaminoethyl 10% 1X10 L (PF)</v>
          </cell>
          <cell r="C184" t="str">
            <v>PBG</v>
          </cell>
          <cell r="D184" t="str">
            <v>Generics</v>
          </cell>
        </row>
        <row r="185">
          <cell r="A185" t="str">
            <v>F000024907</v>
          </cell>
          <cell r="B185" t="str">
            <v>Isotonic Sodium Chloride 100X20ML AMP</v>
          </cell>
          <cell r="C185" t="str">
            <v>PBG</v>
          </cell>
          <cell r="D185" t="str">
            <v>Generics</v>
          </cell>
        </row>
        <row r="186">
          <cell r="A186" t="str">
            <v>F000024908</v>
          </cell>
          <cell r="B186" t="str">
            <v>Isotonic Sodium Chloride 10X100ML PBTL</v>
          </cell>
          <cell r="C186" t="str">
            <v>PBG</v>
          </cell>
          <cell r="D186" t="str">
            <v>Generics</v>
          </cell>
        </row>
        <row r="187">
          <cell r="A187" t="str">
            <v>F000024909</v>
          </cell>
          <cell r="B187" t="str">
            <v>Isotonic Sodium Chloride 20X250ML PBTL</v>
          </cell>
          <cell r="C187" t="str">
            <v>PBG</v>
          </cell>
          <cell r="D187" t="str">
            <v>Generics</v>
          </cell>
        </row>
        <row r="188">
          <cell r="A188" t="str">
            <v>F000024910</v>
          </cell>
          <cell r="B188" t="str">
            <v>Isotonic Sodium Chloride 20X500ML BL</v>
          </cell>
          <cell r="C188" t="str">
            <v>PBG</v>
          </cell>
          <cell r="D188" t="str">
            <v>Generics</v>
          </cell>
        </row>
        <row r="189">
          <cell r="A189" t="str">
            <v>F000024915</v>
          </cell>
          <cell r="B189" t="str">
            <v>Hydrophilic 500g OIN 1X1 PJAR</v>
          </cell>
          <cell r="C189" t="str">
            <v>PBG</v>
          </cell>
          <cell r="D189" t="str">
            <v>Generics</v>
          </cell>
        </row>
        <row r="190">
          <cell r="A190" t="str">
            <v>F000024916</v>
          </cell>
          <cell r="B190" t="str">
            <v>Absorptive 500g OIN 1X1 PJAR (PF)</v>
          </cell>
          <cell r="C190" t="str">
            <v>PBG</v>
          </cell>
          <cell r="D190" t="str">
            <v>Generics</v>
          </cell>
        </row>
        <row r="191">
          <cell r="A191" t="str">
            <v>F000024991</v>
          </cell>
          <cell r="B191" t="str">
            <v>Ketoprofen 75mg SUPP 20X5 EA</v>
          </cell>
          <cell r="C191" t="str">
            <v>PBG</v>
          </cell>
          <cell r="D191" t="str">
            <v>Generics</v>
          </cell>
        </row>
        <row r="192">
          <cell r="A192" t="str">
            <v>F000025352</v>
          </cell>
          <cell r="B192" t="str">
            <v>Aciclovir 250mg INJ 1X10 VL</v>
          </cell>
          <cell r="C192" t="str">
            <v>PBG</v>
          </cell>
          <cell r="D192" t="str">
            <v>Generics</v>
          </cell>
        </row>
        <row r="193">
          <cell r="A193" t="str">
            <v>F000025353</v>
          </cell>
          <cell r="B193" t="str">
            <v>Urea 20% TOIN 10X25G PTUB</v>
          </cell>
          <cell r="C193" t="str">
            <v>PBG</v>
          </cell>
          <cell r="D193" t="str">
            <v>Generics</v>
          </cell>
        </row>
        <row r="194">
          <cell r="A194" t="str">
            <v>F000025684</v>
          </cell>
          <cell r="B194" t="str">
            <v>Valsartan OD 160mg TAB 10X14 BLST (PF)</v>
          </cell>
          <cell r="C194" t="str">
            <v>PBG</v>
          </cell>
          <cell r="D194" t="str">
            <v>Generics</v>
          </cell>
        </row>
        <row r="195">
          <cell r="A195" t="str">
            <v>F000025685</v>
          </cell>
          <cell r="B195" t="str">
            <v>Valsartan OD 160mg TAB 10X10 BLST (PF)</v>
          </cell>
          <cell r="C195" t="str">
            <v>PBG</v>
          </cell>
          <cell r="D195" t="str">
            <v>Generics</v>
          </cell>
        </row>
        <row r="196">
          <cell r="A196" t="str">
            <v>F000025757</v>
          </cell>
          <cell r="B196" t="str">
            <v>Valsartan OD 20mg TAB 10X14 BLST (PF)</v>
          </cell>
          <cell r="C196" t="str">
            <v>PBG</v>
          </cell>
          <cell r="D196" t="str">
            <v>Generics</v>
          </cell>
        </row>
        <row r="197">
          <cell r="A197" t="str">
            <v>F000025761</v>
          </cell>
          <cell r="B197" t="str">
            <v>Valsartan OD 40mg TAB 10X14 BLST (PF)</v>
          </cell>
          <cell r="C197" t="str">
            <v>PBG</v>
          </cell>
          <cell r="D197" t="str">
            <v>Generics</v>
          </cell>
        </row>
        <row r="198">
          <cell r="A198" t="str">
            <v>F000025784</v>
          </cell>
          <cell r="B198" t="str">
            <v>Valsartan OD 80mg TAB 10X14 BLST (PF)</v>
          </cell>
          <cell r="C198" t="str">
            <v>PBG</v>
          </cell>
          <cell r="D198" t="str">
            <v>Generics</v>
          </cell>
        </row>
        <row r="199">
          <cell r="A199" t="str">
            <v>F000025785</v>
          </cell>
          <cell r="B199" t="str">
            <v>Valsartan OD 80mg TAB 10X10 BLST (PF)</v>
          </cell>
          <cell r="C199" t="str">
            <v>PBG</v>
          </cell>
          <cell r="D199" t="str">
            <v>Generics</v>
          </cell>
        </row>
        <row r="200">
          <cell r="A200" t="str">
            <v>F000025786</v>
          </cell>
          <cell r="B200" t="str">
            <v>Valsartan OD 80mg TAB 50X14 BLST (PF)</v>
          </cell>
          <cell r="C200" t="str">
            <v>PBG</v>
          </cell>
          <cell r="D200" t="str">
            <v>Generics</v>
          </cell>
        </row>
        <row r="201">
          <cell r="A201" t="str">
            <v>F000025839</v>
          </cell>
          <cell r="B201" t="str">
            <v>Tazopipe 2.25g INJ 10x1 BG (PF)</v>
          </cell>
          <cell r="C201" t="str">
            <v>PBG</v>
          </cell>
          <cell r="D201" t="str">
            <v>Generics</v>
          </cell>
        </row>
        <row r="202">
          <cell r="A202" t="str">
            <v>F000025922</v>
          </cell>
          <cell r="B202" t="str">
            <v>Tazopipe 4.5g INJ 10x1 BG (PF)</v>
          </cell>
          <cell r="C202" t="str">
            <v>PBG</v>
          </cell>
          <cell r="D202" t="str">
            <v>Generics</v>
          </cell>
        </row>
        <row r="203">
          <cell r="A203" t="str">
            <v>F000025929</v>
          </cell>
          <cell r="B203" t="str">
            <v>Phenobarbital 25g POW 1x1 GBTL</v>
          </cell>
          <cell r="C203" t="str">
            <v>PBG</v>
          </cell>
          <cell r="D203" t="str">
            <v>Generics</v>
          </cell>
        </row>
        <row r="204">
          <cell r="A204" t="str">
            <v>F000027298</v>
          </cell>
          <cell r="B204" t="str">
            <v>Carvedilol 1.25mg TAB 10X10 BLST (PF)</v>
          </cell>
          <cell r="C204" t="str">
            <v>PBG</v>
          </cell>
          <cell r="D204" t="str">
            <v>Generics</v>
          </cell>
        </row>
        <row r="205">
          <cell r="A205" t="str">
            <v>F000027301</v>
          </cell>
          <cell r="B205" t="str">
            <v>Carvedilol 2.5mg TAB 10X10 BLST (PF)</v>
          </cell>
          <cell r="C205" t="str">
            <v>PBG</v>
          </cell>
          <cell r="D205" t="str">
            <v>Generics</v>
          </cell>
        </row>
        <row r="206">
          <cell r="A206" t="str">
            <v>F000027348</v>
          </cell>
          <cell r="B206" t="str">
            <v>Itraconazole 1% SOLN 1X140ML BOT (PF)</v>
          </cell>
          <cell r="C206" t="str">
            <v>PBG</v>
          </cell>
          <cell r="D206" t="str">
            <v>Generics</v>
          </cell>
        </row>
        <row r="207">
          <cell r="A207" t="str">
            <v>F000027369</v>
          </cell>
          <cell r="B207" t="str">
            <v>OlanzapineOD 5mg TAB 50X7 BLST (PF)</v>
          </cell>
          <cell r="C207" t="str">
            <v>PBG</v>
          </cell>
          <cell r="D207" t="str">
            <v>Generics</v>
          </cell>
        </row>
        <row r="208">
          <cell r="A208" t="str">
            <v>F000027371</v>
          </cell>
          <cell r="B208" t="str">
            <v>OlanzapineOD 5mg TAB 1X100 BTL (PF)</v>
          </cell>
          <cell r="C208" t="str">
            <v>PBG</v>
          </cell>
          <cell r="D208" t="str">
            <v>Generics</v>
          </cell>
        </row>
        <row r="209">
          <cell r="A209" t="str">
            <v>F000027445</v>
          </cell>
          <cell r="B209" t="str">
            <v>Montelukast 5mg TAB 10X10 BLST (PF)</v>
          </cell>
          <cell r="C209" t="str">
            <v>PBG</v>
          </cell>
          <cell r="D209" t="str">
            <v>Generics</v>
          </cell>
        </row>
        <row r="210">
          <cell r="A210" t="str">
            <v>F000027446</v>
          </cell>
          <cell r="B210" t="str">
            <v>Montelukast 5mg TAB 2X14 BLST (PF)</v>
          </cell>
          <cell r="C210" t="str">
            <v>PBG</v>
          </cell>
          <cell r="D210" t="str">
            <v>Generics</v>
          </cell>
        </row>
        <row r="211">
          <cell r="A211" t="str">
            <v>F000027450</v>
          </cell>
          <cell r="B211" t="str">
            <v>Montelukast 10mg TAB 10X10 BLST (PF)</v>
          </cell>
          <cell r="C211" t="str">
            <v>PBG</v>
          </cell>
          <cell r="D211" t="str">
            <v>Generics</v>
          </cell>
        </row>
        <row r="212">
          <cell r="A212" t="str">
            <v>F000027532</v>
          </cell>
          <cell r="B212" t="str">
            <v>Montelukast 10mg TAB 2X14 BLST (PF)</v>
          </cell>
          <cell r="C212" t="str">
            <v>PBG</v>
          </cell>
          <cell r="D212" t="str">
            <v>Generics</v>
          </cell>
        </row>
        <row r="213">
          <cell r="A213" t="str">
            <v>F000027533</v>
          </cell>
          <cell r="B213" t="str">
            <v>Montelukast 10mg TAB 10X14 BLST (PF)</v>
          </cell>
          <cell r="C213" t="str">
            <v>PBG</v>
          </cell>
          <cell r="D213" t="str">
            <v>Generics</v>
          </cell>
        </row>
        <row r="214">
          <cell r="A214" t="str">
            <v>F000027534</v>
          </cell>
          <cell r="B214" t="str">
            <v>Montelukast 10mg TAB 30X14 BLST (PF)</v>
          </cell>
          <cell r="C214" t="str">
            <v>PBG</v>
          </cell>
          <cell r="D214" t="str">
            <v>Generics</v>
          </cell>
        </row>
        <row r="215">
          <cell r="A215" t="str">
            <v>F000027537</v>
          </cell>
          <cell r="B215" t="str">
            <v>AmvaloOD TAB 10X14 BLST (PF)</v>
          </cell>
          <cell r="C215" t="str">
            <v>PBG</v>
          </cell>
          <cell r="D215" t="str">
            <v>Generics</v>
          </cell>
        </row>
        <row r="216">
          <cell r="A216" t="str">
            <v>F000027538</v>
          </cell>
          <cell r="B216" t="str">
            <v>AmvaloOD TAB 50X14 BLST (PF)</v>
          </cell>
          <cell r="C216" t="str">
            <v>PBG</v>
          </cell>
          <cell r="D216" t="str">
            <v>Generics</v>
          </cell>
        </row>
        <row r="217">
          <cell r="A217" t="str">
            <v>F000027539</v>
          </cell>
          <cell r="B217" t="str">
            <v>AmvaloOD TAB 10X10 BLST (PF)</v>
          </cell>
          <cell r="C217" t="str">
            <v>PBG</v>
          </cell>
          <cell r="D217" t="str">
            <v>Generics</v>
          </cell>
        </row>
        <row r="218">
          <cell r="A218" t="str">
            <v>F000027548</v>
          </cell>
          <cell r="B218" t="str">
            <v>OlanzapineOD 2.5mg TAB 10X7 BLST (PF)</v>
          </cell>
          <cell r="C218" t="str">
            <v>PBG</v>
          </cell>
          <cell r="D218" t="str">
            <v>Generics</v>
          </cell>
        </row>
        <row r="219">
          <cell r="A219" t="str">
            <v>F000027549</v>
          </cell>
          <cell r="B219" t="str">
            <v>OlanzapineOD 2.5mg TAB 50X7 BLST (PF)</v>
          </cell>
          <cell r="C219" t="str">
            <v>PBG</v>
          </cell>
          <cell r="D219" t="str">
            <v>Generics</v>
          </cell>
        </row>
        <row r="220">
          <cell r="A220" t="str">
            <v>F000027551</v>
          </cell>
          <cell r="B220" t="str">
            <v>OlanzapineOD 2.5mg TAB 1X100 BTL (PF)</v>
          </cell>
          <cell r="C220" t="str">
            <v>PBG</v>
          </cell>
          <cell r="D220" t="str">
            <v>Generics</v>
          </cell>
        </row>
        <row r="221">
          <cell r="A221" t="str">
            <v>F000027554</v>
          </cell>
          <cell r="B221" t="str">
            <v>OlanzapineOD 5mg TAB 10X7 BLST (PF)</v>
          </cell>
          <cell r="C221" t="str">
            <v>PBG</v>
          </cell>
          <cell r="D221" t="str">
            <v>Generics</v>
          </cell>
        </row>
        <row r="222">
          <cell r="A222" t="str">
            <v>F000027564</v>
          </cell>
          <cell r="B222" t="str">
            <v>OlanzapineOD 10mg TAB 10X7 BLST (PF)</v>
          </cell>
          <cell r="C222" t="str">
            <v>PBG</v>
          </cell>
          <cell r="D222" t="str">
            <v>Generics</v>
          </cell>
        </row>
        <row r="223">
          <cell r="A223" t="str">
            <v>F000027565</v>
          </cell>
          <cell r="B223" t="str">
            <v>OlanzapineOD 10mg TAB 50X7 BLST (PF)</v>
          </cell>
          <cell r="C223" t="str">
            <v>PBG</v>
          </cell>
          <cell r="D223" t="str">
            <v>Generics</v>
          </cell>
        </row>
        <row r="224">
          <cell r="A224" t="str">
            <v>F000027566</v>
          </cell>
          <cell r="B224" t="str">
            <v>OlanzapineOD 10mg TAB 1X100 BTL (PF)</v>
          </cell>
          <cell r="C224" t="str">
            <v>PBG</v>
          </cell>
          <cell r="D224" t="str">
            <v>Generics</v>
          </cell>
        </row>
        <row r="225">
          <cell r="A225" t="str">
            <v>F000027569</v>
          </cell>
          <cell r="B225" t="str">
            <v>Olanzapine 1% GRAN 1X100 BTL (PF)</v>
          </cell>
          <cell r="C225" t="str">
            <v>PBG</v>
          </cell>
          <cell r="D225" t="str">
            <v>Generics</v>
          </cell>
        </row>
        <row r="226">
          <cell r="A226" t="str">
            <v>F000027570</v>
          </cell>
          <cell r="B226" t="str">
            <v>Olanzapine 1% GRAN 1X500 BTL (PF)</v>
          </cell>
          <cell r="C226" t="str">
            <v>PBG</v>
          </cell>
          <cell r="D226" t="str">
            <v>Generics</v>
          </cell>
        </row>
        <row r="227">
          <cell r="A227" t="str">
            <v>F000027573</v>
          </cell>
          <cell r="B227" t="str">
            <v>Olanzapine 2.5mg TAB 10X10 BLST (PF)</v>
          </cell>
          <cell r="C227" t="str">
            <v>PBG</v>
          </cell>
          <cell r="D227" t="str">
            <v>Generics</v>
          </cell>
        </row>
        <row r="228">
          <cell r="A228" t="str">
            <v>F000027574</v>
          </cell>
          <cell r="B228" t="str">
            <v>Olanzapine 2.5mg TAB 1X100 BTL (PF)</v>
          </cell>
          <cell r="C228" t="str">
            <v>PBG</v>
          </cell>
          <cell r="D228" t="str">
            <v>Generics</v>
          </cell>
        </row>
        <row r="229">
          <cell r="A229" t="str">
            <v>F000027575</v>
          </cell>
          <cell r="B229" t="str">
            <v>Olanzapine 2.5mg TAB 1X500 BTL (PF)</v>
          </cell>
          <cell r="C229" t="str">
            <v>PBG</v>
          </cell>
          <cell r="D229" t="str">
            <v>Generics</v>
          </cell>
        </row>
        <row r="230">
          <cell r="A230" t="str">
            <v>F000027578</v>
          </cell>
          <cell r="B230" t="str">
            <v>Olanzapine 5mg TAB 10X10 BLST (PF)</v>
          </cell>
          <cell r="C230" t="str">
            <v>PBG</v>
          </cell>
          <cell r="D230" t="str">
            <v>Generics</v>
          </cell>
        </row>
        <row r="231">
          <cell r="A231" t="str">
            <v>F000027579</v>
          </cell>
          <cell r="B231" t="str">
            <v>Olanzapine 5mg TAB 1X100 BTL (PF)</v>
          </cell>
          <cell r="C231" t="str">
            <v>PBG</v>
          </cell>
          <cell r="D231" t="str">
            <v>Generics</v>
          </cell>
        </row>
        <row r="232">
          <cell r="A232" t="str">
            <v>F000027580</v>
          </cell>
          <cell r="B232" t="str">
            <v>Olanzapine 5mg TAB 1X500 BTL (PF)</v>
          </cell>
          <cell r="C232" t="str">
            <v>PBG</v>
          </cell>
          <cell r="D232" t="str">
            <v>Generics</v>
          </cell>
        </row>
        <row r="233">
          <cell r="A233" t="str">
            <v>F000027583</v>
          </cell>
          <cell r="B233" t="str">
            <v>Olanzapine 10mg TAB 10X10 BLST (PF)</v>
          </cell>
          <cell r="C233" t="str">
            <v>PBG</v>
          </cell>
          <cell r="D233" t="str">
            <v>Generics</v>
          </cell>
        </row>
        <row r="234">
          <cell r="A234" t="str">
            <v>F000027584</v>
          </cell>
          <cell r="B234" t="str">
            <v>Olanzapine 10mg TAB 1X100 BTL (PF)</v>
          </cell>
          <cell r="C234" t="str">
            <v>PBG</v>
          </cell>
          <cell r="D234" t="str">
            <v>Generics</v>
          </cell>
        </row>
        <row r="235">
          <cell r="A235" t="str">
            <v>F000027585</v>
          </cell>
          <cell r="B235" t="str">
            <v>Olanzapine 10mg TAB 1X500 BTL (PF)</v>
          </cell>
          <cell r="C235" t="str">
            <v>PBG</v>
          </cell>
          <cell r="D235" t="str">
            <v>Generics</v>
          </cell>
        </row>
        <row r="236">
          <cell r="A236" t="str">
            <v>F000028281</v>
          </cell>
          <cell r="B236" t="str">
            <v>VIAGRA OD 50mg NSFILM 50X1 SH</v>
          </cell>
          <cell r="C236" t="str">
            <v>Upjohn</v>
          </cell>
          <cell r="D236" t="str">
            <v>Upjohn</v>
          </cell>
        </row>
        <row r="237">
          <cell r="A237" t="str">
            <v>F000028363</v>
          </cell>
          <cell r="B237" t="str">
            <v>VIAGRA OD 25mg NSFILM 20X1 SH</v>
          </cell>
          <cell r="C237" t="str">
            <v>Upjohn</v>
          </cell>
          <cell r="D237" t="str">
            <v>Upjohn</v>
          </cell>
        </row>
        <row r="238">
          <cell r="A238" t="str">
            <v>F000028365</v>
          </cell>
          <cell r="B238" t="str">
            <v>VIAGRA OD 50mg NSFILM 20X1 SH</v>
          </cell>
          <cell r="C238" t="str">
            <v>Upjohn</v>
          </cell>
          <cell r="D238" t="str">
            <v>Upjohn</v>
          </cell>
        </row>
        <row r="239">
          <cell r="A239" t="str">
            <v>F000029110</v>
          </cell>
          <cell r="B239" t="str">
            <v>Losarhyd HD TAB 10x10 BLST (PF)</v>
          </cell>
          <cell r="C239" t="str">
            <v>PBG</v>
          </cell>
          <cell r="D239" t="str">
            <v>Generics</v>
          </cell>
        </row>
        <row r="240">
          <cell r="A240" t="str">
            <v>F000029137</v>
          </cell>
          <cell r="B240" t="str">
            <v>Bosentan 62.5mg TAB 6x10 BLST (PF)</v>
          </cell>
          <cell r="C240" t="str">
            <v>PBG</v>
          </cell>
          <cell r="D240" t="str">
            <v>Generics</v>
          </cell>
        </row>
        <row r="241">
          <cell r="A241" t="str">
            <v>F000029217</v>
          </cell>
          <cell r="B241" t="str">
            <v>PitavastatinOD 1mg TAB 10x10 BLST (PF)</v>
          </cell>
          <cell r="C241" t="str">
            <v>PBG</v>
          </cell>
          <cell r="D241" t="str">
            <v>Generics</v>
          </cell>
        </row>
        <row r="242">
          <cell r="A242" t="str">
            <v>F000029219</v>
          </cell>
          <cell r="B242" t="str">
            <v>PitavastatinOD 1mg TAB 10x14 BLST (PF)</v>
          </cell>
          <cell r="C242" t="str">
            <v>PBG</v>
          </cell>
          <cell r="D242" t="str">
            <v>Generics</v>
          </cell>
        </row>
        <row r="243">
          <cell r="A243" t="str">
            <v>F000029333</v>
          </cell>
          <cell r="B243" t="str">
            <v>PitavastatinOD 2mg TAB 10x10 BLST (PF)</v>
          </cell>
          <cell r="C243" t="str">
            <v>PBG</v>
          </cell>
          <cell r="D243" t="str">
            <v>Generics</v>
          </cell>
        </row>
        <row r="244">
          <cell r="A244" t="str">
            <v>F000029335</v>
          </cell>
          <cell r="B244" t="str">
            <v>PitavastatinOD 2mg TAB 10x14 BLST (PF)</v>
          </cell>
          <cell r="C244" t="str">
            <v>PBG</v>
          </cell>
          <cell r="D244" t="str">
            <v>Generics</v>
          </cell>
        </row>
        <row r="245">
          <cell r="A245" t="str">
            <v>F000029985</v>
          </cell>
          <cell r="B245" t="str">
            <v>LYRICA OD 150mg TAB 10x10 BLST</v>
          </cell>
          <cell r="C245" t="str">
            <v>Upjohn</v>
          </cell>
          <cell r="D245" t="str">
            <v>Upjohn</v>
          </cell>
        </row>
        <row r="246">
          <cell r="A246" t="str">
            <v>F000029988</v>
          </cell>
          <cell r="B246" t="str">
            <v>LYRICA OD 75mg TAB 10x10 BLST</v>
          </cell>
          <cell r="C246" t="str">
            <v>Upjohn</v>
          </cell>
          <cell r="D246" t="str">
            <v>Upjohn</v>
          </cell>
        </row>
        <row r="247">
          <cell r="A247" t="str">
            <v>F000029989</v>
          </cell>
          <cell r="B247" t="str">
            <v>LYRICA OD 75mg TAB 50x10 BLST</v>
          </cell>
          <cell r="C247" t="str">
            <v>Upjohn</v>
          </cell>
          <cell r="D247" t="str">
            <v>Upjohn</v>
          </cell>
        </row>
        <row r="248">
          <cell r="A248" t="str">
            <v>F000030102</v>
          </cell>
          <cell r="B248" t="str">
            <v>LYRICA OD 25mg TAB 10x10 BLST</v>
          </cell>
          <cell r="C248" t="str">
            <v>Upjohn</v>
          </cell>
          <cell r="D248" t="str">
            <v>Upjohn</v>
          </cell>
        </row>
        <row r="249">
          <cell r="A249" t="str">
            <v>F000030103</v>
          </cell>
          <cell r="B249" t="str">
            <v>LYRICA OD 25mg TAB 50x10 BLST</v>
          </cell>
          <cell r="C249" t="str">
            <v>Upjohn</v>
          </cell>
          <cell r="D249" t="str">
            <v>Upjohn</v>
          </cell>
        </row>
        <row r="250">
          <cell r="A250" t="str">
            <v>F000030106</v>
          </cell>
          <cell r="B250" t="str">
            <v>PitavastatinOD 4mg TAB 10x10 BLST (PF)</v>
          </cell>
          <cell r="C250" t="str">
            <v>PBG</v>
          </cell>
          <cell r="D250" t="str">
            <v>Generics</v>
          </cell>
        </row>
        <row r="251">
          <cell r="A251" t="str">
            <v>F000031196</v>
          </cell>
          <cell r="B251" t="str">
            <v>Montelukast 4mg GRAN 28x0.5g BAG (PF)</v>
          </cell>
          <cell r="C251" t="str">
            <v>PBG</v>
          </cell>
          <cell r="D251" t="str">
            <v>Generics</v>
          </cell>
        </row>
        <row r="252">
          <cell r="A252" t="str">
            <v>F000031198</v>
          </cell>
          <cell r="B252" t="str">
            <v>Montelukast 4mg GRAN 140x0.5g BAG (PF)</v>
          </cell>
          <cell r="C252" t="str">
            <v>PBG</v>
          </cell>
          <cell r="D252" t="str">
            <v>Generics</v>
          </cell>
        </row>
        <row r="253">
          <cell r="A253" t="str">
            <v>F000031201</v>
          </cell>
          <cell r="B253" t="str">
            <v>Montelukast Chew 5mg TAB 10x10 BLST (PF)</v>
          </cell>
          <cell r="C253" t="str">
            <v>PBG</v>
          </cell>
          <cell r="D253" t="str">
            <v>Generics</v>
          </cell>
        </row>
        <row r="254">
          <cell r="A254" t="str">
            <v>F000031322</v>
          </cell>
          <cell r="B254" t="str">
            <v>Montelukast Chew 5mg TAB 2x14 BLST (PF)</v>
          </cell>
          <cell r="C254" t="str">
            <v>PBG</v>
          </cell>
          <cell r="D254" t="str">
            <v>Generics</v>
          </cell>
        </row>
        <row r="255">
          <cell r="A255" t="str">
            <v>F000031323</v>
          </cell>
          <cell r="B255" t="str">
            <v>Montelukast Chew 5mg TAB 10x14 BLST (PF)</v>
          </cell>
          <cell r="C255" t="str">
            <v>PBG</v>
          </cell>
          <cell r="D255" t="str">
            <v>Generics</v>
          </cell>
        </row>
        <row r="256">
          <cell r="A256" t="str">
            <v>F000031327</v>
          </cell>
          <cell r="B256" t="str">
            <v>Telmisartan 20mg TAB 10x14 BLST (PF)</v>
          </cell>
          <cell r="C256" t="str">
            <v>PBG</v>
          </cell>
          <cell r="D256" t="str">
            <v>Generics</v>
          </cell>
        </row>
        <row r="257">
          <cell r="A257" t="str">
            <v>F000031329</v>
          </cell>
          <cell r="B257" t="str">
            <v>Telmisartan 20mg TAB 1x100 BTL (PF)</v>
          </cell>
          <cell r="C257" t="str">
            <v>PBG</v>
          </cell>
          <cell r="D257" t="str">
            <v>Generics</v>
          </cell>
        </row>
        <row r="258">
          <cell r="A258" t="str">
            <v>F000031344</v>
          </cell>
          <cell r="B258" t="str">
            <v>Entecavir 0.5mg TAB 5x14 BLST (PF)</v>
          </cell>
          <cell r="C258" t="str">
            <v>PBG</v>
          </cell>
          <cell r="D258" t="str">
            <v>Generics</v>
          </cell>
        </row>
        <row r="259">
          <cell r="A259" t="str">
            <v>F000031347</v>
          </cell>
          <cell r="B259" t="str">
            <v>Rizatriptan OD 10mg TAB 1x6 BLST (PF)</v>
          </cell>
          <cell r="C259" t="str">
            <v>PBG</v>
          </cell>
          <cell r="D259" t="str">
            <v>Generics</v>
          </cell>
        </row>
        <row r="260">
          <cell r="A260" t="str">
            <v>F000031348</v>
          </cell>
          <cell r="B260" t="str">
            <v>Rizatriptan OD 10mg TAB 3x6 BLST (PF)</v>
          </cell>
          <cell r="C260" t="str">
            <v>PBG</v>
          </cell>
          <cell r="D260" t="str">
            <v>Generics</v>
          </cell>
        </row>
        <row r="261">
          <cell r="A261" t="str">
            <v>F000031356</v>
          </cell>
          <cell r="B261" t="str">
            <v>Telmisartan 40mg TAB 10x14 BLST (PF)</v>
          </cell>
          <cell r="C261" t="str">
            <v>PBG</v>
          </cell>
          <cell r="D261" t="str">
            <v>Generics</v>
          </cell>
        </row>
        <row r="262">
          <cell r="A262" t="str">
            <v>F000031358</v>
          </cell>
          <cell r="B262" t="str">
            <v>Telmisartan 40mg TAB 1x100 BTL (PF)</v>
          </cell>
          <cell r="C262" t="str">
            <v>PBG</v>
          </cell>
          <cell r="D262" t="str">
            <v>Generics</v>
          </cell>
        </row>
        <row r="263">
          <cell r="A263" t="str">
            <v>F000031463</v>
          </cell>
          <cell r="B263" t="str">
            <v>Telmisartan 80mg TAB 10x14 BLST (PF)</v>
          </cell>
          <cell r="C263" t="str">
            <v>PBG</v>
          </cell>
          <cell r="D263" t="str">
            <v>Generics</v>
          </cell>
        </row>
        <row r="264">
          <cell r="A264" t="str">
            <v>F000031464</v>
          </cell>
          <cell r="B264" t="str">
            <v>Telmisartan 80mg TAB 1x100 BTL (PF)</v>
          </cell>
          <cell r="C264" t="str">
            <v>PBG</v>
          </cell>
          <cell r="D264" t="str">
            <v>Generics</v>
          </cell>
        </row>
        <row r="265">
          <cell r="A265" t="str">
            <v>F000032512</v>
          </cell>
          <cell r="B265" t="str">
            <v>PREVENAR 13 inj 1x0.5mL SY</v>
          </cell>
          <cell r="C265" t="str">
            <v>PBG</v>
          </cell>
          <cell r="D265" t="str">
            <v>Vac</v>
          </cell>
        </row>
        <row r="266">
          <cell r="A266" t="str">
            <v>F000032513</v>
          </cell>
          <cell r="B266" t="str">
            <v>BENEFIX 500iu inj 1x1 VL</v>
          </cell>
          <cell r="C266" t="str">
            <v>PBG</v>
          </cell>
          <cell r="D266" t="str">
            <v>RD</v>
          </cell>
        </row>
        <row r="267">
          <cell r="A267" t="str">
            <v>F000032514</v>
          </cell>
          <cell r="B267" t="str">
            <v>BENEFIX 1000iu inj 1x1 VL</v>
          </cell>
          <cell r="C267" t="str">
            <v>PBG</v>
          </cell>
          <cell r="D267" t="str">
            <v>RD</v>
          </cell>
        </row>
        <row r="268">
          <cell r="A268" t="str">
            <v>F000032515</v>
          </cell>
          <cell r="B268" t="str">
            <v>BENEFIX 2000iu inj 1x1 VL</v>
          </cell>
          <cell r="C268" t="str">
            <v>PBG</v>
          </cell>
          <cell r="D268" t="str">
            <v>RD</v>
          </cell>
        </row>
        <row r="269">
          <cell r="A269" t="str">
            <v>F000032516</v>
          </cell>
          <cell r="B269" t="str">
            <v>BENEFIX 3000iu inj 1x1 VL</v>
          </cell>
          <cell r="C269" t="str">
            <v>PBG</v>
          </cell>
          <cell r="D269" t="str">
            <v>RD</v>
          </cell>
        </row>
        <row r="270">
          <cell r="A270" t="str">
            <v>F000032589</v>
          </cell>
          <cell r="B270" t="str">
            <v>CYTOTEC 100mcg TAB 10x10 BLST</v>
          </cell>
          <cell r="C270" t="str">
            <v>PBG</v>
          </cell>
          <cell r="D270" t="str">
            <v>IM</v>
          </cell>
        </row>
        <row r="271">
          <cell r="A271" t="str">
            <v>F000032590</v>
          </cell>
          <cell r="B271" t="str">
            <v>CYTOTEC 100mcg TAB 50x10 BLST</v>
          </cell>
          <cell r="C271" t="str">
            <v>PBG</v>
          </cell>
          <cell r="D271" t="str">
            <v>IM</v>
          </cell>
        </row>
        <row r="272">
          <cell r="A272" t="str">
            <v>F000032602</v>
          </cell>
          <cell r="B272" t="str">
            <v>CYTOTEC 200mcg TAB 10x10 BLST</v>
          </cell>
          <cell r="C272" t="str">
            <v>PBG</v>
          </cell>
          <cell r="D272" t="str">
            <v>IM</v>
          </cell>
        </row>
        <row r="273">
          <cell r="A273" t="str">
            <v>F000032603</v>
          </cell>
          <cell r="B273" t="str">
            <v>CYTOTEC 200mcg TAB 50x10 BLST</v>
          </cell>
          <cell r="C273" t="str">
            <v>PBG</v>
          </cell>
          <cell r="D273" t="str">
            <v>IM</v>
          </cell>
        </row>
        <row r="274">
          <cell r="A274" t="str">
            <v>F000032978</v>
          </cell>
          <cell r="B274" t="str">
            <v>Mesalazine 400mg TAB 50x10 BLST (PF)</v>
          </cell>
          <cell r="C274" t="str">
            <v>PBG</v>
          </cell>
          <cell r="D274" t="str">
            <v>Generics</v>
          </cell>
        </row>
        <row r="275">
          <cell r="A275" t="str">
            <v>F000033392</v>
          </cell>
          <cell r="B275" t="str">
            <v>ELIQUIS 2.5mg TAB 50x10 BLST</v>
          </cell>
          <cell r="C275" t="str">
            <v>PBG</v>
          </cell>
          <cell r="D275" t="str">
            <v>IM</v>
          </cell>
        </row>
        <row r="276">
          <cell r="A276" t="str">
            <v>F000033393</v>
          </cell>
          <cell r="B276" t="str">
            <v>ELIQUIS 5mg TAB 50x10 BLST</v>
          </cell>
          <cell r="C276" t="str">
            <v>PBG</v>
          </cell>
          <cell r="D276" t="str">
            <v>IM</v>
          </cell>
        </row>
        <row r="277">
          <cell r="A277" t="str">
            <v>F000033437</v>
          </cell>
          <cell r="B277" t="str">
            <v>IBRANCE 25mg CAP 5x10 BLST</v>
          </cell>
          <cell r="C277" t="str">
            <v>PBG</v>
          </cell>
          <cell r="D277" t="str">
            <v>Onc</v>
          </cell>
        </row>
        <row r="278">
          <cell r="A278" t="str">
            <v>F000033438</v>
          </cell>
          <cell r="B278" t="str">
            <v>IBRANCE 125mg CAP 3x7 BLST</v>
          </cell>
          <cell r="C278" t="str">
            <v>PBG</v>
          </cell>
          <cell r="D278" t="str">
            <v>Onc</v>
          </cell>
        </row>
        <row r="279">
          <cell r="A279" t="str">
            <v>F000033553</v>
          </cell>
          <cell r="B279" t="str">
            <v>PRECEDEX 200mcg/50ml INJ 5x1 SYR (PF)</v>
          </cell>
          <cell r="C279" t="str">
            <v>PBG</v>
          </cell>
          <cell r="D279" t="str">
            <v>Hospital</v>
          </cell>
        </row>
        <row r="280">
          <cell r="A280" t="str">
            <v>F000033556</v>
          </cell>
          <cell r="B280" t="str">
            <v>REVATIO OD 20mg NSFILM 30x1 SH</v>
          </cell>
          <cell r="C280" t="str">
            <v>Upjohn</v>
          </cell>
          <cell r="D280" t="str">
            <v>Upjohn</v>
          </cell>
        </row>
        <row r="281">
          <cell r="A281" t="str">
            <v>F000033649</v>
          </cell>
          <cell r="B281" t="str">
            <v>REVATIO 900mg DRY SY 1x1 BTL</v>
          </cell>
          <cell r="C281" t="str">
            <v>Upjohn</v>
          </cell>
          <cell r="D281" t="str">
            <v>Upjohn</v>
          </cell>
        </row>
        <row r="282">
          <cell r="A282" t="str">
            <v>F000034514</v>
          </cell>
          <cell r="B282" t="str">
            <v>Famciclovir 250mg TAB 7x6 BLST (PF)</v>
          </cell>
          <cell r="C282" t="str">
            <v>PBG</v>
          </cell>
          <cell r="D282" t="str">
            <v>Generics</v>
          </cell>
        </row>
        <row r="283">
          <cell r="A283" t="str">
            <v>F000034517</v>
          </cell>
          <cell r="B283" t="str">
            <v>Rosuvastatin 2.5mg TAB 10x10 BLST (PF)</v>
          </cell>
          <cell r="C283" t="str">
            <v>PBG</v>
          </cell>
          <cell r="D283" t="str">
            <v>Generics</v>
          </cell>
        </row>
        <row r="284">
          <cell r="A284" t="str">
            <v>F000034518</v>
          </cell>
          <cell r="B284" t="str">
            <v>Rosuvastatin 2.5mg TAB 10x14 BLST (PF)</v>
          </cell>
          <cell r="C284" t="str">
            <v>PBG</v>
          </cell>
          <cell r="D284" t="str">
            <v>Generics</v>
          </cell>
        </row>
        <row r="285">
          <cell r="A285" t="str">
            <v>F000034519</v>
          </cell>
          <cell r="B285" t="str">
            <v>Rosuvastatin 2.5mg TAB 50x10 BLST (PF)</v>
          </cell>
          <cell r="C285" t="str">
            <v>PBG</v>
          </cell>
          <cell r="D285" t="str">
            <v>Generics</v>
          </cell>
        </row>
        <row r="286">
          <cell r="A286" t="str">
            <v>F000034521</v>
          </cell>
          <cell r="B286" t="str">
            <v>Rosuvastatin 2.5mg TAB 1x100 BTL (PF)</v>
          </cell>
          <cell r="C286" t="str">
            <v>PBG</v>
          </cell>
          <cell r="D286" t="str">
            <v>Generics</v>
          </cell>
        </row>
        <row r="287">
          <cell r="A287" t="str">
            <v>F000034554</v>
          </cell>
          <cell r="B287" t="str">
            <v>Rosuvastatin 5mg TAB 10x10 BLST (PF)</v>
          </cell>
          <cell r="C287" t="str">
            <v>PBG</v>
          </cell>
          <cell r="D287" t="str">
            <v>Generics</v>
          </cell>
        </row>
        <row r="288">
          <cell r="A288" t="str">
            <v>F000034555</v>
          </cell>
          <cell r="B288" t="str">
            <v>Rosuvastatin 5mg TAB 10x14 BLST (PF)</v>
          </cell>
          <cell r="C288" t="str">
            <v>PBG</v>
          </cell>
          <cell r="D288" t="str">
            <v>Generics</v>
          </cell>
        </row>
        <row r="289">
          <cell r="A289" t="str">
            <v>F000034556</v>
          </cell>
          <cell r="B289" t="str">
            <v>Rosuvastatin 5mg TAB 50x10 BLST (PF)</v>
          </cell>
          <cell r="C289" t="str">
            <v>PBG</v>
          </cell>
          <cell r="D289" t="str">
            <v>Generics</v>
          </cell>
        </row>
        <row r="290">
          <cell r="A290" t="str">
            <v>F000034557</v>
          </cell>
          <cell r="B290" t="str">
            <v>Rosuvastatin 5mg TAB 1x100 BTL (PF)</v>
          </cell>
          <cell r="C290" t="str">
            <v>PBG</v>
          </cell>
          <cell r="D290" t="str">
            <v>Generics</v>
          </cell>
        </row>
        <row r="291">
          <cell r="A291" t="str">
            <v>F000034713</v>
          </cell>
          <cell r="B291" t="str">
            <v>Olmesartan OD 40mg TAB 10x10 BLST</v>
          </cell>
          <cell r="C291" t="str">
            <v>PBG</v>
          </cell>
          <cell r="D291" t="str">
            <v>Generics</v>
          </cell>
        </row>
        <row r="292">
          <cell r="A292" t="str">
            <v>F000034714</v>
          </cell>
          <cell r="B292" t="str">
            <v>Olmesartan OD 40mg TAB 10x14 BLST</v>
          </cell>
          <cell r="C292" t="str">
            <v>PBG</v>
          </cell>
          <cell r="D292" t="str">
            <v>Generics</v>
          </cell>
        </row>
        <row r="293">
          <cell r="A293" t="str">
            <v>F000034718</v>
          </cell>
          <cell r="B293" t="str">
            <v>Olmesartan OD 20mg TAB 10x10 BLST</v>
          </cell>
          <cell r="C293" t="str">
            <v>PBG</v>
          </cell>
          <cell r="D293" t="str">
            <v>Generics</v>
          </cell>
        </row>
        <row r="294">
          <cell r="A294" t="str">
            <v>F000034719</v>
          </cell>
          <cell r="B294" t="str">
            <v>Olmesartan OD 20mg TAB 10x14 BLST</v>
          </cell>
          <cell r="C294" t="str">
            <v>PBG</v>
          </cell>
          <cell r="D294" t="str">
            <v>Generics</v>
          </cell>
        </row>
        <row r="295">
          <cell r="A295" t="str">
            <v>F000034720</v>
          </cell>
          <cell r="B295" t="str">
            <v>Olmesartan OD 20mg TAB 50x10 BLST</v>
          </cell>
          <cell r="C295" t="str">
            <v>PBG</v>
          </cell>
          <cell r="D295" t="str">
            <v>Generics</v>
          </cell>
        </row>
        <row r="296">
          <cell r="A296" t="str">
            <v>F000034721</v>
          </cell>
          <cell r="B296" t="str">
            <v>Olmesartan OD 20mg TAB 1x100 BTL</v>
          </cell>
          <cell r="C296" t="str">
            <v>PBG</v>
          </cell>
          <cell r="D296" t="str">
            <v>Generics</v>
          </cell>
        </row>
        <row r="297">
          <cell r="A297" t="str">
            <v>F000034734</v>
          </cell>
          <cell r="B297" t="str">
            <v>Olmesartan OD 10mg TAB 10x10 BLST</v>
          </cell>
          <cell r="C297" t="str">
            <v>PBG</v>
          </cell>
          <cell r="D297" t="str">
            <v>Generics</v>
          </cell>
        </row>
        <row r="298">
          <cell r="A298" t="str">
            <v>F000034735</v>
          </cell>
          <cell r="B298" t="str">
            <v>Olmesartan OD 10mg TAB 10x14 BLST</v>
          </cell>
          <cell r="C298" t="str">
            <v>PBG</v>
          </cell>
          <cell r="D298" t="str">
            <v>Generics</v>
          </cell>
        </row>
        <row r="299">
          <cell r="A299" t="str">
            <v>F000034736</v>
          </cell>
          <cell r="B299" t="str">
            <v>Olmesartan OD 10mg TAB 50x10 BLST</v>
          </cell>
          <cell r="C299" t="str">
            <v>PBG</v>
          </cell>
          <cell r="D299" t="str">
            <v>Generics</v>
          </cell>
        </row>
        <row r="300">
          <cell r="A300" t="str">
            <v>F000034737</v>
          </cell>
          <cell r="B300" t="str">
            <v>Olmesartan OD 10mg TAB 1x100 BTL</v>
          </cell>
          <cell r="C300" t="str">
            <v>PBG</v>
          </cell>
          <cell r="D300" t="str">
            <v>Generics</v>
          </cell>
        </row>
        <row r="301">
          <cell r="A301" t="str">
            <v>F000034740</v>
          </cell>
          <cell r="B301" t="str">
            <v>Olmesartan OD 5mg TAB 10x10 BLST</v>
          </cell>
          <cell r="C301" t="str">
            <v>PBG</v>
          </cell>
          <cell r="D301" t="str">
            <v>Generics</v>
          </cell>
        </row>
        <row r="302">
          <cell r="A302" t="str">
            <v>F000034907</v>
          </cell>
          <cell r="B302" t="str">
            <v>METHOTREXATE 5mg INJ 1x1 VIAL</v>
          </cell>
          <cell r="C302" t="str">
            <v>PBG</v>
          </cell>
          <cell r="D302" t="str">
            <v>Hospital</v>
          </cell>
        </row>
        <row r="303">
          <cell r="A303" t="str">
            <v>F000035032</v>
          </cell>
          <cell r="B303" t="str">
            <v>BESPONSA 1mg INJ 1x1 VIAL</v>
          </cell>
          <cell r="C303" t="str">
            <v>PBG</v>
          </cell>
          <cell r="D303" t="str">
            <v>Onc</v>
          </cell>
        </row>
        <row r="304">
          <cell r="A304" t="str">
            <v>F000035035</v>
          </cell>
          <cell r="B304" t="str">
            <v>Levofloxacin 500mg/100ml INJ 10x1 BAG</v>
          </cell>
          <cell r="C304" t="str">
            <v>PBG</v>
          </cell>
          <cell r="D304" t="str">
            <v>Generics</v>
          </cell>
        </row>
        <row r="305">
          <cell r="A305" t="str">
            <v>F000035044</v>
          </cell>
          <cell r="B305" t="str">
            <v>Flecainide Acetate 100mg TAB 10x10 BLST</v>
          </cell>
          <cell r="C305" t="str">
            <v>PBG</v>
          </cell>
          <cell r="D305" t="str">
            <v>Generics</v>
          </cell>
        </row>
        <row r="306">
          <cell r="A306" t="str">
            <v>F000035048</v>
          </cell>
          <cell r="B306" t="str">
            <v>Flecainide Acetate 50mg TAB 10x10 BLST</v>
          </cell>
          <cell r="C306" t="str">
            <v>PBG</v>
          </cell>
          <cell r="D306" t="str">
            <v>Generics</v>
          </cell>
        </row>
        <row r="307">
          <cell r="A307" t="str">
            <v>F000035049</v>
          </cell>
          <cell r="B307" t="str">
            <v>Flecainide Acetate 50mg TAB 50x10 BLST</v>
          </cell>
          <cell r="C307" t="str">
            <v>PBG</v>
          </cell>
          <cell r="D307" t="str">
            <v>Generics</v>
          </cell>
        </row>
        <row r="308">
          <cell r="A308" t="str">
            <v>F000035050</v>
          </cell>
          <cell r="B308" t="str">
            <v>Flecainide Acetate 50mg TAB 1x100 BTL</v>
          </cell>
          <cell r="C308" t="str">
            <v>PBG</v>
          </cell>
          <cell r="D308" t="str">
            <v>Generics</v>
          </cell>
        </row>
        <row r="309">
          <cell r="A309" t="str">
            <v>F000035052</v>
          </cell>
          <cell r="B309" t="str">
            <v>Iluamix Comb HD TAB 10x10 BLST (PF)</v>
          </cell>
          <cell r="C309" t="str">
            <v>PBG</v>
          </cell>
          <cell r="D309" t="str">
            <v>Generics</v>
          </cell>
        </row>
        <row r="310">
          <cell r="A310" t="str">
            <v>F000035053</v>
          </cell>
          <cell r="B310" t="str">
            <v>Iluamix Comb HD TAB 50x10 BLST (PF)</v>
          </cell>
          <cell r="C310" t="str">
            <v>PBG</v>
          </cell>
          <cell r="D310" t="str">
            <v>Generics</v>
          </cell>
        </row>
        <row r="311">
          <cell r="A311" t="str">
            <v>F000035054</v>
          </cell>
          <cell r="B311" t="str">
            <v>Iluamix Comb HD TAB 10x14 BLST (PF)</v>
          </cell>
          <cell r="C311" t="str">
            <v>PBG</v>
          </cell>
          <cell r="D311" t="str">
            <v>Generics</v>
          </cell>
        </row>
        <row r="312">
          <cell r="A312" t="str">
            <v>F000035058</v>
          </cell>
          <cell r="B312" t="str">
            <v>Iluamix Comb LD TAB 10x10 BLST (PF)</v>
          </cell>
          <cell r="C312" t="str">
            <v>PBG</v>
          </cell>
          <cell r="D312" t="str">
            <v>Generics</v>
          </cell>
        </row>
        <row r="313">
          <cell r="A313" t="str">
            <v>F000035059</v>
          </cell>
          <cell r="B313" t="str">
            <v>Iluamix Comb LD TAB 50x10 BLST (PF)</v>
          </cell>
          <cell r="C313" t="str">
            <v>PBG</v>
          </cell>
          <cell r="D313" t="str">
            <v>Generics</v>
          </cell>
        </row>
        <row r="314">
          <cell r="A314" t="str">
            <v>F000035060</v>
          </cell>
          <cell r="B314" t="str">
            <v>Iluamix Comb LD TAB 10x14 BLST (PF)</v>
          </cell>
          <cell r="C314" t="str">
            <v>PBG</v>
          </cell>
          <cell r="D314" t="str">
            <v>Generics</v>
          </cell>
        </row>
        <row r="315">
          <cell r="A315" t="str">
            <v>F000035349</v>
          </cell>
          <cell r="B315" t="str">
            <v>ENBREL 25mg AUTO INJECT 1x1 KIT</v>
          </cell>
          <cell r="C315" t="str">
            <v>PBG</v>
          </cell>
          <cell r="D315" t="str">
            <v>I&amp;I</v>
          </cell>
        </row>
        <row r="316">
          <cell r="A316" t="str">
            <v>F000035350</v>
          </cell>
          <cell r="B316" t="str">
            <v>ENBREL 50mg AUTO INJECT 1x1 KIT</v>
          </cell>
          <cell r="C316" t="str">
            <v>PBG</v>
          </cell>
          <cell r="D316" t="str">
            <v>I&amp;I</v>
          </cell>
        </row>
        <row r="317">
          <cell r="A317" t="str">
            <v>F000035866</v>
          </cell>
          <cell r="B317" t="str">
            <v>Infliximab BS 100mg INJ 1x1 VIAL (PF)</v>
          </cell>
          <cell r="C317" t="str">
            <v>PBG</v>
          </cell>
          <cell r="D317" t="str">
            <v>I&amp;I</v>
          </cell>
        </row>
        <row r="318">
          <cell r="A318" t="str">
            <v>F000036082</v>
          </cell>
          <cell r="B318" t="str">
            <v>Troxipide 100mg TAB 10x10 BLST (Ohara)</v>
          </cell>
          <cell r="C318" t="str">
            <v>PBG</v>
          </cell>
          <cell r="D318" t="str">
            <v>Generics</v>
          </cell>
        </row>
        <row r="319">
          <cell r="A319" t="str">
            <v>F000036083</v>
          </cell>
          <cell r="B319" t="str">
            <v>Troxipide 100mg TAB 100x10 BLST (Ohara)</v>
          </cell>
          <cell r="C319" t="str">
            <v>PBG</v>
          </cell>
          <cell r="D319" t="str">
            <v>Generics</v>
          </cell>
        </row>
        <row r="320">
          <cell r="A320" t="str">
            <v>F000036084</v>
          </cell>
          <cell r="B320" t="str">
            <v>Troxipide 100mg TAB 1x1000 BTL (Ohara)</v>
          </cell>
          <cell r="C320" t="str">
            <v>PBG</v>
          </cell>
          <cell r="D320" t="str">
            <v>Generics</v>
          </cell>
        </row>
        <row r="321">
          <cell r="A321" t="str">
            <v>F000036085</v>
          </cell>
          <cell r="B321" t="str">
            <v>Benzbromarone 25mg TAB 10x10 BLST (NM)</v>
          </cell>
          <cell r="C321" t="str">
            <v>PBG</v>
          </cell>
          <cell r="D321" t="str">
            <v>Generics</v>
          </cell>
        </row>
        <row r="322">
          <cell r="A322" t="str">
            <v>F000036086</v>
          </cell>
          <cell r="B322" t="str">
            <v>Benzbromarone 25mg TAB 100x10 BLST (NM)</v>
          </cell>
          <cell r="C322" t="str">
            <v>PBG</v>
          </cell>
          <cell r="D322" t="str">
            <v>Generics</v>
          </cell>
        </row>
        <row r="323">
          <cell r="A323" t="str">
            <v>F000036087</v>
          </cell>
          <cell r="B323" t="str">
            <v>Benzbromarone 50mg TAB 10x10 BLST (NM)</v>
          </cell>
          <cell r="C323" t="str">
            <v>PBG</v>
          </cell>
          <cell r="D323" t="str">
            <v>Generics</v>
          </cell>
        </row>
        <row r="324">
          <cell r="A324" t="str">
            <v>F000036088</v>
          </cell>
          <cell r="B324" t="str">
            <v>Benzbromarone 50mg TAB 100x10 BLST (NM)</v>
          </cell>
          <cell r="C324" t="str">
            <v>PBG</v>
          </cell>
          <cell r="D324" t="str">
            <v>Generics</v>
          </cell>
        </row>
        <row r="325">
          <cell r="A325" t="str">
            <v>F000036089</v>
          </cell>
          <cell r="B325" t="str">
            <v>Allopurinol 50mg TAB 10x10 BLST (PF)</v>
          </cell>
          <cell r="C325" t="str">
            <v>PBG</v>
          </cell>
          <cell r="D325" t="str">
            <v>Generics</v>
          </cell>
        </row>
        <row r="326">
          <cell r="A326" t="str">
            <v>F000036090</v>
          </cell>
          <cell r="B326" t="str">
            <v>Allopurinol 100mg TAB 10x10 BLST (PF)</v>
          </cell>
          <cell r="C326" t="str">
            <v>PBG</v>
          </cell>
          <cell r="D326" t="str">
            <v>Generics</v>
          </cell>
        </row>
        <row r="327">
          <cell r="A327" t="str">
            <v>F000036091</v>
          </cell>
          <cell r="B327" t="str">
            <v>Allopurinol 100mg TAB 100x10 BLST (PF)</v>
          </cell>
          <cell r="C327" t="str">
            <v>PBG</v>
          </cell>
          <cell r="D327" t="str">
            <v>Generics</v>
          </cell>
        </row>
        <row r="328">
          <cell r="A328" t="str">
            <v>F000036092</v>
          </cell>
          <cell r="B328" t="str">
            <v>Allopurinol 100mg TAB 1x1000 BTL (PF)</v>
          </cell>
          <cell r="C328" t="str">
            <v>PBG</v>
          </cell>
          <cell r="D328" t="str">
            <v>Generics</v>
          </cell>
        </row>
        <row r="329">
          <cell r="A329" t="str">
            <v>F000036640</v>
          </cell>
          <cell r="B329" t="str">
            <v>Atomoxetine 40mg CAP 10x14 BLST (PF)</v>
          </cell>
          <cell r="C329" t="str">
            <v>PBG</v>
          </cell>
          <cell r="D329" t="str">
            <v>Generics</v>
          </cell>
        </row>
        <row r="330">
          <cell r="A330" t="str">
            <v>F000036713</v>
          </cell>
          <cell r="B330" t="str">
            <v>Atomoxetine 25mg CAP 10x14 BLST (PF)</v>
          </cell>
          <cell r="C330" t="str">
            <v>PBG</v>
          </cell>
          <cell r="D330" t="str">
            <v>Generics</v>
          </cell>
        </row>
        <row r="331">
          <cell r="A331" t="str">
            <v>F000036716</v>
          </cell>
          <cell r="B331" t="str">
            <v>Atomoxetine 10mg CAP 10x14 BLST (PF)</v>
          </cell>
          <cell r="C331" t="str">
            <v>PBG</v>
          </cell>
          <cell r="D331" t="str">
            <v>Generics</v>
          </cell>
        </row>
        <row r="332">
          <cell r="A332" t="str">
            <v>F000036719</v>
          </cell>
          <cell r="B332" t="str">
            <v>Atomoxetine 5mg CAP 10x14 BLST (PF)</v>
          </cell>
          <cell r="C332" t="str">
            <v>PBG</v>
          </cell>
          <cell r="D332" t="str">
            <v>Generics</v>
          </cell>
        </row>
        <row r="333">
          <cell r="A333" t="str">
            <v>F000036734</v>
          </cell>
          <cell r="B333" t="str">
            <v>LYRICA OD 25mg TAB 1x500 BTL</v>
          </cell>
          <cell r="C333" t="str">
            <v>Upjohn</v>
          </cell>
          <cell r="D333" t="str">
            <v>Upjohn</v>
          </cell>
        </row>
        <row r="334">
          <cell r="A334" t="str">
            <v>F000036735</v>
          </cell>
          <cell r="B334" t="str">
            <v>LYRICA OD 75mg TAB 1x500 BTL</v>
          </cell>
          <cell r="C334" t="str">
            <v>Upjohn</v>
          </cell>
          <cell r="D334" t="str">
            <v>Upjohn</v>
          </cell>
        </row>
        <row r="335">
          <cell r="A335" t="str">
            <v>F000037582</v>
          </cell>
          <cell r="B335" t="str">
            <v>LORBRENA 25mg TAB 4x10 BLST</v>
          </cell>
          <cell r="C335" t="str">
            <v>PBG</v>
          </cell>
          <cell r="D335" t="str">
            <v>Onc</v>
          </cell>
        </row>
        <row r="336">
          <cell r="A336" t="str">
            <v>F000037583</v>
          </cell>
          <cell r="B336" t="str">
            <v>LORBRENA 100mg TAB 1x10 BLST</v>
          </cell>
          <cell r="C336" t="str">
            <v>PBG</v>
          </cell>
          <cell r="D336" t="str">
            <v>Onc</v>
          </cell>
        </row>
        <row r="337">
          <cell r="A337" t="str">
            <v>F000037604</v>
          </cell>
          <cell r="B337" t="str">
            <v>XELJANZ 5mg TAB 2x14 BLST</v>
          </cell>
          <cell r="C337" t="str">
            <v>PBG</v>
          </cell>
          <cell r="D337" t="str">
            <v>I&amp;I</v>
          </cell>
        </row>
        <row r="338">
          <cell r="A338" t="str">
            <v>F000037802</v>
          </cell>
          <cell r="B338" t="str">
            <v>LORA-PITA 2mg/ml INJ 2x1 VIAL</v>
          </cell>
          <cell r="C338" t="str">
            <v>PBG</v>
          </cell>
          <cell r="D338" t="str">
            <v>Hospital</v>
          </cell>
        </row>
        <row r="339">
          <cell r="A339" t="str">
            <v>F000037837</v>
          </cell>
          <cell r="B339" t="str">
            <v>Toaraset Comb TAB 10x10 BLST PF</v>
          </cell>
          <cell r="C339" t="str">
            <v>PBG</v>
          </cell>
          <cell r="D339" t="str">
            <v>Generics</v>
          </cell>
        </row>
        <row r="340">
          <cell r="A340" t="str">
            <v>F000037838</v>
          </cell>
          <cell r="B340" t="str">
            <v>Toaraset Comb TAB 50x10 BLST PF</v>
          </cell>
          <cell r="C340" t="str">
            <v>PBG</v>
          </cell>
          <cell r="D340" t="str">
            <v>Generics</v>
          </cell>
        </row>
        <row r="341">
          <cell r="A341" t="str">
            <v>F000037839</v>
          </cell>
          <cell r="B341" t="str">
            <v>Toaraset Comb TAB 1x300 BTL PF</v>
          </cell>
          <cell r="C341" t="str">
            <v>PBG</v>
          </cell>
          <cell r="D341" t="str">
            <v>Generics</v>
          </cell>
        </row>
        <row r="342">
          <cell r="A342" t="str">
            <v>F000037862</v>
          </cell>
          <cell r="B342" t="str">
            <v>Mirtazapine 15mg TAB 10x10 BLST PF</v>
          </cell>
          <cell r="C342" t="str">
            <v>PBG</v>
          </cell>
          <cell r="D342" t="str">
            <v>Generics</v>
          </cell>
        </row>
        <row r="343">
          <cell r="A343" t="str">
            <v>F000037863</v>
          </cell>
          <cell r="B343" t="str">
            <v>Mirtazapine 15mg TAB 50x10 BLST PF</v>
          </cell>
          <cell r="C343" t="str">
            <v>PBG</v>
          </cell>
          <cell r="D343" t="str">
            <v>Generics</v>
          </cell>
        </row>
        <row r="344">
          <cell r="A344" t="str">
            <v>F000037864</v>
          </cell>
          <cell r="B344" t="str">
            <v>Mirtazapine 15mg TAB 1x100 BTL PF</v>
          </cell>
          <cell r="C344" t="str">
            <v>PBG</v>
          </cell>
          <cell r="D344" t="str">
            <v>Generics</v>
          </cell>
        </row>
        <row r="345">
          <cell r="A345" t="str">
            <v>F000037868</v>
          </cell>
          <cell r="B345" t="str">
            <v>Mirtazapine 30mg TAB 10x10 BLST PF</v>
          </cell>
          <cell r="C345" t="str">
            <v>PBG</v>
          </cell>
          <cell r="D345" t="str">
            <v>Generics</v>
          </cell>
        </row>
        <row r="346">
          <cell r="A346" t="str">
            <v>F000037870</v>
          </cell>
          <cell r="B346" t="str">
            <v>Mirtazapine 30mg TAB 1x100 BTL PF</v>
          </cell>
          <cell r="C346" t="str">
            <v>PBG</v>
          </cell>
          <cell r="D346" t="str">
            <v>Generics</v>
          </cell>
        </row>
        <row r="347">
          <cell r="A347" t="str">
            <v>F000039597</v>
          </cell>
          <cell r="B347" t="str">
            <v>Risedronate Na 17.5mg TAB 8x7 BLST</v>
          </cell>
          <cell r="C347" t="str">
            <v>PBG</v>
          </cell>
          <cell r="D347" t="str">
            <v>Generics</v>
          </cell>
        </row>
        <row r="348">
          <cell r="A348" t="str">
            <v>F000101240</v>
          </cell>
          <cell r="B348" t="str">
            <v>GELFILM OPH 25x50mm x6 SHEET</v>
          </cell>
          <cell r="C348" t="str">
            <v>PBG</v>
          </cell>
          <cell r="D348" t="str">
            <v>Hospital</v>
          </cell>
        </row>
        <row r="349">
          <cell r="A349" t="str">
            <v>F000101242</v>
          </cell>
          <cell r="B349" t="str">
            <v>GELFILM 100x125mm x1 SHEET</v>
          </cell>
          <cell r="C349" t="str">
            <v>PBG</v>
          </cell>
          <cell r="D349" t="str">
            <v>Hospital</v>
          </cell>
        </row>
        <row r="350">
          <cell r="A350" t="str">
            <v>F000101244</v>
          </cell>
          <cell r="B350" t="str">
            <v>GELFOAM No.12 1x4 SHEET</v>
          </cell>
          <cell r="C350" t="str">
            <v>PBG</v>
          </cell>
          <cell r="D350" t="str">
            <v>Hospital</v>
          </cell>
        </row>
        <row r="351">
          <cell r="A351" t="str">
            <v>F000101246</v>
          </cell>
          <cell r="B351" t="str">
            <v>GELFOAM No.100 1x1 SHEET</v>
          </cell>
          <cell r="C351" t="str">
            <v>PBG</v>
          </cell>
          <cell r="D351" t="str">
            <v>Hospital</v>
          </cell>
        </row>
        <row r="352">
          <cell r="A352" t="str">
            <v>F000101250</v>
          </cell>
          <cell r="B352" t="str">
            <v>DIFLUCAN 50mg iv 5x1 VL</v>
          </cell>
          <cell r="C352" t="str">
            <v>PBG</v>
          </cell>
          <cell r="D352" t="str">
            <v>Hospital</v>
          </cell>
        </row>
        <row r="353">
          <cell r="A353" t="str">
            <v>F000101252</v>
          </cell>
          <cell r="B353" t="str">
            <v>DIFLUCAN 100mg iv 5x1 VL</v>
          </cell>
          <cell r="C353" t="str">
            <v>PBG</v>
          </cell>
          <cell r="D353" t="str">
            <v>Hospital</v>
          </cell>
        </row>
        <row r="354">
          <cell r="A354" t="str">
            <v>F000101254</v>
          </cell>
          <cell r="B354" t="str">
            <v>DIFLUCAN 200mg iv 5x1 VL</v>
          </cell>
          <cell r="C354" t="str">
            <v>PBG</v>
          </cell>
          <cell r="D354" t="str">
            <v>Hospital</v>
          </cell>
        </row>
        <row r="355">
          <cell r="A355" t="str">
            <v>F000101314</v>
          </cell>
          <cell r="B355" t="str">
            <v>LINCOCIN 1g inj 5x3.33mL VL</v>
          </cell>
          <cell r="C355" t="str">
            <v>PBG</v>
          </cell>
          <cell r="D355" t="str">
            <v>Hospital</v>
          </cell>
        </row>
        <row r="356">
          <cell r="A356" t="str">
            <v>F000101452</v>
          </cell>
          <cell r="B356" t="str">
            <v>SULPERAZON 0.5g iv 10x1 VL</v>
          </cell>
          <cell r="C356" t="str">
            <v>PBG</v>
          </cell>
          <cell r="D356" t="str">
            <v>Hospital</v>
          </cell>
        </row>
        <row r="357">
          <cell r="A357" t="str">
            <v>F000101454</v>
          </cell>
          <cell r="B357" t="str">
            <v>SULPERAZON 1g iv 10x1 VL</v>
          </cell>
          <cell r="C357" t="str">
            <v>PBG</v>
          </cell>
          <cell r="D357" t="str">
            <v>Hospital</v>
          </cell>
        </row>
        <row r="358">
          <cell r="A358" t="str">
            <v>F000104432</v>
          </cell>
          <cell r="B358" t="str">
            <v>JZOLOFT 25mg tab 10x10 PTP</v>
          </cell>
          <cell r="C358" t="str">
            <v>Upjohn</v>
          </cell>
          <cell r="D358" t="str">
            <v>Upjohn</v>
          </cell>
        </row>
        <row r="359">
          <cell r="A359" t="str">
            <v>F000104434</v>
          </cell>
          <cell r="B359" t="str">
            <v>JZOLOFT 25mg tab 10x14 PTP</v>
          </cell>
          <cell r="C359" t="str">
            <v>Upjohn</v>
          </cell>
          <cell r="D359" t="str">
            <v>Upjohn</v>
          </cell>
        </row>
        <row r="360">
          <cell r="A360" t="str">
            <v>F000104436</v>
          </cell>
          <cell r="B360" t="str">
            <v>JZOLOFT 25mg tab 50x10 PTP</v>
          </cell>
          <cell r="C360" t="str">
            <v>Upjohn</v>
          </cell>
          <cell r="D360" t="str">
            <v>Upjohn</v>
          </cell>
        </row>
        <row r="361">
          <cell r="A361" t="str">
            <v>F000104438</v>
          </cell>
          <cell r="B361" t="str">
            <v>JZOLOFT 25mg tab 1x500 BTL</v>
          </cell>
          <cell r="C361" t="str">
            <v>Upjohn</v>
          </cell>
          <cell r="D361" t="str">
            <v>Upjohn</v>
          </cell>
        </row>
        <row r="362">
          <cell r="A362" t="str">
            <v>F000104440</v>
          </cell>
          <cell r="B362" t="str">
            <v>JZOLOFT 50mg tab 1x500 BTL</v>
          </cell>
          <cell r="C362" t="str">
            <v>Upjohn</v>
          </cell>
          <cell r="D362" t="str">
            <v>Upjohn</v>
          </cell>
        </row>
        <row r="363">
          <cell r="A363" t="str">
            <v>F000104442</v>
          </cell>
          <cell r="B363" t="str">
            <v>JZOLOFT 50mg tab 10x10 PTP</v>
          </cell>
          <cell r="C363" t="str">
            <v>Upjohn</v>
          </cell>
          <cell r="D363" t="str">
            <v>Upjohn</v>
          </cell>
        </row>
        <row r="364">
          <cell r="A364" t="str">
            <v>F000104444</v>
          </cell>
          <cell r="B364" t="str">
            <v>JZOLOFT 50mg tab 10x14 PTP</v>
          </cell>
          <cell r="C364" t="str">
            <v>Upjohn</v>
          </cell>
          <cell r="D364" t="str">
            <v>Upjohn</v>
          </cell>
        </row>
        <row r="365">
          <cell r="A365" t="str">
            <v>F000104446</v>
          </cell>
          <cell r="B365" t="str">
            <v>JZOLOFT 50mg tab 50x10 PTP</v>
          </cell>
          <cell r="C365" t="str">
            <v>Upjohn</v>
          </cell>
          <cell r="D365" t="str">
            <v>Upjohn</v>
          </cell>
        </row>
        <row r="366">
          <cell r="A366" t="str">
            <v>F000105482</v>
          </cell>
          <cell r="B366" t="str">
            <v>DETRUSITOL 2mg cap 10x10 PTP</v>
          </cell>
          <cell r="C366" t="str">
            <v>Upjohn</v>
          </cell>
          <cell r="D366" t="str">
            <v>Upjohn</v>
          </cell>
        </row>
        <row r="367">
          <cell r="A367" t="str">
            <v>F000105486</v>
          </cell>
          <cell r="B367" t="str">
            <v>DETRUSITOL 4mg cap 10x10 PTP</v>
          </cell>
          <cell r="C367" t="str">
            <v>Upjohn</v>
          </cell>
          <cell r="D367" t="str">
            <v>Upjohn</v>
          </cell>
        </row>
        <row r="368">
          <cell r="A368" t="str">
            <v>F000112262</v>
          </cell>
          <cell r="B368" t="str">
            <v>UNASYN 1.5g iv 10x1 KIT</v>
          </cell>
          <cell r="C368" t="str">
            <v>PBG</v>
          </cell>
          <cell r="D368" t="str">
            <v>Hospital</v>
          </cell>
        </row>
        <row r="369">
          <cell r="A369" t="str">
            <v>F000112264</v>
          </cell>
          <cell r="B369" t="str">
            <v>UNASYN 3g iv 10x1 KIT</v>
          </cell>
          <cell r="C369" t="str">
            <v>PBG</v>
          </cell>
          <cell r="D369" t="str">
            <v>Hospital</v>
          </cell>
        </row>
        <row r="370">
          <cell r="A370" t="str">
            <v>F000115930</v>
          </cell>
          <cell r="B370" t="str">
            <v>SOMAVERT 10mg inj 1x1 VL</v>
          </cell>
          <cell r="C370" t="str">
            <v>PBG</v>
          </cell>
          <cell r="D370" t="str">
            <v>RD</v>
          </cell>
        </row>
        <row r="371">
          <cell r="A371" t="str">
            <v>F000115932</v>
          </cell>
          <cell r="B371" t="str">
            <v>SOMAVERT 15mg inj 1x1 VL</v>
          </cell>
          <cell r="C371" t="str">
            <v>PBG</v>
          </cell>
          <cell r="D371" t="str">
            <v>RD</v>
          </cell>
        </row>
        <row r="372">
          <cell r="A372" t="str">
            <v>F000115934</v>
          </cell>
          <cell r="B372" t="str">
            <v>SOMAVERT 20mg inj 1x1 VL</v>
          </cell>
          <cell r="C372" t="str">
            <v>PBG</v>
          </cell>
          <cell r="D372" t="str">
            <v>RD</v>
          </cell>
        </row>
        <row r="373">
          <cell r="A373" t="str">
            <v>F000118854</v>
          </cell>
          <cell r="B373" t="str">
            <v>SUTENT 12.5mg cap 4x14 PTP</v>
          </cell>
          <cell r="C373" t="str">
            <v>PBG</v>
          </cell>
          <cell r="D373" t="str">
            <v>Onc</v>
          </cell>
        </row>
        <row r="374">
          <cell r="A374" t="str">
            <v>F000118856</v>
          </cell>
          <cell r="B374" t="str">
            <v>CHAMPIX 0.5mg tab 2x14 PTP</v>
          </cell>
          <cell r="C374" t="str">
            <v>PBG</v>
          </cell>
          <cell r="D374" t="str">
            <v>IM</v>
          </cell>
        </row>
        <row r="375">
          <cell r="A375" t="str">
            <v>F000118868</v>
          </cell>
          <cell r="B375" t="str">
            <v>CHAMPIX 1.0mg tab 6x14 PTP</v>
          </cell>
          <cell r="C375" t="str">
            <v>PBG</v>
          </cell>
          <cell r="D375" t="str">
            <v>IM</v>
          </cell>
        </row>
        <row r="376">
          <cell r="A376" t="str">
            <v>F000118870</v>
          </cell>
          <cell r="B376" t="str">
            <v>CHAMPIX 1.0mg tab 50x14 PTP</v>
          </cell>
          <cell r="C376" t="str">
            <v>PBG</v>
          </cell>
          <cell r="D376" t="str">
            <v>IM</v>
          </cell>
        </row>
        <row r="377">
          <cell r="A377" t="str">
            <v>F000118872</v>
          </cell>
          <cell r="B377" t="str">
            <v>SELARA 25mg tab 10x10 PTP</v>
          </cell>
          <cell r="C377" t="str">
            <v>Upjohn</v>
          </cell>
          <cell r="D377" t="str">
            <v>Upjohn</v>
          </cell>
        </row>
        <row r="378">
          <cell r="A378" t="str">
            <v>F000118874</v>
          </cell>
          <cell r="B378" t="str">
            <v>SELARA 50mg tab 10x10 PTP</v>
          </cell>
          <cell r="C378" t="str">
            <v>Upjohn</v>
          </cell>
          <cell r="D378" t="str">
            <v>Upjohn</v>
          </cell>
        </row>
        <row r="379">
          <cell r="A379" t="str">
            <v>F000118876</v>
          </cell>
          <cell r="B379" t="str">
            <v>SELARA 100mg tab 10x10 PTP</v>
          </cell>
          <cell r="C379" t="str">
            <v>Upjohn</v>
          </cell>
          <cell r="D379" t="str">
            <v>Upjohn</v>
          </cell>
        </row>
        <row r="380">
          <cell r="A380" t="str">
            <v>F000118878</v>
          </cell>
          <cell r="B380" t="str">
            <v>SELARA 50mg tab 50x14 PTP</v>
          </cell>
          <cell r="C380" t="str">
            <v>Upjohn</v>
          </cell>
          <cell r="D380" t="str">
            <v>Upjohn</v>
          </cell>
        </row>
        <row r="381">
          <cell r="A381" t="str">
            <v>F000118880</v>
          </cell>
          <cell r="B381" t="str">
            <v>SELARA 50mg tab 1x500 BTL</v>
          </cell>
          <cell r="C381" t="str">
            <v>Upjohn</v>
          </cell>
          <cell r="D381" t="str">
            <v>Upjohn</v>
          </cell>
        </row>
        <row r="382">
          <cell r="A382" t="str">
            <v>F000118912</v>
          </cell>
          <cell r="B382" t="str">
            <v>CHAMPIX tab 0.5mg x11/1.0mg x14 START 5P</v>
          </cell>
          <cell r="C382" t="str">
            <v>PBG</v>
          </cell>
          <cell r="D382" t="str">
            <v>IM</v>
          </cell>
        </row>
        <row r="383">
          <cell r="A383" t="str">
            <v>F000121524</v>
          </cell>
          <cell r="B383" t="str">
            <v>NORVASC OD 2.5mg tab 100x10 PTP</v>
          </cell>
          <cell r="C383" t="str">
            <v>Upjohn</v>
          </cell>
          <cell r="D383" t="str">
            <v>Upjohn</v>
          </cell>
        </row>
        <row r="384">
          <cell r="A384" t="str">
            <v>F000121526</v>
          </cell>
          <cell r="B384" t="str">
            <v>NORVASC OD 2.5mg tab 10x10 PTP</v>
          </cell>
          <cell r="C384" t="str">
            <v>Upjohn</v>
          </cell>
          <cell r="D384" t="str">
            <v>Upjohn</v>
          </cell>
        </row>
        <row r="385">
          <cell r="A385" t="str">
            <v>F000121528</v>
          </cell>
          <cell r="B385" t="str">
            <v>NORVASC OD 2.5mg tab 50x10 PTP</v>
          </cell>
          <cell r="C385" t="str">
            <v>Upjohn</v>
          </cell>
          <cell r="D385" t="str">
            <v>Upjohn</v>
          </cell>
        </row>
        <row r="386">
          <cell r="A386" t="str">
            <v>F000121530</v>
          </cell>
          <cell r="B386" t="str">
            <v>NORVASC OD 2.5mg tab 50x14 PTP</v>
          </cell>
          <cell r="C386" t="str">
            <v>Upjohn</v>
          </cell>
          <cell r="D386" t="str">
            <v>Upjohn</v>
          </cell>
        </row>
        <row r="387">
          <cell r="A387" t="str">
            <v>F000121532</v>
          </cell>
          <cell r="B387" t="str">
            <v>NORVASC OD 5mg tab 50x14 PTP</v>
          </cell>
          <cell r="C387" t="str">
            <v>Upjohn</v>
          </cell>
          <cell r="D387" t="str">
            <v>Upjohn</v>
          </cell>
        </row>
        <row r="388">
          <cell r="A388" t="str">
            <v>F000121534</v>
          </cell>
          <cell r="B388" t="str">
            <v>NORVASC OD 5mg tab 100x10 PTP</v>
          </cell>
          <cell r="C388" t="str">
            <v>Upjohn</v>
          </cell>
          <cell r="D388" t="str">
            <v>Upjohn</v>
          </cell>
        </row>
        <row r="389">
          <cell r="A389" t="str">
            <v>F000121536</v>
          </cell>
          <cell r="B389" t="str">
            <v>NORVASC OD 5mg tab 10x10 PTP</v>
          </cell>
          <cell r="C389" t="str">
            <v>Upjohn</v>
          </cell>
          <cell r="D389" t="str">
            <v>Upjohn</v>
          </cell>
        </row>
        <row r="390">
          <cell r="A390" t="str">
            <v>F000121538</v>
          </cell>
          <cell r="B390" t="str">
            <v>NORVASC OD 5mg tab 50x10 PTP</v>
          </cell>
          <cell r="C390" t="str">
            <v>Upjohn</v>
          </cell>
          <cell r="D390" t="str">
            <v>Upjohn</v>
          </cell>
        </row>
        <row r="391">
          <cell r="A391" t="str">
            <v>F000121540</v>
          </cell>
          <cell r="B391" t="str">
            <v>NORVASC OD 5mg tab 1x500 BTL</v>
          </cell>
          <cell r="C391" t="str">
            <v>Upjohn</v>
          </cell>
          <cell r="D391" t="str">
            <v>Upjohn</v>
          </cell>
        </row>
        <row r="392">
          <cell r="A392" t="str">
            <v>F000121542</v>
          </cell>
          <cell r="B392" t="str">
            <v>NORVASC OD 2.5mg tab 1x500 BTL</v>
          </cell>
          <cell r="C392" t="str">
            <v>Upjohn</v>
          </cell>
          <cell r="D392" t="str">
            <v>Upjohn</v>
          </cell>
        </row>
        <row r="393">
          <cell r="A393" t="str">
            <v>F000122952</v>
          </cell>
          <cell r="B393" t="str">
            <v>MYCOBUTIN 150mg cap 1x100 BTL</v>
          </cell>
          <cell r="C393" t="str">
            <v>PBG</v>
          </cell>
          <cell r="D393" t="str">
            <v>Hospital</v>
          </cell>
        </row>
        <row r="394">
          <cell r="A394" t="str">
            <v>F000123946</v>
          </cell>
          <cell r="B394" t="str">
            <v>CHAMPIX tab 0.5mg x11/1.0mg x14 START 1P</v>
          </cell>
          <cell r="C394" t="str">
            <v>PBG</v>
          </cell>
          <cell r="D394" t="str">
            <v>IM</v>
          </cell>
        </row>
        <row r="395">
          <cell r="A395" t="str">
            <v>F000124020</v>
          </cell>
          <cell r="B395" t="str">
            <v>CHAMPIX 1.0mg tab 2x14 PTP</v>
          </cell>
          <cell r="C395" t="str">
            <v>PBG</v>
          </cell>
          <cell r="D395" t="str">
            <v>IM</v>
          </cell>
        </row>
        <row r="396">
          <cell r="A396" t="str">
            <v>F000124864</v>
          </cell>
          <cell r="B396" t="str">
            <v>IDAMYCIN 5mg iv 1x1 VL</v>
          </cell>
          <cell r="C396" t="str">
            <v>PBG</v>
          </cell>
          <cell r="D396" t="str">
            <v>Hospital</v>
          </cell>
        </row>
        <row r="397">
          <cell r="A397" t="str">
            <v>F000124868</v>
          </cell>
          <cell r="B397" t="str">
            <v>SALAZOPYRIN 500mg suppo 10x10 EA</v>
          </cell>
          <cell r="C397" t="str">
            <v>PBG</v>
          </cell>
          <cell r="D397" t="str">
            <v>IM</v>
          </cell>
        </row>
        <row r="398">
          <cell r="A398" t="str">
            <v>F000124870</v>
          </cell>
          <cell r="B398" t="str">
            <v>SALAZOPYRIN 500mg tab 10x10 PTP</v>
          </cell>
          <cell r="C398" t="str">
            <v>PBG</v>
          </cell>
          <cell r="D398" t="str">
            <v>IM</v>
          </cell>
        </row>
        <row r="399">
          <cell r="A399" t="str">
            <v>F000124872</v>
          </cell>
          <cell r="B399" t="str">
            <v>SALAZOPYRIN 500mg tab 50x10 PTP</v>
          </cell>
          <cell r="C399" t="str">
            <v>PBG</v>
          </cell>
          <cell r="D399" t="str">
            <v>IM</v>
          </cell>
        </row>
        <row r="400">
          <cell r="A400" t="str">
            <v>F000124892</v>
          </cell>
          <cell r="B400" t="str">
            <v>SOLDACTON 100mg iv 10x1 AMP</v>
          </cell>
          <cell r="C400" t="str">
            <v>PBG</v>
          </cell>
          <cell r="D400" t="str">
            <v>IM</v>
          </cell>
        </row>
        <row r="401">
          <cell r="A401" t="str">
            <v>F000124896</v>
          </cell>
          <cell r="B401" t="str">
            <v>SOLDACTON 200mg iv 10x1 AMP</v>
          </cell>
          <cell r="C401" t="str">
            <v>PBG</v>
          </cell>
          <cell r="D401" t="str">
            <v>IM</v>
          </cell>
        </row>
        <row r="402">
          <cell r="A402" t="str">
            <v>F000124900</v>
          </cell>
          <cell r="B402" t="str">
            <v>NASANYL 0.2% nasal spray 1x5mL BTL</v>
          </cell>
          <cell r="C402" t="str">
            <v>PBG</v>
          </cell>
          <cell r="D402" t="str">
            <v>IM</v>
          </cell>
        </row>
        <row r="403">
          <cell r="A403" t="str">
            <v>F000124924</v>
          </cell>
          <cell r="B403" t="str">
            <v>XALACOM eye drop 10x2.5mL EA</v>
          </cell>
          <cell r="C403" t="str">
            <v>Upjohn</v>
          </cell>
          <cell r="D403" t="str">
            <v>Upjohn</v>
          </cell>
        </row>
        <row r="404">
          <cell r="A404" t="str">
            <v>F000126588</v>
          </cell>
          <cell r="B404" t="str">
            <v>TROBICIN 2g iv 5x1 VL</v>
          </cell>
          <cell r="C404" t="str">
            <v>PBG</v>
          </cell>
          <cell r="D404" t="str">
            <v>Hospital</v>
          </cell>
        </row>
        <row r="405">
          <cell r="A405" t="str">
            <v>F000126750</v>
          </cell>
          <cell r="B405" t="str">
            <v>XALATAN 0.005% eye drop 10x2.5mL EA</v>
          </cell>
          <cell r="C405" t="str">
            <v>Upjohn</v>
          </cell>
          <cell r="D405" t="str">
            <v>Upjohn</v>
          </cell>
        </row>
        <row r="406">
          <cell r="A406" t="str">
            <v>F000126756</v>
          </cell>
          <cell r="B406" t="str">
            <v>GENOTROPIN TC 12mg inj 1x1 CTG</v>
          </cell>
          <cell r="C406" t="str">
            <v>PBG</v>
          </cell>
          <cell r="D406" t="str">
            <v>RD</v>
          </cell>
        </row>
        <row r="407">
          <cell r="A407" t="str">
            <v>F000126758</v>
          </cell>
          <cell r="B407" t="str">
            <v>GENOTROPIN TC 5.3mg inj 1x1 CTG</v>
          </cell>
          <cell r="C407" t="str">
            <v>PBG</v>
          </cell>
          <cell r="D407" t="str">
            <v>RD</v>
          </cell>
        </row>
        <row r="408">
          <cell r="A408" t="str">
            <v>F000126760</v>
          </cell>
          <cell r="B408" t="str">
            <v>ZITHROMAC 10% gran 60x1g BAG</v>
          </cell>
          <cell r="C408" t="str">
            <v>PBG</v>
          </cell>
          <cell r="D408" t="str">
            <v>Hospital</v>
          </cell>
        </row>
        <row r="409">
          <cell r="A409" t="str">
            <v>F000126762</v>
          </cell>
          <cell r="B409" t="str">
            <v>ZITHROMAC 10% gran 1x100g BTL</v>
          </cell>
          <cell r="C409" t="str">
            <v>PBG</v>
          </cell>
          <cell r="D409" t="str">
            <v>Hospital</v>
          </cell>
        </row>
        <row r="410">
          <cell r="A410" t="str">
            <v>F000127910</v>
          </cell>
          <cell r="B410" t="str">
            <v>FELDENE 20mg suppo 1x50 EA</v>
          </cell>
          <cell r="C410" t="str">
            <v>PBG</v>
          </cell>
          <cell r="D410" t="str">
            <v>IM</v>
          </cell>
        </row>
        <row r="411">
          <cell r="A411" t="str">
            <v>F000127912</v>
          </cell>
          <cell r="B411" t="str">
            <v>FELDENE 0.5% oint 10x25g TUB</v>
          </cell>
          <cell r="C411" t="str">
            <v>PBG</v>
          </cell>
          <cell r="D411" t="str">
            <v>IM</v>
          </cell>
        </row>
        <row r="412">
          <cell r="A412" t="str">
            <v>F000127916</v>
          </cell>
          <cell r="B412" t="str">
            <v>SULPERAZON KIT 1g iv 1x10 KIT</v>
          </cell>
          <cell r="C412" t="str">
            <v>PBG</v>
          </cell>
          <cell r="D412" t="str">
            <v>Hospital</v>
          </cell>
        </row>
        <row r="413">
          <cell r="A413" t="str">
            <v>F000127918</v>
          </cell>
          <cell r="B413" t="str">
            <v>UNASYN 375mg tab 10x10 PTP</v>
          </cell>
          <cell r="C413" t="str">
            <v>PBG</v>
          </cell>
          <cell r="D413" t="str">
            <v>Hospital</v>
          </cell>
        </row>
        <row r="414">
          <cell r="A414" t="str">
            <v>F000127922</v>
          </cell>
          <cell r="B414" t="str">
            <v>UNASYN 10% gran 1x100g BTL</v>
          </cell>
          <cell r="C414" t="str">
            <v>PBG</v>
          </cell>
          <cell r="D414" t="str">
            <v>Hospital</v>
          </cell>
        </row>
        <row r="415">
          <cell r="A415" t="str">
            <v>F000127934</v>
          </cell>
          <cell r="B415" t="str">
            <v>PROVERA 2.5mg tab 10x10 SP</v>
          </cell>
          <cell r="C415" t="str">
            <v>PBG</v>
          </cell>
          <cell r="D415" t="str">
            <v>IM</v>
          </cell>
        </row>
        <row r="416">
          <cell r="A416" t="str">
            <v>F000127956</v>
          </cell>
          <cell r="B416" t="str">
            <v>DIACORT 0.05% crea 10x5g TUB</v>
          </cell>
          <cell r="C416" t="str">
            <v>PBG</v>
          </cell>
          <cell r="D416" t="str">
            <v>IM</v>
          </cell>
        </row>
        <row r="417">
          <cell r="A417" t="str">
            <v>F000127960</v>
          </cell>
          <cell r="B417" t="str">
            <v>DIACORT 0.05% crea 10x10g TUB</v>
          </cell>
          <cell r="C417" t="str">
            <v>PBG</v>
          </cell>
          <cell r="D417" t="str">
            <v>IM</v>
          </cell>
        </row>
        <row r="418">
          <cell r="A418" t="str">
            <v>F000127962</v>
          </cell>
          <cell r="B418" t="str">
            <v>DIACORT 0.05% oint 10x5g TUB</v>
          </cell>
          <cell r="C418" t="str">
            <v>PBG</v>
          </cell>
          <cell r="D418" t="str">
            <v>IM</v>
          </cell>
        </row>
        <row r="419">
          <cell r="A419" t="str">
            <v>F000127964</v>
          </cell>
          <cell r="B419" t="str">
            <v>DIACORT 0.05% oint 50x5g TUB</v>
          </cell>
          <cell r="C419" t="str">
            <v>PBG</v>
          </cell>
          <cell r="D419" t="str">
            <v>IM</v>
          </cell>
        </row>
        <row r="420">
          <cell r="A420" t="str">
            <v>F000127966</v>
          </cell>
          <cell r="B420" t="str">
            <v>DIACORT 0.05% oint 10x10g TUB</v>
          </cell>
          <cell r="C420" t="str">
            <v>PBG</v>
          </cell>
          <cell r="D420" t="str">
            <v>IM</v>
          </cell>
        </row>
        <row r="421">
          <cell r="A421" t="str">
            <v>F000127968</v>
          </cell>
          <cell r="B421" t="str">
            <v>DIACORT 0.05% oint 1x100g BTL</v>
          </cell>
          <cell r="C421" t="str">
            <v>PBG</v>
          </cell>
          <cell r="D421" t="str">
            <v>IM</v>
          </cell>
        </row>
        <row r="422">
          <cell r="A422" t="str">
            <v>F000129252</v>
          </cell>
          <cell r="B422" t="str">
            <v>LYRICA 25mg cap 3x10 PTP</v>
          </cell>
          <cell r="C422" t="str">
            <v>Upjohn</v>
          </cell>
          <cell r="D422" t="str">
            <v>Upjohn</v>
          </cell>
        </row>
        <row r="423">
          <cell r="A423" t="str">
            <v>F000129254</v>
          </cell>
          <cell r="B423" t="str">
            <v>LYRICA 75mg cap 10x10 PTP</v>
          </cell>
          <cell r="C423" t="str">
            <v>Upjohn</v>
          </cell>
          <cell r="D423" t="str">
            <v>Upjohn</v>
          </cell>
        </row>
        <row r="424">
          <cell r="A424" t="str">
            <v>F000129256</v>
          </cell>
          <cell r="B424" t="str">
            <v>LYRICA 75mg cap 50x14 PTP</v>
          </cell>
          <cell r="C424" t="str">
            <v>Upjohn</v>
          </cell>
          <cell r="D424" t="str">
            <v>Upjohn</v>
          </cell>
        </row>
        <row r="425">
          <cell r="A425" t="str">
            <v>F000129258</v>
          </cell>
          <cell r="B425" t="str">
            <v>LYRICA 150mg cap 10x10 PTP</v>
          </cell>
          <cell r="C425" t="str">
            <v>Upjohn</v>
          </cell>
          <cell r="D425" t="str">
            <v>Upjohn</v>
          </cell>
        </row>
        <row r="426">
          <cell r="A426" t="str">
            <v>F000134784</v>
          </cell>
          <cell r="B426" t="str">
            <v>NORVASC 10mg tab 10x10 PTP</v>
          </cell>
          <cell r="C426" t="str">
            <v>Upjohn</v>
          </cell>
          <cell r="D426" t="str">
            <v>Upjohn</v>
          </cell>
        </row>
        <row r="427">
          <cell r="A427" t="str">
            <v>F000134786</v>
          </cell>
          <cell r="B427" t="str">
            <v>NORVASC 10mg tab 50x10 PTP</v>
          </cell>
          <cell r="C427" t="str">
            <v>Upjohn</v>
          </cell>
          <cell r="D427" t="str">
            <v>Upjohn</v>
          </cell>
        </row>
        <row r="428">
          <cell r="A428" t="str">
            <v>F000134788</v>
          </cell>
          <cell r="B428" t="str">
            <v>NORVASC 10mg tab 1x500 BTL</v>
          </cell>
          <cell r="C428" t="str">
            <v>Upjohn</v>
          </cell>
          <cell r="D428" t="str">
            <v>Upjohn</v>
          </cell>
        </row>
        <row r="429">
          <cell r="A429" t="str">
            <v>F000134882</v>
          </cell>
          <cell r="B429" t="str">
            <v>NORVASC OD 10mg tab 10x10 PTP</v>
          </cell>
          <cell r="C429" t="str">
            <v>Upjohn</v>
          </cell>
          <cell r="D429" t="str">
            <v>Upjohn</v>
          </cell>
        </row>
        <row r="430">
          <cell r="A430" t="str">
            <v>F000134884</v>
          </cell>
          <cell r="B430" t="str">
            <v>NORVASC OD 10mg tab 50x10 PTP</v>
          </cell>
          <cell r="C430" t="str">
            <v>Upjohn</v>
          </cell>
          <cell r="D430" t="str">
            <v>Upjohn</v>
          </cell>
        </row>
        <row r="431">
          <cell r="A431" t="str">
            <v>F000134886</v>
          </cell>
          <cell r="B431" t="str">
            <v>NORVASC OD 10mg tab 1x500 BTL</v>
          </cell>
          <cell r="C431" t="str">
            <v>Upjohn</v>
          </cell>
          <cell r="D431" t="str">
            <v>Upjohn</v>
          </cell>
        </row>
        <row r="432">
          <cell r="A432" t="str">
            <v>F000134890</v>
          </cell>
          <cell r="B432" t="str">
            <v>GENOTROPIN GOQUICK 5.3mg inj 1x1 KIT</v>
          </cell>
          <cell r="C432" t="str">
            <v>PBG</v>
          </cell>
          <cell r="D432" t="str">
            <v>RD</v>
          </cell>
        </row>
        <row r="433">
          <cell r="A433" t="str">
            <v>F000134892</v>
          </cell>
          <cell r="B433" t="str">
            <v>GENOTROPIN GOQUICK 12mg inj 1x1 KIT</v>
          </cell>
          <cell r="C433" t="str">
            <v>PBG</v>
          </cell>
          <cell r="D433" t="str">
            <v>RD</v>
          </cell>
        </row>
        <row r="434">
          <cell r="A434" t="str">
            <v>F000137760</v>
          </cell>
          <cell r="B434" t="str">
            <v>TOVIAZ 4mg tab 10x10 PTP</v>
          </cell>
          <cell r="C434" t="str">
            <v>PBG</v>
          </cell>
          <cell r="D434" t="str">
            <v>IM</v>
          </cell>
        </row>
        <row r="435">
          <cell r="A435" t="str">
            <v>F000137762</v>
          </cell>
          <cell r="B435" t="str">
            <v>TOVIAZ 4mg tab 50x10 PTP</v>
          </cell>
          <cell r="C435" t="str">
            <v>PBG</v>
          </cell>
          <cell r="D435" t="str">
            <v>IM</v>
          </cell>
        </row>
        <row r="436">
          <cell r="A436" t="str">
            <v>F000137768</v>
          </cell>
          <cell r="B436" t="str">
            <v>TOVIAZ 8mg tab 10x10 PTP</v>
          </cell>
          <cell r="C436" t="str">
            <v>PBG</v>
          </cell>
          <cell r="D436" t="str">
            <v>IM</v>
          </cell>
        </row>
        <row r="437">
          <cell r="A437" t="str">
            <v>F000139654</v>
          </cell>
          <cell r="B437" t="str">
            <v>ENBREL 50mg inj 1.0mL x2 SY</v>
          </cell>
          <cell r="C437" t="str">
            <v>PBG</v>
          </cell>
          <cell r="D437" t="str">
            <v>I&amp;I</v>
          </cell>
        </row>
        <row r="438">
          <cell r="A438" t="str">
            <v>F000139726</v>
          </cell>
          <cell r="B438" t="str">
            <v>FARMORUBICIN 10mg inj 5x1 VL</v>
          </cell>
          <cell r="C438" t="str">
            <v>PBG</v>
          </cell>
          <cell r="D438" t="str">
            <v>Hospital</v>
          </cell>
        </row>
        <row r="439">
          <cell r="A439" t="str">
            <v>F000139728</v>
          </cell>
          <cell r="B439" t="str">
            <v>FARMORUBICIN 50mg inj 1x1 VL</v>
          </cell>
          <cell r="C439" t="str">
            <v>PBG</v>
          </cell>
          <cell r="D439" t="str">
            <v>Hospital</v>
          </cell>
        </row>
        <row r="440">
          <cell r="A440" t="str">
            <v>F000139770</v>
          </cell>
          <cell r="B440" t="str">
            <v>FARMORUBICIN RTU 10mg inj 5x5mL VL</v>
          </cell>
          <cell r="C440" t="str">
            <v>PBG</v>
          </cell>
          <cell r="D440" t="str">
            <v>Hospital</v>
          </cell>
        </row>
        <row r="441">
          <cell r="A441" t="str">
            <v>F000139774</v>
          </cell>
          <cell r="B441" t="str">
            <v>FARMORUBICIN RTU 50MG inj 1x25mL VL</v>
          </cell>
          <cell r="C441" t="str">
            <v>PBG</v>
          </cell>
          <cell r="D441" t="str">
            <v>Hospital</v>
          </cell>
        </row>
        <row r="442">
          <cell r="A442" t="str">
            <v>F000143163</v>
          </cell>
          <cell r="B442" t="str">
            <v>DESYREL 25mg tab 10x10 PTP</v>
          </cell>
          <cell r="C442" t="str">
            <v>PBG</v>
          </cell>
          <cell r="D442" t="str">
            <v>IM</v>
          </cell>
        </row>
        <row r="443">
          <cell r="A443" t="str">
            <v>F000143167</v>
          </cell>
          <cell r="B443" t="str">
            <v>DESYREL 25mg tab 1x 500 BTL</v>
          </cell>
          <cell r="C443" t="str">
            <v>PBG</v>
          </cell>
          <cell r="D443" t="str">
            <v>IM</v>
          </cell>
        </row>
        <row r="444">
          <cell r="A444" t="str">
            <v>F000143169</v>
          </cell>
          <cell r="B444" t="str">
            <v>DESYREL 50mg tab 10x10 PTP</v>
          </cell>
          <cell r="C444" t="str">
            <v>PBG</v>
          </cell>
          <cell r="D444" t="str">
            <v>IM</v>
          </cell>
        </row>
        <row r="445">
          <cell r="A445" t="str">
            <v>F000143173</v>
          </cell>
          <cell r="B445" t="str">
            <v>DESYREL 50mg tab 1x500 BTL</v>
          </cell>
          <cell r="C445" t="str">
            <v>PBG</v>
          </cell>
          <cell r="D445" t="str">
            <v>IM</v>
          </cell>
        </row>
        <row r="446">
          <cell r="A446" t="str">
            <v>F000143179</v>
          </cell>
          <cell r="B446" t="str">
            <v>FLUCAM 13.5mg cap 10x10 PTP</v>
          </cell>
          <cell r="C446" t="str">
            <v>PBG</v>
          </cell>
          <cell r="D446" t="str">
            <v>IM</v>
          </cell>
        </row>
        <row r="447">
          <cell r="A447" t="str">
            <v>F000143187</v>
          </cell>
          <cell r="B447" t="str">
            <v>FLUCAM 27mg cap 10x10 PTP</v>
          </cell>
          <cell r="C447" t="str">
            <v>PBG</v>
          </cell>
          <cell r="D447" t="str">
            <v>IM</v>
          </cell>
        </row>
        <row r="448">
          <cell r="A448" t="str">
            <v>F000143209</v>
          </cell>
          <cell r="B448" t="str">
            <v>FLAVERIC 20mg tab 50x10 PTP</v>
          </cell>
          <cell r="C448" t="str">
            <v>PBG</v>
          </cell>
          <cell r="D448" t="str">
            <v>IM</v>
          </cell>
        </row>
        <row r="449">
          <cell r="A449" t="str">
            <v>F000143211</v>
          </cell>
          <cell r="B449" t="str">
            <v>FLAVERIC 20mg tab 1x500 BTL</v>
          </cell>
          <cell r="C449" t="str">
            <v>PBG</v>
          </cell>
          <cell r="D449" t="str">
            <v>IM</v>
          </cell>
        </row>
        <row r="450">
          <cell r="A450" t="str">
            <v>F000143269</v>
          </cell>
          <cell r="B450" t="str">
            <v>CORTRIL 10mg tab 10x10 PTP</v>
          </cell>
          <cell r="C450" t="str">
            <v>PBG</v>
          </cell>
          <cell r="D450" t="str">
            <v>IM</v>
          </cell>
        </row>
        <row r="451">
          <cell r="A451" t="str">
            <v>F000143271</v>
          </cell>
          <cell r="B451" t="str">
            <v>CORTRIL 10mg tab 1x100 BTL</v>
          </cell>
          <cell r="C451" t="str">
            <v>PBG</v>
          </cell>
          <cell r="D451" t="str">
            <v>IM</v>
          </cell>
        </row>
        <row r="452">
          <cell r="A452" t="str">
            <v>F000143291</v>
          </cell>
          <cell r="B452" t="str">
            <v>DALACIN 75mg cap 10x10 PTP</v>
          </cell>
          <cell r="C452" t="str">
            <v>PBG</v>
          </cell>
          <cell r="D452" t="str">
            <v>Hospital</v>
          </cell>
        </row>
        <row r="453">
          <cell r="A453" t="str">
            <v>F000143293</v>
          </cell>
          <cell r="B453" t="str">
            <v>DALACIN 150mg cap 10x10 PTP</v>
          </cell>
          <cell r="C453" t="str">
            <v>PBG</v>
          </cell>
          <cell r="D453" t="str">
            <v>Hospital</v>
          </cell>
        </row>
        <row r="454">
          <cell r="A454" t="str">
            <v>F000143295</v>
          </cell>
          <cell r="B454" t="str">
            <v>DALACIN S 300mg inj 10x1 AMP</v>
          </cell>
          <cell r="C454" t="str">
            <v>PBG</v>
          </cell>
          <cell r="D454" t="str">
            <v>Hospital</v>
          </cell>
        </row>
        <row r="455">
          <cell r="A455" t="str">
            <v>F000143297</v>
          </cell>
          <cell r="B455" t="str">
            <v>DALACIN S 600mg inj 10x1 AMP</v>
          </cell>
          <cell r="C455" t="str">
            <v>PBG</v>
          </cell>
          <cell r="D455" t="str">
            <v>Hospital</v>
          </cell>
        </row>
        <row r="456">
          <cell r="A456" t="str">
            <v>F000143311</v>
          </cell>
          <cell r="B456" t="str">
            <v>DEPO-MEDROL 20mg inj 5x1mL VL</v>
          </cell>
          <cell r="C456" t="str">
            <v>PBG</v>
          </cell>
          <cell r="D456" t="str">
            <v>Hospital</v>
          </cell>
        </row>
        <row r="457">
          <cell r="A457" t="str">
            <v>F000143313</v>
          </cell>
          <cell r="B457" t="str">
            <v>DEPO-MEDROL 40mg inj 5x1mL VL</v>
          </cell>
          <cell r="C457" t="str">
            <v>PBG</v>
          </cell>
          <cell r="D457" t="str">
            <v>Hospital</v>
          </cell>
        </row>
        <row r="458">
          <cell r="A458" t="str">
            <v>F000143315</v>
          </cell>
          <cell r="B458" t="str">
            <v>AZULFIDINE EN 250mg tab 10x10 PTP</v>
          </cell>
          <cell r="C458" t="str">
            <v>PBG</v>
          </cell>
          <cell r="D458" t="str">
            <v>IM</v>
          </cell>
        </row>
        <row r="459">
          <cell r="A459" t="str">
            <v>F000143317</v>
          </cell>
          <cell r="B459" t="str">
            <v>AZULFIDINE EN 250mg tab 50x10 PTP</v>
          </cell>
          <cell r="C459" t="str">
            <v>PBG</v>
          </cell>
          <cell r="D459" t="str">
            <v>IM</v>
          </cell>
        </row>
        <row r="460">
          <cell r="A460" t="str">
            <v>F000143319</v>
          </cell>
          <cell r="B460" t="str">
            <v>AZULFIDINE EN 500mg tab 10x10 PTP</v>
          </cell>
          <cell r="C460" t="str">
            <v>PBG</v>
          </cell>
          <cell r="D460" t="str">
            <v>IM</v>
          </cell>
        </row>
        <row r="461">
          <cell r="A461" t="str">
            <v>F000143321</v>
          </cell>
          <cell r="B461" t="str">
            <v>AZULFIDINE EN 500mg tab 100x10 PTP</v>
          </cell>
          <cell r="C461" t="str">
            <v>PBG</v>
          </cell>
          <cell r="D461" t="str">
            <v>IM</v>
          </cell>
        </row>
        <row r="462">
          <cell r="A462" t="str">
            <v>F000143323</v>
          </cell>
          <cell r="B462" t="str">
            <v>AZULFIDINE EN 500mg tab 50x10 PTP</v>
          </cell>
          <cell r="C462" t="str">
            <v>PBG</v>
          </cell>
          <cell r="D462" t="str">
            <v>IM</v>
          </cell>
        </row>
        <row r="463">
          <cell r="A463" t="str">
            <v>F000143325</v>
          </cell>
          <cell r="B463" t="str">
            <v>CARDENALIN 0.5mg tab 10x10 PTP</v>
          </cell>
          <cell r="C463" t="str">
            <v>Upjohn</v>
          </cell>
          <cell r="D463" t="str">
            <v>Upjohn</v>
          </cell>
        </row>
        <row r="464">
          <cell r="A464" t="str">
            <v>F000143329</v>
          </cell>
          <cell r="B464" t="str">
            <v>CARDENALIN 1mg tab 10x10 PTP</v>
          </cell>
          <cell r="C464" t="str">
            <v>Upjohn</v>
          </cell>
          <cell r="D464" t="str">
            <v>Upjohn</v>
          </cell>
        </row>
        <row r="465">
          <cell r="A465" t="str">
            <v>F000143337</v>
          </cell>
          <cell r="B465" t="str">
            <v>CARDENALIN 1mg tab 1x500 BTL</v>
          </cell>
          <cell r="C465" t="str">
            <v>Upjohn</v>
          </cell>
          <cell r="D465" t="str">
            <v>Upjohn</v>
          </cell>
        </row>
        <row r="466">
          <cell r="A466" t="str">
            <v>F000143343</v>
          </cell>
          <cell r="B466" t="str">
            <v>CARDENALIN 2mg tab 1x500 BTL</v>
          </cell>
          <cell r="C466" t="str">
            <v>Upjohn</v>
          </cell>
          <cell r="D466" t="str">
            <v>Upjohn</v>
          </cell>
        </row>
        <row r="467">
          <cell r="A467" t="str">
            <v>F000143345</v>
          </cell>
          <cell r="B467" t="str">
            <v>CARDENALIN 4mg tab 10x10 PTP</v>
          </cell>
          <cell r="C467" t="str">
            <v>Upjohn</v>
          </cell>
          <cell r="D467" t="str">
            <v>Upjohn</v>
          </cell>
        </row>
        <row r="468">
          <cell r="A468" t="str">
            <v>F000143451</v>
          </cell>
          <cell r="B468" t="str">
            <v>ALDACTONE-A 25mg tab 10x10 PTP</v>
          </cell>
          <cell r="C468" t="str">
            <v>PBG</v>
          </cell>
          <cell r="D468" t="str">
            <v>IM</v>
          </cell>
        </row>
        <row r="469">
          <cell r="A469" t="str">
            <v>F000143453</v>
          </cell>
          <cell r="B469" t="str">
            <v>ALDACTONE-A 25mg tab 1x100 BTL</v>
          </cell>
          <cell r="C469" t="str">
            <v>PBG</v>
          </cell>
          <cell r="D469" t="str">
            <v>IM</v>
          </cell>
        </row>
        <row r="470">
          <cell r="A470" t="str">
            <v>F000143459</v>
          </cell>
          <cell r="B470" t="str">
            <v>ALDACTONE-A 25mg tab 30x10 PTP</v>
          </cell>
          <cell r="C470" t="str">
            <v>PBG</v>
          </cell>
          <cell r="D470" t="str">
            <v>IM</v>
          </cell>
        </row>
        <row r="471">
          <cell r="A471" t="str">
            <v>F000143463</v>
          </cell>
          <cell r="B471" t="str">
            <v>ALDACTONE-A 50mg tab 10x10 PTP</v>
          </cell>
          <cell r="C471" t="str">
            <v>PBG</v>
          </cell>
          <cell r="D471" t="str">
            <v>IM</v>
          </cell>
        </row>
        <row r="472">
          <cell r="A472" t="str">
            <v>F000143475</v>
          </cell>
          <cell r="B472" t="str">
            <v>ATARAX-P 25mg cap 10x10 PTP</v>
          </cell>
          <cell r="C472" t="str">
            <v>PBG</v>
          </cell>
          <cell r="D472" t="str">
            <v>IM</v>
          </cell>
        </row>
        <row r="473">
          <cell r="A473" t="str">
            <v>F000143479</v>
          </cell>
          <cell r="B473" t="str">
            <v>ATARAX-P 25mg cap 500 BTL</v>
          </cell>
          <cell r="C473" t="str">
            <v>PBG</v>
          </cell>
          <cell r="D473" t="str">
            <v>IM</v>
          </cell>
        </row>
        <row r="474">
          <cell r="A474" t="str">
            <v>F000143481</v>
          </cell>
          <cell r="B474" t="str">
            <v>ATARAX-P 50mg cap 50x10 PTP</v>
          </cell>
          <cell r="C474" t="str">
            <v>PBG</v>
          </cell>
          <cell r="D474" t="str">
            <v>IM</v>
          </cell>
        </row>
        <row r="475">
          <cell r="A475" t="str">
            <v>F000143485</v>
          </cell>
          <cell r="B475" t="str">
            <v>ATARAX-P 25mg/mL inj 10x1 AMP</v>
          </cell>
          <cell r="C475" t="str">
            <v>PBG</v>
          </cell>
          <cell r="D475" t="str">
            <v>IM</v>
          </cell>
        </row>
        <row r="476">
          <cell r="A476" t="str">
            <v>F000143489</v>
          </cell>
          <cell r="B476" t="str">
            <v>ATARAX-P 50mg/1mL inj 50x1 AMP</v>
          </cell>
          <cell r="C476" t="str">
            <v>PBG</v>
          </cell>
          <cell r="D476" t="str">
            <v>IM</v>
          </cell>
        </row>
        <row r="477">
          <cell r="A477" t="str">
            <v>F000143491</v>
          </cell>
          <cell r="B477" t="str">
            <v>ATARAX-P 0.5% sy 1x500mL BTL</v>
          </cell>
          <cell r="C477" t="str">
            <v>PBG</v>
          </cell>
          <cell r="D477" t="str">
            <v>IM</v>
          </cell>
        </row>
        <row r="478">
          <cell r="A478" t="str">
            <v>F000143561</v>
          </cell>
          <cell r="B478" t="str">
            <v>GENOTROPIN G12 pen 1x1 SET</v>
          </cell>
          <cell r="C478" t="str">
            <v>PBG</v>
          </cell>
          <cell r="D478" t="str">
            <v>RD</v>
          </cell>
        </row>
        <row r="479">
          <cell r="A479" t="str">
            <v>F000143565</v>
          </cell>
          <cell r="B479" t="str">
            <v>GENOTROPIN G5.3 pen 1x1 SET</v>
          </cell>
          <cell r="C479" t="str">
            <v>PBG</v>
          </cell>
          <cell r="D479" t="str">
            <v>RD</v>
          </cell>
        </row>
        <row r="480">
          <cell r="A480" t="str">
            <v>F000143593</v>
          </cell>
          <cell r="B480" t="str">
            <v>HALCION 0.125mg tab 10X10 SP</v>
          </cell>
          <cell r="C480" t="str">
            <v>PBG</v>
          </cell>
          <cell r="D480" t="str">
            <v>IM</v>
          </cell>
        </row>
        <row r="481">
          <cell r="A481" t="str">
            <v>F000143597</v>
          </cell>
          <cell r="B481" t="str">
            <v>HALCION 0.125mg tab 1x500 BTL</v>
          </cell>
          <cell r="C481" t="str">
            <v>PBG</v>
          </cell>
          <cell r="D481" t="str">
            <v>IM</v>
          </cell>
        </row>
        <row r="482">
          <cell r="A482" t="str">
            <v>F000143599</v>
          </cell>
          <cell r="B482" t="str">
            <v>HALCION 0.25mg tab 10X10 SP</v>
          </cell>
          <cell r="C482" t="str">
            <v>PBG</v>
          </cell>
          <cell r="D482" t="str">
            <v>IM</v>
          </cell>
        </row>
        <row r="483">
          <cell r="A483" t="str">
            <v>F000143601</v>
          </cell>
          <cell r="B483" t="str">
            <v>HALCION 0.25mg tab 100X10 SP</v>
          </cell>
          <cell r="C483" t="str">
            <v>PBG</v>
          </cell>
          <cell r="D483" t="str">
            <v>IM</v>
          </cell>
        </row>
        <row r="484">
          <cell r="A484" t="str">
            <v>F000143603</v>
          </cell>
          <cell r="B484" t="str">
            <v>HALCION 0.25mg tab 1x500 BTL</v>
          </cell>
          <cell r="C484" t="str">
            <v>PBG</v>
          </cell>
          <cell r="D484" t="str">
            <v>IM</v>
          </cell>
        </row>
        <row r="485">
          <cell r="A485" t="str">
            <v>F000143623</v>
          </cell>
          <cell r="B485" t="str">
            <v>LINCOCIN 250mg cap 10x10 PTP</v>
          </cell>
          <cell r="C485" t="str">
            <v>PBG</v>
          </cell>
          <cell r="D485" t="str">
            <v>Hospital</v>
          </cell>
        </row>
        <row r="486">
          <cell r="A486" t="str">
            <v>F000143625</v>
          </cell>
          <cell r="B486" t="str">
            <v>LINCOCIN 300mg inj 5x1mL VL</v>
          </cell>
          <cell r="C486" t="str">
            <v>PBG</v>
          </cell>
          <cell r="D486" t="str">
            <v>Hospital</v>
          </cell>
        </row>
        <row r="487">
          <cell r="A487" t="str">
            <v>F000143627</v>
          </cell>
          <cell r="B487" t="str">
            <v>LINCOCIN 600mg inj 5x2mL VL</v>
          </cell>
          <cell r="C487" t="str">
            <v>PBG</v>
          </cell>
          <cell r="D487" t="str">
            <v>Hospital</v>
          </cell>
        </row>
        <row r="488">
          <cell r="A488" t="str">
            <v>F000143629</v>
          </cell>
          <cell r="B488" t="str">
            <v>MEDROL 2mg tab 10x10 SP</v>
          </cell>
          <cell r="C488" t="str">
            <v>PBG</v>
          </cell>
          <cell r="D488" t="str">
            <v>Hospital</v>
          </cell>
        </row>
        <row r="489">
          <cell r="A489" t="str">
            <v>F000143631</v>
          </cell>
          <cell r="B489" t="str">
            <v>MEDROL 4mg tab 10x10 SP</v>
          </cell>
          <cell r="C489" t="str">
            <v>PBG</v>
          </cell>
          <cell r="D489" t="str">
            <v>Hospital</v>
          </cell>
        </row>
        <row r="490">
          <cell r="A490" t="str">
            <v>F000143635</v>
          </cell>
          <cell r="B490" t="str">
            <v>MIGSIS 5mg tab 10x14 PTP</v>
          </cell>
          <cell r="C490" t="str">
            <v>PBG</v>
          </cell>
          <cell r="D490" t="str">
            <v>IM</v>
          </cell>
        </row>
        <row r="491">
          <cell r="A491" t="str">
            <v>F000143637</v>
          </cell>
          <cell r="B491" t="str">
            <v>MINIPRESS 0.5mg tab 10x10 PTP</v>
          </cell>
          <cell r="C491" t="str">
            <v>PBG</v>
          </cell>
          <cell r="D491" t="str">
            <v>IM</v>
          </cell>
        </row>
        <row r="492">
          <cell r="A492" t="str">
            <v>F000143641</v>
          </cell>
          <cell r="B492" t="str">
            <v>MINIPRESS 0.5mg tab 1x500 BTL</v>
          </cell>
          <cell r="C492" t="str">
            <v>PBG</v>
          </cell>
          <cell r="D492" t="str">
            <v>IM</v>
          </cell>
        </row>
        <row r="493">
          <cell r="A493" t="str">
            <v>F000143643</v>
          </cell>
          <cell r="B493" t="str">
            <v>MINIPRESS 1mg tab 10x10 PTP</v>
          </cell>
          <cell r="C493" t="str">
            <v>PBG</v>
          </cell>
          <cell r="D493" t="str">
            <v>IM</v>
          </cell>
        </row>
        <row r="494">
          <cell r="A494" t="str">
            <v>F000143647</v>
          </cell>
          <cell r="B494" t="str">
            <v>MINIPRESS 1mg tab 1x500 BTL</v>
          </cell>
          <cell r="C494" t="str">
            <v>PBG</v>
          </cell>
          <cell r="D494" t="str">
            <v>IM</v>
          </cell>
        </row>
        <row r="495">
          <cell r="A495" t="str">
            <v>F000143659</v>
          </cell>
          <cell r="B495" t="str">
            <v>NEO-MEDROL EE oint 10x3g TUB</v>
          </cell>
          <cell r="C495" t="str">
            <v>PBG</v>
          </cell>
          <cell r="D495" t="str">
            <v>IM</v>
          </cell>
        </row>
        <row r="496">
          <cell r="A496" t="str">
            <v>F000143661</v>
          </cell>
          <cell r="B496" t="str">
            <v>NORVASC 2.5mg tab 10x10 PTP</v>
          </cell>
          <cell r="C496" t="str">
            <v>Upjohn</v>
          </cell>
          <cell r="D496" t="str">
            <v>Upjohn</v>
          </cell>
        </row>
        <row r="497">
          <cell r="A497" t="str">
            <v>F000143663</v>
          </cell>
          <cell r="B497" t="str">
            <v>NORVASC 2.5mg tab 100x10 PTP</v>
          </cell>
          <cell r="C497" t="str">
            <v>Upjohn</v>
          </cell>
          <cell r="D497" t="str">
            <v>Upjohn</v>
          </cell>
        </row>
        <row r="498">
          <cell r="A498" t="str">
            <v>F000143667</v>
          </cell>
          <cell r="B498" t="str">
            <v>NORVASC 2.5mg tab 50x10 PTP</v>
          </cell>
          <cell r="C498" t="str">
            <v>Upjohn</v>
          </cell>
          <cell r="D498" t="str">
            <v>Upjohn</v>
          </cell>
        </row>
        <row r="499">
          <cell r="A499" t="str">
            <v>F000143669</v>
          </cell>
          <cell r="B499" t="str">
            <v>NORVASC 2.5mg tab 1x500 BTL</v>
          </cell>
          <cell r="C499" t="str">
            <v>Upjohn</v>
          </cell>
          <cell r="D499" t="str">
            <v>Upjohn</v>
          </cell>
        </row>
        <row r="500">
          <cell r="A500" t="str">
            <v>F000143671</v>
          </cell>
          <cell r="B500" t="str">
            <v>NORVASC 2.5mg tab 50x14 PTP</v>
          </cell>
          <cell r="C500" t="str">
            <v>Upjohn</v>
          </cell>
          <cell r="D500" t="str">
            <v>Upjohn</v>
          </cell>
        </row>
        <row r="501">
          <cell r="A501" t="str">
            <v>F000143675</v>
          </cell>
          <cell r="B501" t="str">
            <v>NORVASC 5mg tab 10x10 PTP</v>
          </cell>
          <cell r="C501" t="str">
            <v>Upjohn</v>
          </cell>
          <cell r="D501" t="str">
            <v>Upjohn</v>
          </cell>
        </row>
        <row r="502">
          <cell r="A502" t="str">
            <v>F000143677</v>
          </cell>
          <cell r="B502" t="str">
            <v>NORVASC 5mg tab 100x10 PTP</v>
          </cell>
          <cell r="C502" t="str">
            <v>Upjohn</v>
          </cell>
          <cell r="D502" t="str">
            <v>Upjohn</v>
          </cell>
        </row>
        <row r="503">
          <cell r="A503" t="str">
            <v>F000143681</v>
          </cell>
          <cell r="B503" t="str">
            <v>NORVASC 5mg tab 50x10 PTP</v>
          </cell>
          <cell r="C503" t="str">
            <v>Upjohn</v>
          </cell>
          <cell r="D503" t="str">
            <v>Upjohn</v>
          </cell>
        </row>
        <row r="504">
          <cell r="A504" t="str">
            <v>F000143683</v>
          </cell>
          <cell r="B504" t="str">
            <v>NORVASC 5mg tab 1x500 BTL</v>
          </cell>
          <cell r="C504" t="str">
            <v>Upjohn</v>
          </cell>
          <cell r="D504" t="str">
            <v>Upjohn</v>
          </cell>
        </row>
        <row r="505">
          <cell r="A505" t="str">
            <v>F000143687</v>
          </cell>
          <cell r="B505" t="str">
            <v>NORVASC 5mg tab 50x14 PTP</v>
          </cell>
          <cell r="C505" t="str">
            <v>Upjohn</v>
          </cell>
          <cell r="D505" t="str">
            <v>Upjohn</v>
          </cell>
        </row>
        <row r="506">
          <cell r="A506" t="str">
            <v>F000143703</v>
          </cell>
          <cell r="B506" t="str">
            <v>PRODIF 100mg iv 10x1 VL</v>
          </cell>
          <cell r="C506" t="str">
            <v>PBG</v>
          </cell>
          <cell r="D506" t="str">
            <v>Hospital</v>
          </cell>
        </row>
        <row r="507">
          <cell r="A507" t="str">
            <v>F000143705</v>
          </cell>
          <cell r="B507" t="str">
            <v>PRODIF 200mg iv 10x1 VL</v>
          </cell>
          <cell r="C507" t="str">
            <v>PBG</v>
          </cell>
          <cell r="D507" t="str">
            <v>Hospital</v>
          </cell>
        </row>
        <row r="508">
          <cell r="A508" t="str">
            <v>F000143707</v>
          </cell>
          <cell r="B508" t="str">
            <v>PRODIF 400mg iv 10x1 VL</v>
          </cell>
          <cell r="C508" t="str">
            <v>PBG</v>
          </cell>
          <cell r="D508" t="str">
            <v>Hospital</v>
          </cell>
        </row>
        <row r="509">
          <cell r="A509" t="str">
            <v>F000143709</v>
          </cell>
          <cell r="B509" t="str">
            <v>POLYMYXIN B SULF 0.25mu tab 10x10 PTP</v>
          </cell>
          <cell r="C509" t="str">
            <v>PBG</v>
          </cell>
          <cell r="D509" t="str">
            <v>IM</v>
          </cell>
        </row>
        <row r="510">
          <cell r="A510" t="str">
            <v>F000143715</v>
          </cell>
          <cell r="B510" t="str">
            <v>POLYMYXIN B SULF 0.5mu pow 10x1 VL</v>
          </cell>
          <cell r="C510" t="str">
            <v>PBG</v>
          </cell>
          <cell r="D510" t="str">
            <v>IM</v>
          </cell>
        </row>
        <row r="511">
          <cell r="A511" t="str">
            <v>F000143717</v>
          </cell>
          <cell r="B511" t="str">
            <v>POLYMYXIN B SULF 3mu pow 10x1 VL</v>
          </cell>
          <cell r="C511" t="str">
            <v>PBG</v>
          </cell>
          <cell r="D511" t="str">
            <v>IM</v>
          </cell>
        </row>
        <row r="512">
          <cell r="A512" t="str">
            <v>F000143719</v>
          </cell>
          <cell r="B512" t="str">
            <v>POLYMYXIN B SULF 1mu tab 10x10 PTP</v>
          </cell>
          <cell r="C512" t="str">
            <v>PBG</v>
          </cell>
          <cell r="D512" t="str">
            <v>IM</v>
          </cell>
        </row>
        <row r="513">
          <cell r="A513" t="str">
            <v>F000143733</v>
          </cell>
          <cell r="B513" t="str">
            <v>RELPAX 20mg tab 1x10 PTP</v>
          </cell>
          <cell r="C513" t="str">
            <v>Upjohn</v>
          </cell>
          <cell r="D513" t="str">
            <v>Upjohn</v>
          </cell>
        </row>
        <row r="514">
          <cell r="A514" t="str">
            <v>F000143735</v>
          </cell>
          <cell r="B514" t="str">
            <v>RELPAX 20mg tab 1x10 PTP K-PACK</v>
          </cell>
          <cell r="C514" t="str">
            <v>Upjohn</v>
          </cell>
          <cell r="D514" t="str">
            <v>Upjohn</v>
          </cell>
        </row>
        <row r="515">
          <cell r="A515" t="str">
            <v>F000143739</v>
          </cell>
          <cell r="B515" t="str">
            <v>RELPAX 20mg tab 5x10 PTP K-PACK</v>
          </cell>
          <cell r="C515" t="str">
            <v>Upjohn</v>
          </cell>
          <cell r="D515" t="str">
            <v>Upjohn</v>
          </cell>
        </row>
        <row r="516">
          <cell r="A516" t="str">
            <v>F000143745</v>
          </cell>
          <cell r="B516" t="str">
            <v>SOLU-CORTEF 250mg inj 1x2mL VL</v>
          </cell>
          <cell r="C516" t="str">
            <v>PBG</v>
          </cell>
          <cell r="D516" t="str">
            <v>Hospital</v>
          </cell>
        </row>
        <row r="517">
          <cell r="A517" t="str">
            <v>F000143747</v>
          </cell>
          <cell r="B517" t="str">
            <v>SOLU-CORTEF 500mg inj 1x4mL VL</v>
          </cell>
          <cell r="C517" t="str">
            <v>PBG</v>
          </cell>
          <cell r="D517" t="str">
            <v>Hospital</v>
          </cell>
        </row>
        <row r="518">
          <cell r="A518" t="str">
            <v>F000143749</v>
          </cell>
          <cell r="B518" t="str">
            <v>SOLU-CORTEF 500mg inj 5x4mL VL</v>
          </cell>
          <cell r="C518" t="str">
            <v>PBG</v>
          </cell>
          <cell r="D518" t="str">
            <v>Hospital</v>
          </cell>
        </row>
        <row r="519">
          <cell r="A519" t="str">
            <v>F000143751</v>
          </cell>
          <cell r="B519" t="str">
            <v>SOLU-CORTEF 1000mg inj 1x8mL VL</v>
          </cell>
          <cell r="C519" t="str">
            <v>PBG</v>
          </cell>
          <cell r="D519" t="str">
            <v>Hospital</v>
          </cell>
        </row>
        <row r="520">
          <cell r="A520" t="str">
            <v>F000143755</v>
          </cell>
          <cell r="B520" t="str">
            <v>SOLU-CORTEF 100mg inj 5x2mL VL</v>
          </cell>
          <cell r="C520" t="str">
            <v>PBG</v>
          </cell>
          <cell r="D520" t="str">
            <v>Hospital</v>
          </cell>
        </row>
        <row r="521">
          <cell r="A521" t="str">
            <v>F000143767</v>
          </cell>
          <cell r="B521" t="str">
            <v>SOLU-MEDROL 40mg iv 5x1 VL</v>
          </cell>
          <cell r="C521" t="str">
            <v>PBG</v>
          </cell>
          <cell r="D521" t="str">
            <v>Hospital</v>
          </cell>
        </row>
        <row r="522">
          <cell r="A522" t="str">
            <v>F000143769</v>
          </cell>
          <cell r="B522" t="str">
            <v>SOLU-MEDROL 125mg iv 1x1 VL</v>
          </cell>
          <cell r="C522" t="str">
            <v>PBG</v>
          </cell>
          <cell r="D522" t="str">
            <v>Hospital</v>
          </cell>
        </row>
        <row r="523">
          <cell r="A523" t="str">
            <v>F000143771</v>
          </cell>
          <cell r="B523" t="str">
            <v>SOLU-MEDROL 125mg iv 5x1 VL</v>
          </cell>
          <cell r="C523" t="str">
            <v>PBG</v>
          </cell>
          <cell r="D523" t="str">
            <v>Hospital</v>
          </cell>
        </row>
        <row r="524">
          <cell r="A524" t="str">
            <v>F000143773</v>
          </cell>
          <cell r="B524" t="str">
            <v>SOLU-MEDROL 500mg iv 1x1 VL</v>
          </cell>
          <cell r="C524" t="str">
            <v>PBG</v>
          </cell>
          <cell r="D524" t="str">
            <v>Hospital</v>
          </cell>
        </row>
        <row r="525">
          <cell r="A525" t="str">
            <v>F000143775</v>
          </cell>
          <cell r="B525" t="str">
            <v>SOLU-MEDROL 500mg iv 5x1 VL</v>
          </cell>
          <cell r="C525" t="str">
            <v>PBG</v>
          </cell>
          <cell r="D525" t="str">
            <v>Hospital</v>
          </cell>
        </row>
        <row r="526">
          <cell r="A526" t="str">
            <v>F000143777</v>
          </cell>
          <cell r="B526" t="str">
            <v>SOLU-MEDROL 1000mg iv 1x1 VL</v>
          </cell>
          <cell r="C526" t="str">
            <v>PBG</v>
          </cell>
          <cell r="D526" t="str">
            <v>Hospital</v>
          </cell>
        </row>
        <row r="527">
          <cell r="A527" t="str">
            <v>F000143779</v>
          </cell>
          <cell r="B527" t="str">
            <v>SOLU-MEDROL 1000mg iv 5x1 VL</v>
          </cell>
          <cell r="C527" t="str">
            <v>PBG</v>
          </cell>
          <cell r="D527" t="str">
            <v>Hospital</v>
          </cell>
        </row>
        <row r="528">
          <cell r="A528" t="str">
            <v>F000143813</v>
          </cell>
          <cell r="B528" t="str">
            <v>VIBRAMYCIN 50mg tab 10x10 PTP</v>
          </cell>
          <cell r="C528" t="str">
            <v>PBG</v>
          </cell>
          <cell r="D528" t="str">
            <v>Hospital</v>
          </cell>
        </row>
        <row r="529">
          <cell r="A529" t="str">
            <v>F000143821</v>
          </cell>
          <cell r="B529" t="str">
            <v>VIAGRA 25mg tab 2x10 PTP</v>
          </cell>
          <cell r="C529" t="str">
            <v>Upjohn</v>
          </cell>
          <cell r="D529" t="str">
            <v>Upjohn</v>
          </cell>
        </row>
        <row r="530">
          <cell r="A530" t="str">
            <v>F000143823</v>
          </cell>
          <cell r="B530" t="str">
            <v>VIAGRA 50mg tab 10x10 PTP</v>
          </cell>
          <cell r="C530" t="str">
            <v>Upjohn</v>
          </cell>
          <cell r="D530" t="str">
            <v>Upjohn</v>
          </cell>
        </row>
        <row r="531">
          <cell r="A531" t="str">
            <v>F000143829</v>
          </cell>
          <cell r="B531" t="str">
            <v>VIAGRA 50mg tab 2x10 PTP</v>
          </cell>
          <cell r="C531" t="str">
            <v>Upjohn</v>
          </cell>
          <cell r="D531" t="str">
            <v>Upjohn</v>
          </cell>
        </row>
        <row r="532">
          <cell r="A532" t="str">
            <v>F000143835</v>
          </cell>
          <cell r="B532" t="str">
            <v>SOLANAX 0.4mg tab 10x10 PTP</v>
          </cell>
          <cell r="C532" t="str">
            <v>Upjohn</v>
          </cell>
          <cell r="D532" t="str">
            <v>Upjohn</v>
          </cell>
        </row>
        <row r="533">
          <cell r="A533" t="str">
            <v>F000143837</v>
          </cell>
          <cell r="B533" t="str">
            <v>SOLANAX 0.4mg tab 100x10 PTP</v>
          </cell>
          <cell r="C533" t="str">
            <v>Upjohn</v>
          </cell>
          <cell r="D533" t="str">
            <v>Upjohn</v>
          </cell>
        </row>
        <row r="534">
          <cell r="A534" t="str">
            <v>F000143841</v>
          </cell>
          <cell r="B534" t="str">
            <v>SOLANAX 0.4mg tab 1x500 BTL</v>
          </cell>
          <cell r="C534" t="str">
            <v>Upjohn</v>
          </cell>
          <cell r="D534" t="str">
            <v>Upjohn</v>
          </cell>
        </row>
        <row r="535">
          <cell r="A535" t="str">
            <v>F000143843</v>
          </cell>
          <cell r="B535" t="str">
            <v>SOLANAX 0.8mg tab 50x10 PTP</v>
          </cell>
          <cell r="C535" t="str">
            <v>Upjohn</v>
          </cell>
          <cell r="D535" t="str">
            <v>Upjohn</v>
          </cell>
        </row>
        <row r="536">
          <cell r="A536" t="str">
            <v>F000143845</v>
          </cell>
          <cell r="B536" t="str">
            <v>SOLANAX 0.8mg tab 1x500 BTL</v>
          </cell>
          <cell r="C536" t="str">
            <v>Upjohn</v>
          </cell>
          <cell r="D536" t="str">
            <v>Upjohn</v>
          </cell>
        </row>
        <row r="537">
          <cell r="A537" t="str">
            <v>F000143851</v>
          </cell>
          <cell r="B537" t="str">
            <v>ZITHROMAC 100mg cap 10x6 PTP</v>
          </cell>
          <cell r="C537" t="str">
            <v>PBG</v>
          </cell>
          <cell r="D537" t="str">
            <v>Hospital</v>
          </cell>
        </row>
        <row r="538">
          <cell r="A538" t="str">
            <v>F000143863</v>
          </cell>
          <cell r="B538" t="str">
            <v>ZITHROMAC 250mg tab 50x6 PTP</v>
          </cell>
          <cell r="C538" t="str">
            <v>PBG</v>
          </cell>
          <cell r="D538" t="str">
            <v>Hospital</v>
          </cell>
        </row>
        <row r="539">
          <cell r="A539" t="str">
            <v>F000143865</v>
          </cell>
          <cell r="B539" t="str">
            <v>ZITHROMAC 250mg tab 50x6 PTP K-PACK</v>
          </cell>
          <cell r="C539" t="str">
            <v>PBG</v>
          </cell>
          <cell r="D539" t="str">
            <v>Hospital</v>
          </cell>
        </row>
        <row r="540">
          <cell r="A540" t="str">
            <v>F000143867</v>
          </cell>
          <cell r="B540" t="str">
            <v>ZITHROMAC 250mg tab 10x6 PTP</v>
          </cell>
          <cell r="C540" t="str">
            <v>PBG</v>
          </cell>
          <cell r="D540" t="str">
            <v>Hospital</v>
          </cell>
        </row>
        <row r="541">
          <cell r="A541" t="str">
            <v>F000143869</v>
          </cell>
          <cell r="B541" t="str">
            <v>ZITHROMAC 250mg tab 10x6 PTP K-PACK</v>
          </cell>
          <cell r="C541" t="str">
            <v>PBG</v>
          </cell>
          <cell r="D541" t="str">
            <v>Hospital</v>
          </cell>
        </row>
        <row r="542">
          <cell r="A542" t="str">
            <v>F000143871</v>
          </cell>
          <cell r="B542" t="str">
            <v>ZITHROMAC 600mg tab 1x30 BTL</v>
          </cell>
          <cell r="C542" t="str">
            <v>PBG</v>
          </cell>
          <cell r="D542" t="str">
            <v>Hospital</v>
          </cell>
        </row>
        <row r="543">
          <cell r="A543" t="str">
            <v>F000143873</v>
          </cell>
          <cell r="B543" t="str">
            <v>ZYVOX 600mg inj 5x1 BAG</v>
          </cell>
          <cell r="C543" t="str">
            <v>PBG</v>
          </cell>
          <cell r="D543" t="str">
            <v>Hospital</v>
          </cell>
        </row>
        <row r="544">
          <cell r="A544" t="str">
            <v>F000143875</v>
          </cell>
          <cell r="B544" t="str">
            <v>ZYVOX 600mg tab 1x10 PTP</v>
          </cell>
          <cell r="C544" t="str">
            <v>PBG</v>
          </cell>
          <cell r="D544" t="str">
            <v>Hospital</v>
          </cell>
        </row>
        <row r="545">
          <cell r="A545" t="str">
            <v>F000143955</v>
          </cell>
          <cell r="B545" t="str">
            <v>UNASYN 0.75g iv 10x1 VL</v>
          </cell>
          <cell r="C545" t="str">
            <v>PBG</v>
          </cell>
          <cell r="D545" t="str">
            <v>Hospital</v>
          </cell>
        </row>
        <row r="546">
          <cell r="A546" t="str">
            <v>F000143957</v>
          </cell>
          <cell r="B546" t="str">
            <v>UNASYN 1.5g iv 10x1 VL</v>
          </cell>
          <cell r="C546" t="str">
            <v>PBG</v>
          </cell>
          <cell r="D546" t="str">
            <v>Hospital</v>
          </cell>
        </row>
        <row r="547">
          <cell r="A547" t="str">
            <v>F000143967</v>
          </cell>
          <cell r="B547" t="str">
            <v>LINCOCIN 1.5g inj 10x5mL VL</v>
          </cell>
          <cell r="C547" t="str">
            <v>PBG</v>
          </cell>
          <cell r="D547" t="str">
            <v>Hospital</v>
          </cell>
        </row>
        <row r="548">
          <cell r="A548" t="str">
            <v>F000143971</v>
          </cell>
          <cell r="B548" t="str">
            <v>ATARAX-P 10% pow 1x100g BTL</v>
          </cell>
          <cell r="C548" t="str">
            <v>PBG</v>
          </cell>
          <cell r="D548" t="str">
            <v>IM</v>
          </cell>
        </row>
        <row r="549">
          <cell r="A549" t="str">
            <v>F000143985</v>
          </cell>
          <cell r="B549" t="str">
            <v>ALDACTONE-A 10% gran 100g BTL</v>
          </cell>
          <cell r="C549" t="str">
            <v>PBG</v>
          </cell>
          <cell r="D549" t="str">
            <v>IM</v>
          </cell>
        </row>
        <row r="550">
          <cell r="A550" t="str">
            <v>F000143987</v>
          </cell>
          <cell r="B550" t="str">
            <v>ATARAX-P 2.5% dry sy 1x500g BTL</v>
          </cell>
          <cell r="C550" t="str">
            <v>PBG</v>
          </cell>
          <cell r="D550" t="str">
            <v>IM</v>
          </cell>
        </row>
        <row r="551">
          <cell r="A551" t="str">
            <v>F000144193</v>
          </cell>
          <cell r="B551" t="str">
            <v>DIFLUCAN 50mg cap 5x10 PTP</v>
          </cell>
          <cell r="C551" t="str">
            <v>PBG</v>
          </cell>
          <cell r="D551" t="str">
            <v>Hospital</v>
          </cell>
        </row>
        <row r="552">
          <cell r="A552" t="str">
            <v>F000144197</v>
          </cell>
          <cell r="B552" t="str">
            <v>DIFLUCAN 100mg cap 5x10 PTP</v>
          </cell>
          <cell r="C552" t="str">
            <v>PBG</v>
          </cell>
          <cell r="D552" t="str">
            <v>Hospital</v>
          </cell>
        </row>
        <row r="553">
          <cell r="A553" t="str">
            <v>F000144199</v>
          </cell>
          <cell r="B553" t="str">
            <v>ATARAX 10mg tab 10x10 PTP</v>
          </cell>
          <cell r="C553" t="str">
            <v>PBG</v>
          </cell>
          <cell r="D553" t="str">
            <v>IM</v>
          </cell>
        </row>
        <row r="554">
          <cell r="A554" t="str">
            <v>F000144201</v>
          </cell>
          <cell r="B554" t="str">
            <v>ATARAX 25mg tab 10x10 PTP</v>
          </cell>
          <cell r="C554" t="str">
            <v>PBG</v>
          </cell>
          <cell r="D554" t="str">
            <v>IM</v>
          </cell>
        </row>
        <row r="555">
          <cell r="A555" t="str">
            <v>F000144209</v>
          </cell>
          <cell r="B555" t="str">
            <v>AROMASIN 25mg tab 10x14 PTP</v>
          </cell>
          <cell r="C555" t="str">
            <v>PBG</v>
          </cell>
          <cell r="D555" t="str">
            <v>Onc</v>
          </cell>
        </row>
        <row r="556">
          <cell r="A556" t="str">
            <v>F000145063</v>
          </cell>
          <cell r="B556" t="str">
            <v>VFEND 50mg tab 5x10 PTP</v>
          </cell>
          <cell r="C556" t="str">
            <v>PBG</v>
          </cell>
          <cell r="D556" t="str">
            <v>Hospital</v>
          </cell>
        </row>
        <row r="557">
          <cell r="A557" t="str">
            <v>F000145065</v>
          </cell>
          <cell r="B557" t="str">
            <v>VFEND 200mg tab 5x10 PTP</v>
          </cell>
          <cell r="C557" t="str">
            <v>PBG</v>
          </cell>
          <cell r="D557" t="str">
            <v>Hospital</v>
          </cell>
        </row>
        <row r="558">
          <cell r="A558" t="str">
            <v>F000145127</v>
          </cell>
          <cell r="B558" t="str">
            <v>VFEND 200mg iv 10x1 VL</v>
          </cell>
          <cell r="C558" t="str">
            <v>PBG</v>
          </cell>
          <cell r="D558" t="str">
            <v>Hospital</v>
          </cell>
        </row>
        <row r="559">
          <cell r="A559" t="str">
            <v>F000145157</v>
          </cell>
          <cell r="B559" t="str">
            <v>AZULFIDINE EN 500mg tab 1x300 BTL</v>
          </cell>
          <cell r="C559" t="str">
            <v>PBG</v>
          </cell>
          <cell r="D559" t="str">
            <v>IM</v>
          </cell>
        </row>
        <row r="560">
          <cell r="A560" t="str">
            <v>F000145160</v>
          </cell>
          <cell r="B560" t="str">
            <v>ZITHROMAC 500mg iv 10x1 VL</v>
          </cell>
          <cell r="C560" t="str">
            <v>PBG</v>
          </cell>
          <cell r="D560" t="str">
            <v>Hospital</v>
          </cell>
        </row>
        <row r="561">
          <cell r="A561" t="str">
            <v>F000145161</v>
          </cell>
          <cell r="B561" t="str">
            <v>CARDENALIN 2mg tab 10x10 PTP</v>
          </cell>
          <cell r="C561" t="str">
            <v>Upjohn</v>
          </cell>
          <cell r="D561" t="str">
            <v>Upjohn</v>
          </cell>
        </row>
        <row r="562">
          <cell r="A562" t="str">
            <v>F000146818</v>
          </cell>
          <cell r="B562" t="str">
            <v>LYRICA 25mg cap10x10 PTP</v>
          </cell>
          <cell r="C562" t="str">
            <v>Upjohn</v>
          </cell>
          <cell r="D562" t="str">
            <v>Upjohn</v>
          </cell>
        </row>
        <row r="563">
          <cell r="A563" t="str">
            <v>F000149780</v>
          </cell>
          <cell r="B563" t="str">
            <v>Meropenem 0.25g inj 1x10 VL</v>
          </cell>
          <cell r="C563" t="str">
            <v>PBG</v>
          </cell>
          <cell r="D563" t="str">
            <v>Generics</v>
          </cell>
        </row>
        <row r="564">
          <cell r="A564" t="str">
            <v>F000149784</v>
          </cell>
          <cell r="B564" t="str">
            <v>Meropenem 0.5g inj 1x10 VL</v>
          </cell>
          <cell r="C564" t="str">
            <v>PBG</v>
          </cell>
          <cell r="D564" t="str">
            <v>Generics</v>
          </cell>
        </row>
        <row r="565">
          <cell r="A565" t="str">
            <v>F000149788</v>
          </cell>
          <cell r="B565" t="str">
            <v>Edaravone 30mg inj 10x20mL EA</v>
          </cell>
          <cell r="C565" t="str">
            <v>PBG</v>
          </cell>
          <cell r="D565" t="str">
            <v>Generics</v>
          </cell>
        </row>
        <row r="566">
          <cell r="A566" t="str">
            <v>F000151748</v>
          </cell>
          <cell r="B566" t="str">
            <v>AROMASIN 25mg tab 2x14 PTP</v>
          </cell>
          <cell r="C566" t="str">
            <v>PBG</v>
          </cell>
          <cell r="D566" t="str">
            <v>Onc</v>
          </cell>
        </row>
        <row r="567">
          <cell r="A567" t="str">
            <v>F000152884</v>
          </cell>
          <cell r="B567" t="str">
            <v>Ceftriaxone 1g inj 1x10 BAG</v>
          </cell>
          <cell r="C567" t="str">
            <v>PBG</v>
          </cell>
          <cell r="D567" t="str">
            <v>Generics</v>
          </cell>
        </row>
        <row r="568">
          <cell r="A568" t="str">
            <v>F000152946</v>
          </cell>
          <cell r="B568" t="str">
            <v>Hyaluronate 0.1% sol 10x5mL EA</v>
          </cell>
          <cell r="C568" t="str">
            <v>PBG</v>
          </cell>
          <cell r="D568" t="str">
            <v>Generics</v>
          </cell>
        </row>
        <row r="569">
          <cell r="A569" t="str">
            <v>F000152948</v>
          </cell>
          <cell r="B569" t="str">
            <v>Hyaluronate 0.3% sol 10x5mL EA</v>
          </cell>
          <cell r="C569" t="str">
            <v>PBG</v>
          </cell>
          <cell r="D569" t="str">
            <v>Generics</v>
          </cell>
        </row>
        <row r="570">
          <cell r="A570" t="str">
            <v>F000152996</v>
          </cell>
          <cell r="B570" t="str">
            <v>Epalrestat 50mg tab 10x10 PTP</v>
          </cell>
          <cell r="C570" t="str">
            <v>PBG</v>
          </cell>
          <cell r="D570" t="str">
            <v>Generics</v>
          </cell>
        </row>
        <row r="571">
          <cell r="A571" t="str">
            <v>F000152998</v>
          </cell>
          <cell r="B571" t="str">
            <v>Epalrestat 50mg tab 20x21 PTP</v>
          </cell>
          <cell r="C571" t="str">
            <v>PBG</v>
          </cell>
          <cell r="D571" t="str">
            <v>Generics</v>
          </cell>
        </row>
        <row r="572">
          <cell r="A572" t="str">
            <v>F000153000</v>
          </cell>
          <cell r="B572" t="str">
            <v>Epalrestat 50mg tab 50x10 PTP</v>
          </cell>
          <cell r="C572" t="str">
            <v>PBG</v>
          </cell>
          <cell r="D572" t="str">
            <v>Generics</v>
          </cell>
        </row>
        <row r="573">
          <cell r="A573" t="str">
            <v>F000153010</v>
          </cell>
          <cell r="B573" t="str">
            <v>Glimepiride 1mg tab 10x10 PTP</v>
          </cell>
          <cell r="C573" t="str">
            <v>PBG</v>
          </cell>
          <cell r="D573" t="str">
            <v>Generics</v>
          </cell>
        </row>
        <row r="574">
          <cell r="A574" t="str">
            <v>F000153018</v>
          </cell>
          <cell r="B574" t="str">
            <v>Glimepiride 3mg tab 10x10 PTP</v>
          </cell>
          <cell r="C574" t="str">
            <v>PBG</v>
          </cell>
          <cell r="D574" t="str">
            <v>Generics</v>
          </cell>
        </row>
        <row r="575">
          <cell r="A575" t="str">
            <v>F000153028</v>
          </cell>
          <cell r="B575" t="str">
            <v>Voglibose 0.2mg tab 10x10 PTP</v>
          </cell>
          <cell r="C575" t="str">
            <v>PBG</v>
          </cell>
          <cell r="D575" t="str">
            <v>Generics</v>
          </cell>
        </row>
        <row r="576">
          <cell r="A576" t="str">
            <v>F000153032</v>
          </cell>
          <cell r="B576" t="str">
            <v>Voglibose 0.2mg tab 50x10 PTP</v>
          </cell>
          <cell r="C576" t="str">
            <v>PBG</v>
          </cell>
          <cell r="D576" t="str">
            <v>Generics</v>
          </cell>
        </row>
        <row r="577">
          <cell r="A577" t="str">
            <v>F000153034</v>
          </cell>
          <cell r="B577" t="str">
            <v>Voglibose 0.3mg tab 10x10 PTP</v>
          </cell>
          <cell r="C577" t="str">
            <v>PBG</v>
          </cell>
          <cell r="D577" t="str">
            <v>Generics</v>
          </cell>
        </row>
        <row r="578">
          <cell r="A578" t="str">
            <v>F000153036</v>
          </cell>
          <cell r="B578" t="str">
            <v>Voglibose 0.3mg tab 50x10 PTP</v>
          </cell>
          <cell r="C578" t="str">
            <v>PBG</v>
          </cell>
          <cell r="D578" t="str">
            <v>Generics</v>
          </cell>
        </row>
        <row r="579">
          <cell r="A579" t="str">
            <v>F000153042</v>
          </cell>
          <cell r="B579" t="str">
            <v>Bicalutamide 80mg tab 3x10 PTP</v>
          </cell>
          <cell r="C579" t="str">
            <v>PBG</v>
          </cell>
          <cell r="D579" t="str">
            <v>Generics</v>
          </cell>
        </row>
        <row r="580">
          <cell r="A580" t="str">
            <v>F000153044</v>
          </cell>
          <cell r="B580" t="str">
            <v>Bicalutamide 80mg tab 10x10 PTP</v>
          </cell>
          <cell r="C580" t="str">
            <v>PBG</v>
          </cell>
          <cell r="D580" t="str">
            <v>Generics</v>
          </cell>
        </row>
        <row r="581">
          <cell r="A581" t="str">
            <v>F000153094</v>
          </cell>
          <cell r="B581" t="str">
            <v>SARPOGRELATE 50mg tab 10x10 PTP</v>
          </cell>
          <cell r="C581" t="str">
            <v>PBG</v>
          </cell>
          <cell r="D581" t="str">
            <v>Generics</v>
          </cell>
        </row>
        <row r="582">
          <cell r="A582" t="str">
            <v>F000153096</v>
          </cell>
          <cell r="B582" t="str">
            <v>SARPOGRELATE 100mg tab 10x10 PTP</v>
          </cell>
          <cell r="C582" t="str">
            <v>PBG</v>
          </cell>
          <cell r="D582" t="str">
            <v>Generics</v>
          </cell>
        </row>
        <row r="583">
          <cell r="A583" t="str">
            <v>F000153098</v>
          </cell>
          <cell r="B583" t="str">
            <v>SARPOGRELATE 100mg tab 50x10 PTP</v>
          </cell>
          <cell r="C583" t="str">
            <v>PBG</v>
          </cell>
          <cell r="D583" t="str">
            <v>Generics</v>
          </cell>
        </row>
        <row r="584">
          <cell r="A584" t="str">
            <v>F000153104</v>
          </cell>
          <cell r="B584" t="str">
            <v>Ebastine 5mg tab 10x10 PTP</v>
          </cell>
          <cell r="C584" t="str">
            <v>PBG</v>
          </cell>
          <cell r="D584" t="str">
            <v>Generics</v>
          </cell>
        </row>
        <row r="585">
          <cell r="A585" t="str">
            <v>F000153106</v>
          </cell>
          <cell r="B585" t="str">
            <v>Ebastine 10mg tab 10x10 PTP</v>
          </cell>
          <cell r="C585" t="str">
            <v>PBG</v>
          </cell>
          <cell r="D585" t="str">
            <v>Generics</v>
          </cell>
        </row>
        <row r="586">
          <cell r="A586" t="str">
            <v>F000153108</v>
          </cell>
          <cell r="B586" t="str">
            <v>Ebastine 10mg tab 50x10 PTP</v>
          </cell>
          <cell r="C586" t="str">
            <v>PBG</v>
          </cell>
          <cell r="D586" t="str">
            <v>Generics</v>
          </cell>
        </row>
        <row r="587">
          <cell r="A587" t="str">
            <v>F000153110</v>
          </cell>
          <cell r="B587" t="str">
            <v>Ebastine OD 5mg tab 10x10 PTP</v>
          </cell>
          <cell r="C587" t="str">
            <v>PBG</v>
          </cell>
          <cell r="D587" t="str">
            <v>Generics</v>
          </cell>
        </row>
        <row r="588">
          <cell r="A588" t="str">
            <v>F000153112</v>
          </cell>
          <cell r="B588" t="str">
            <v>Ebastine OD 10mg tab 10x10 PTP</v>
          </cell>
          <cell r="C588" t="str">
            <v>PBG</v>
          </cell>
          <cell r="D588" t="str">
            <v>Generics</v>
          </cell>
        </row>
        <row r="589">
          <cell r="A589" t="str">
            <v>F000153114</v>
          </cell>
          <cell r="B589" t="str">
            <v>Ebastine OD 10mg tab 50x10 PTP</v>
          </cell>
          <cell r="C589" t="str">
            <v>PBG</v>
          </cell>
          <cell r="D589" t="str">
            <v>Generics</v>
          </cell>
        </row>
        <row r="590">
          <cell r="A590" t="str">
            <v>F000153124</v>
          </cell>
          <cell r="B590" t="str">
            <v>Epinastine 10mg tab 10x10 PTP</v>
          </cell>
          <cell r="C590" t="str">
            <v>PBG</v>
          </cell>
          <cell r="D590" t="str">
            <v>Generics</v>
          </cell>
        </row>
        <row r="591">
          <cell r="A591" t="str">
            <v>F000153126</v>
          </cell>
          <cell r="B591" t="str">
            <v>Epinastine 10mg tab 50x10 PTP</v>
          </cell>
          <cell r="C591" t="str">
            <v>PBG</v>
          </cell>
          <cell r="D591" t="str">
            <v>Generics</v>
          </cell>
        </row>
        <row r="592">
          <cell r="A592" t="str">
            <v>F000153128</v>
          </cell>
          <cell r="B592" t="str">
            <v>Epinastine 20mg tab 10x10 PTP</v>
          </cell>
          <cell r="C592" t="str">
            <v>PBG</v>
          </cell>
          <cell r="D592" t="str">
            <v>Generics</v>
          </cell>
        </row>
        <row r="593">
          <cell r="A593" t="str">
            <v>F000153130</v>
          </cell>
          <cell r="B593" t="str">
            <v>Epinastine 20mg tab 50x10 PTP</v>
          </cell>
          <cell r="C593" t="str">
            <v>PBG</v>
          </cell>
          <cell r="D593" t="str">
            <v>Generics</v>
          </cell>
        </row>
        <row r="594">
          <cell r="A594" t="str">
            <v>F000153132</v>
          </cell>
          <cell r="B594" t="str">
            <v>Epinastine 20mg tab 50x14 PTP</v>
          </cell>
          <cell r="C594" t="str">
            <v>PBG</v>
          </cell>
          <cell r="D594" t="str">
            <v>Generics</v>
          </cell>
        </row>
        <row r="595">
          <cell r="A595" t="str">
            <v>F000153156</v>
          </cell>
          <cell r="B595" t="str">
            <v>Loratadine 10mg tab 10x10 PTP</v>
          </cell>
          <cell r="C595" t="str">
            <v>PBG</v>
          </cell>
          <cell r="D595" t="str">
            <v>Generics</v>
          </cell>
        </row>
        <row r="596">
          <cell r="A596" t="str">
            <v>F000153164</v>
          </cell>
          <cell r="B596" t="str">
            <v>Loratadine OD 10mg tab 5x10 PTP</v>
          </cell>
          <cell r="C596" t="str">
            <v>PBG</v>
          </cell>
          <cell r="D596" t="str">
            <v>Generics</v>
          </cell>
        </row>
        <row r="597">
          <cell r="A597" t="str">
            <v>F000153166</v>
          </cell>
          <cell r="B597" t="str">
            <v>Loratadine OD 10mg tab 30x10 PTP</v>
          </cell>
          <cell r="C597" t="str">
            <v>PBG</v>
          </cell>
          <cell r="D597" t="str">
            <v>Generics</v>
          </cell>
        </row>
        <row r="598">
          <cell r="A598" t="str">
            <v>F000153170</v>
          </cell>
          <cell r="B598" t="str">
            <v>Rabeprazole 10mg tab 10x10 PTP</v>
          </cell>
          <cell r="C598" t="str">
            <v>PBG</v>
          </cell>
          <cell r="D598" t="str">
            <v>Generics</v>
          </cell>
        </row>
        <row r="599">
          <cell r="A599" t="str">
            <v>F000153174</v>
          </cell>
          <cell r="B599" t="str">
            <v>Rabeprazole 10mg tab 50x10 PTP</v>
          </cell>
          <cell r="C599" t="str">
            <v>PBG</v>
          </cell>
          <cell r="D599" t="str">
            <v>Generics</v>
          </cell>
        </row>
        <row r="600">
          <cell r="A600" t="str">
            <v>F000153180</v>
          </cell>
          <cell r="B600" t="str">
            <v>Rabeprazole 20mg tab 10x10 PTP</v>
          </cell>
          <cell r="C600" t="str">
            <v>PBG</v>
          </cell>
          <cell r="D600" t="str">
            <v>Generics</v>
          </cell>
        </row>
        <row r="601">
          <cell r="A601" t="str">
            <v>F000154154</v>
          </cell>
          <cell r="B601" t="str">
            <v>PIMENOL 50mg cap 10x10 PTP</v>
          </cell>
          <cell r="C601" t="str">
            <v>PBG</v>
          </cell>
          <cell r="D601" t="str">
            <v>IM</v>
          </cell>
        </row>
        <row r="602">
          <cell r="A602" t="str">
            <v>F000154168</v>
          </cell>
          <cell r="B602" t="str">
            <v>PIMENOL 100mg cap 10x10 PTP</v>
          </cell>
          <cell r="C602" t="str">
            <v>PBG</v>
          </cell>
          <cell r="D602" t="str">
            <v>IM</v>
          </cell>
        </row>
        <row r="603">
          <cell r="A603" t="str">
            <v>F000154228</v>
          </cell>
          <cell r="B603" t="str">
            <v>Rebamipide 100mg tab 10x10 PTP</v>
          </cell>
          <cell r="C603" t="str">
            <v>PBG</v>
          </cell>
          <cell r="D603" t="str">
            <v>Generics</v>
          </cell>
        </row>
        <row r="604">
          <cell r="A604" t="str">
            <v>F000154230</v>
          </cell>
          <cell r="B604" t="str">
            <v>Rebamipide 100mg tab 1x500 BTL</v>
          </cell>
          <cell r="C604" t="str">
            <v>PBG</v>
          </cell>
          <cell r="D604" t="str">
            <v>Generics</v>
          </cell>
        </row>
        <row r="605">
          <cell r="A605" t="str">
            <v>F000154232</v>
          </cell>
          <cell r="B605" t="str">
            <v>Rebamipide 100mg tab 30x21 PTP</v>
          </cell>
          <cell r="C605" t="str">
            <v>PBG</v>
          </cell>
          <cell r="D605" t="str">
            <v>Generics</v>
          </cell>
        </row>
        <row r="606">
          <cell r="A606" t="str">
            <v>F000156320</v>
          </cell>
          <cell r="B606" t="str">
            <v>Loratadine 10mg tab 30x14 PTP</v>
          </cell>
          <cell r="C606" t="str">
            <v>PBG</v>
          </cell>
          <cell r="D606" t="str">
            <v>Generics</v>
          </cell>
        </row>
        <row r="607">
          <cell r="A607" t="str">
            <v>F000156322</v>
          </cell>
          <cell r="B607" t="str">
            <v>Loratadine 10mg tab 50x10 PTP</v>
          </cell>
          <cell r="C607" t="str">
            <v>PBG</v>
          </cell>
          <cell r="D607" t="str">
            <v>Generics</v>
          </cell>
        </row>
        <row r="608">
          <cell r="A608" t="str">
            <v>F000156324</v>
          </cell>
          <cell r="B608" t="str">
            <v>Rabeprazole 10mg tab 10x14 PTP</v>
          </cell>
          <cell r="C608" t="str">
            <v>PBG</v>
          </cell>
          <cell r="D608" t="str">
            <v>Generics</v>
          </cell>
        </row>
        <row r="609">
          <cell r="A609" t="str">
            <v>F000156326</v>
          </cell>
          <cell r="B609" t="str">
            <v>Rabeprazole 10mg tab 50x14 PTP</v>
          </cell>
          <cell r="C609" t="str">
            <v>PBG</v>
          </cell>
          <cell r="D609" t="str">
            <v>Generics</v>
          </cell>
        </row>
        <row r="610">
          <cell r="A610" t="str">
            <v>F000156328</v>
          </cell>
          <cell r="B610" t="str">
            <v>Rabeprazole 10mg tab 1x100 BTL</v>
          </cell>
          <cell r="C610" t="str">
            <v>PBG</v>
          </cell>
          <cell r="D610" t="str">
            <v>Generics</v>
          </cell>
        </row>
        <row r="611">
          <cell r="A611" t="str">
            <v>F000156966</v>
          </cell>
          <cell r="B611" t="str">
            <v>CABASER 0.25mg tab 1x10 PTP</v>
          </cell>
          <cell r="C611" t="str">
            <v>PBG</v>
          </cell>
          <cell r="D611" t="str">
            <v>IM</v>
          </cell>
        </row>
        <row r="612">
          <cell r="A612" t="str">
            <v>F000156968</v>
          </cell>
          <cell r="B612" t="str">
            <v>CABASER 0.25mg tab 10x10 PTP</v>
          </cell>
          <cell r="C612" t="str">
            <v>PBG</v>
          </cell>
          <cell r="D612" t="str">
            <v>IM</v>
          </cell>
        </row>
        <row r="613">
          <cell r="A613" t="str">
            <v>F000156970</v>
          </cell>
          <cell r="B613" t="str">
            <v>CABASER 1mg tab 10x10 PTP</v>
          </cell>
          <cell r="C613" t="str">
            <v>PBG</v>
          </cell>
          <cell r="D613" t="str">
            <v>IM</v>
          </cell>
        </row>
        <row r="614">
          <cell r="A614" t="str">
            <v>F000160098</v>
          </cell>
          <cell r="B614" t="str">
            <v>Edaravone 30mg BAG 10x100mL</v>
          </cell>
          <cell r="C614" t="str">
            <v>PBG</v>
          </cell>
          <cell r="D614" t="str">
            <v>Generics</v>
          </cell>
        </row>
        <row r="615">
          <cell r="A615" t="str">
            <v>F000160102</v>
          </cell>
          <cell r="B615" t="str">
            <v>Imidapril 2.5mg tab 10x10 PTP</v>
          </cell>
          <cell r="C615" t="str">
            <v>PBG</v>
          </cell>
          <cell r="D615" t="str">
            <v>Generics</v>
          </cell>
        </row>
        <row r="616">
          <cell r="A616" t="str">
            <v>F000160104</v>
          </cell>
          <cell r="B616" t="str">
            <v>Imidapril 5mg tab 10x10 PTP</v>
          </cell>
          <cell r="C616" t="str">
            <v>PBG</v>
          </cell>
          <cell r="D616" t="str">
            <v>Generics</v>
          </cell>
        </row>
        <row r="617">
          <cell r="A617" t="str">
            <v>F000160108</v>
          </cell>
          <cell r="B617" t="str">
            <v>Imidapril 10mg tab 10x10 PTP</v>
          </cell>
          <cell r="C617" t="str">
            <v>PBG</v>
          </cell>
          <cell r="D617" t="str">
            <v>Generics</v>
          </cell>
        </row>
        <row r="618">
          <cell r="A618" t="str">
            <v>F000160132</v>
          </cell>
          <cell r="B618" t="str">
            <v>Beraprost 20mcg tab 10x10 PTP</v>
          </cell>
          <cell r="C618" t="str">
            <v>PBG</v>
          </cell>
          <cell r="D618" t="str">
            <v>Generics</v>
          </cell>
        </row>
        <row r="619">
          <cell r="A619" t="str">
            <v>F000160138</v>
          </cell>
          <cell r="B619" t="str">
            <v>Levocabastine 0.025% eye drop 10x5mL EA</v>
          </cell>
          <cell r="C619" t="str">
            <v>PBG</v>
          </cell>
          <cell r="D619" t="str">
            <v>Generics</v>
          </cell>
        </row>
        <row r="620">
          <cell r="A620" t="str">
            <v>F000160150</v>
          </cell>
          <cell r="B620" t="str">
            <v>Losartan K 25mg tab 10x10 PTP</v>
          </cell>
          <cell r="C620" t="str">
            <v>PBG</v>
          </cell>
          <cell r="D620" t="str">
            <v>Generics</v>
          </cell>
        </row>
        <row r="621">
          <cell r="A621" t="str">
            <v>F000160152</v>
          </cell>
          <cell r="B621" t="str">
            <v>Pioglitazone OD 15mg tab 10x10 PTP</v>
          </cell>
          <cell r="C621" t="str">
            <v>PBG</v>
          </cell>
          <cell r="D621" t="str">
            <v>Generics</v>
          </cell>
        </row>
        <row r="622">
          <cell r="A622" t="str">
            <v>F000160156</v>
          </cell>
          <cell r="B622" t="str">
            <v>Risedronate 2.5mg tab 10x10 PTP</v>
          </cell>
          <cell r="C622" t="str">
            <v>PBG</v>
          </cell>
          <cell r="D622" t="str">
            <v>Generics</v>
          </cell>
        </row>
        <row r="623">
          <cell r="A623" t="str">
            <v>F000160160</v>
          </cell>
          <cell r="B623" t="str">
            <v>Zolpidem 5mg tab 10x10 PTP</v>
          </cell>
          <cell r="C623" t="str">
            <v>PBG</v>
          </cell>
          <cell r="D623" t="str">
            <v>Generics</v>
          </cell>
        </row>
        <row r="624">
          <cell r="A624" t="str">
            <v>F000160246</v>
          </cell>
          <cell r="B624" t="str">
            <v>Pioglitazone OD 30mg tab 10x10 PTP</v>
          </cell>
          <cell r="C624" t="str">
            <v>PBG</v>
          </cell>
          <cell r="D624" t="str">
            <v>Generics</v>
          </cell>
        </row>
        <row r="625">
          <cell r="A625" t="str">
            <v>F000160252</v>
          </cell>
          <cell r="B625" t="str">
            <v>Risedronate 2.5mg tab 10x14 PTP</v>
          </cell>
          <cell r="C625" t="str">
            <v>PBG</v>
          </cell>
          <cell r="D625" t="str">
            <v>Generics</v>
          </cell>
        </row>
        <row r="626">
          <cell r="A626" t="str">
            <v>F000160254</v>
          </cell>
          <cell r="B626" t="str">
            <v>Zolpidem 5mg tab 50x10 PTP</v>
          </cell>
          <cell r="C626" t="str">
            <v>PBG</v>
          </cell>
          <cell r="D626" t="str">
            <v>Generics</v>
          </cell>
        </row>
        <row r="627">
          <cell r="A627" t="str">
            <v>F000160256</v>
          </cell>
          <cell r="B627" t="str">
            <v>Zolpidem 5mg tab 10x14 PTP</v>
          </cell>
          <cell r="C627" t="str">
            <v>PBG</v>
          </cell>
          <cell r="D627" t="str">
            <v>Generics</v>
          </cell>
        </row>
        <row r="628">
          <cell r="A628" t="str">
            <v>F000160258</v>
          </cell>
          <cell r="B628" t="str">
            <v>Zolpidem 5mg tab 1x500 BTL</v>
          </cell>
          <cell r="C628" t="str">
            <v>PBG</v>
          </cell>
          <cell r="D628" t="str">
            <v>Generics</v>
          </cell>
        </row>
        <row r="629">
          <cell r="A629" t="str">
            <v>F000160260</v>
          </cell>
          <cell r="B629" t="str">
            <v>Zolpidem 10mg tab 1x500 BTL</v>
          </cell>
          <cell r="C629" t="str">
            <v>PBG</v>
          </cell>
          <cell r="D629" t="str">
            <v>Generics</v>
          </cell>
        </row>
        <row r="630">
          <cell r="A630" t="str">
            <v>F000160262</v>
          </cell>
          <cell r="B630" t="str">
            <v>Zolpidem 10mg tab 10x10 PTP</v>
          </cell>
          <cell r="C630" t="str">
            <v>PBG</v>
          </cell>
          <cell r="D630" t="str">
            <v>Generics</v>
          </cell>
        </row>
        <row r="631">
          <cell r="A631" t="str">
            <v>F000160264</v>
          </cell>
          <cell r="B631" t="str">
            <v>Zolpidem 10mg tab 50x10 PTP</v>
          </cell>
          <cell r="C631" t="str">
            <v>PBG</v>
          </cell>
          <cell r="D631" t="str">
            <v>Generics</v>
          </cell>
        </row>
        <row r="632">
          <cell r="A632" t="str">
            <v>F000160266</v>
          </cell>
          <cell r="B632" t="str">
            <v>Zolpidem 10mg tab 10x14 PTP</v>
          </cell>
          <cell r="C632" t="str">
            <v>PBG</v>
          </cell>
          <cell r="D632" t="str">
            <v>Generics</v>
          </cell>
        </row>
        <row r="633">
          <cell r="A633" t="str">
            <v>F000160276</v>
          </cell>
          <cell r="B633" t="str">
            <v>Losartan K 50mg tab 10x10 PTP</v>
          </cell>
          <cell r="C633" t="str">
            <v>PBG</v>
          </cell>
          <cell r="D633" t="str">
            <v>Generics</v>
          </cell>
        </row>
        <row r="634">
          <cell r="A634" t="str">
            <v>F000160278</v>
          </cell>
          <cell r="B634" t="str">
            <v>Losartan K 50mg tab 50x10 PTP</v>
          </cell>
          <cell r="C634" t="str">
            <v>PBG</v>
          </cell>
          <cell r="D634" t="str">
            <v>Generics</v>
          </cell>
        </row>
        <row r="635">
          <cell r="A635" t="str">
            <v>F000160280</v>
          </cell>
          <cell r="B635" t="str">
            <v>Losartan K 100mg tab 10x10 PTP</v>
          </cell>
          <cell r="C635" t="str">
            <v>PBG</v>
          </cell>
          <cell r="D635" t="str">
            <v>Generics</v>
          </cell>
        </row>
        <row r="636">
          <cell r="A636" t="str">
            <v>F000160282</v>
          </cell>
          <cell r="B636" t="str">
            <v>Losartan K 50mg tab 1x500 BTL</v>
          </cell>
          <cell r="C636" t="str">
            <v>PBG</v>
          </cell>
          <cell r="D636" t="str">
            <v>Generics</v>
          </cell>
        </row>
        <row r="637">
          <cell r="A637" t="str">
            <v>F000160284</v>
          </cell>
          <cell r="B637" t="str">
            <v>Losartan K 25mg tab 1x500 BTL</v>
          </cell>
          <cell r="C637" t="str">
            <v>PBG</v>
          </cell>
          <cell r="D637" t="str">
            <v>Generics</v>
          </cell>
        </row>
        <row r="638">
          <cell r="A638" t="str">
            <v>F000160286</v>
          </cell>
          <cell r="B638" t="str">
            <v>Losartan K 25mg tab 50x10 PTP</v>
          </cell>
          <cell r="C638" t="str">
            <v>PBG</v>
          </cell>
          <cell r="D638" t="str">
            <v>Generics</v>
          </cell>
        </row>
        <row r="639">
          <cell r="A639" t="str">
            <v>F000160487</v>
          </cell>
          <cell r="B639" t="str">
            <v>VIVIANT 20mg tab 50x14 PTP</v>
          </cell>
          <cell r="C639" t="str">
            <v>PBG</v>
          </cell>
          <cell r="D639" t="str">
            <v>IM</v>
          </cell>
        </row>
        <row r="640">
          <cell r="A640" t="str">
            <v>F000160493</v>
          </cell>
          <cell r="B640" t="str">
            <v>ENBREL 10mg S.C. inj 4x1 VL</v>
          </cell>
          <cell r="C640" t="str">
            <v>PBG</v>
          </cell>
          <cell r="D640" t="str">
            <v>I&amp;I</v>
          </cell>
        </row>
        <row r="641">
          <cell r="A641" t="str">
            <v>F000160495</v>
          </cell>
          <cell r="B641" t="str">
            <v>ENBREL 25mg S.C. inj 4x1 VL</v>
          </cell>
          <cell r="C641" t="str">
            <v>PBG</v>
          </cell>
          <cell r="D641" t="str">
            <v>I&amp;I</v>
          </cell>
        </row>
        <row r="642">
          <cell r="A642" t="str">
            <v>F000160503</v>
          </cell>
          <cell r="B642" t="str">
            <v>VIVIANT 20mg tab 10x10 PTP</v>
          </cell>
          <cell r="C642" t="str">
            <v>PBG</v>
          </cell>
          <cell r="D642" t="str">
            <v>IM</v>
          </cell>
        </row>
        <row r="643">
          <cell r="A643" t="str">
            <v>F000160527</v>
          </cell>
          <cell r="B643" t="str">
            <v>VIVIANT 20mg tab 10x14 PTP</v>
          </cell>
          <cell r="C643" t="str">
            <v>PBG</v>
          </cell>
          <cell r="D643" t="str">
            <v>IM</v>
          </cell>
        </row>
        <row r="644">
          <cell r="A644" t="str">
            <v>F000160543</v>
          </cell>
          <cell r="B644" t="str">
            <v>ENBREL SELF inj 1x4 SET</v>
          </cell>
          <cell r="C644" t="str">
            <v>PBG</v>
          </cell>
          <cell r="D644" t="str">
            <v>I&amp;I</v>
          </cell>
        </row>
        <row r="645">
          <cell r="A645" t="str">
            <v>F000160569</v>
          </cell>
          <cell r="B645" t="str">
            <v>ENBREL 25mg inj 0.5mL x4 SY</v>
          </cell>
          <cell r="C645" t="str">
            <v>PBG</v>
          </cell>
          <cell r="D645" t="str">
            <v>I&amp;I</v>
          </cell>
        </row>
        <row r="646">
          <cell r="A646" t="str">
            <v>F000160581</v>
          </cell>
          <cell r="B646" t="str">
            <v>VIVIANT 20mg tab 50x10 PTP</v>
          </cell>
          <cell r="C646" t="str">
            <v>PBG</v>
          </cell>
          <cell r="D646" t="str">
            <v>IM</v>
          </cell>
        </row>
        <row r="647">
          <cell r="A647" t="str">
            <v>F000160684</v>
          </cell>
          <cell r="B647" t="str">
            <v>Paroxetine 5mg tab 10x10 PTP</v>
          </cell>
          <cell r="C647" t="str">
            <v>PBG</v>
          </cell>
          <cell r="D647" t="str">
            <v>Generics</v>
          </cell>
        </row>
        <row r="648">
          <cell r="A648" t="str">
            <v>F000160688</v>
          </cell>
          <cell r="B648" t="str">
            <v>Paroxetine 10mg tab 10x10 PTP</v>
          </cell>
          <cell r="C648" t="str">
            <v>PBG</v>
          </cell>
          <cell r="D648" t="str">
            <v>Generics</v>
          </cell>
        </row>
        <row r="649">
          <cell r="A649" t="str">
            <v>F000160692</v>
          </cell>
          <cell r="B649" t="str">
            <v>Paroxetine 10mg tab 50x10 PTP</v>
          </cell>
          <cell r="C649" t="str">
            <v>PBG</v>
          </cell>
          <cell r="D649" t="str">
            <v>Generics</v>
          </cell>
        </row>
        <row r="650">
          <cell r="A650" t="str">
            <v>F000160694</v>
          </cell>
          <cell r="B650" t="str">
            <v>Paroxetine 10mg tab 1x500 BTL</v>
          </cell>
          <cell r="C650" t="str">
            <v>PBG</v>
          </cell>
          <cell r="D650" t="str">
            <v>Generics</v>
          </cell>
        </row>
        <row r="651">
          <cell r="A651" t="str">
            <v>F000160698</v>
          </cell>
          <cell r="B651" t="str">
            <v>Paroxetine 20mg tab 10x10 PTP</v>
          </cell>
          <cell r="C651" t="str">
            <v>PBG</v>
          </cell>
          <cell r="D651" t="str">
            <v>Generics</v>
          </cell>
        </row>
        <row r="652">
          <cell r="A652" t="str">
            <v>F000160700</v>
          </cell>
          <cell r="B652" t="str">
            <v>Paroxetine 20mg tab 50x10 PTP</v>
          </cell>
          <cell r="C652" t="str">
            <v>PBG</v>
          </cell>
          <cell r="D652" t="str">
            <v>Generics</v>
          </cell>
        </row>
        <row r="653">
          <cell r="A653" t="str">
            <v>F000160702</v>
          </cell>
          <cell r="B653" t="str">
            <v>Paroxetine 20mg tab 1x500 BTL</v>
          </cell>
          <cell r="C653" t="str">
            <v>PBG</v>
          </cell>
          <cell r="D653" t="str">
            <v>Generics</v>
          </cell>
        </row>
        <row r="654">
          <cell r="A654" t="str">
            <v>F000161024</v>
          </cell>
          <cell r="B654" t="str">
            <v>Pioglitazone 15mg tab 10x10 PTP</v>
          </cell>
          <cell r="C654" t="str">
            <v>PBG</v>
          </cell>
          <cell r="D654" t="str">
            <v>Generics</v>
          </cell>
        </row>
        <row r="655">
          <cell r="A655" t="str">
            <v>F000161034</v>
          </cell>
          <cell r="B655" t="str">
            <v>Pioglitazone 30mg tab 10x10 PTP</v>
          </cell>
          <cell r="C655" t="str">
            <v>PBG</v>
          </cell>
          <cell r="D655" t="str">
            <v>Generics</v>
          </cell>
        </row>
        <row r="656">
          <cell r="A656" t="str">
            <v>F000162432</v>
          </cell>
          <cell r="B656" t="str">
            <v>UNASYN 3g inj 10x1 VL</v>
          </cell>
          <cell r="C656" t="str">
            <v>PBG</v>
          </cell>
          <cell r="D656" t="str">
            <v>Hospital</v>
          </cell>
        </row>
        <row r="657">
          <cell r="A657" t="str">
            <v>F000162566</v>
          </cell>
          <cell r="B657" t="str">
            <v>Pramipexole 0.125mg tab 10x10 PTP</v>
          </cell>
          <cell r="C657" t="str">
            <v>PBG</v>
          </cell>
          <cell r="D657" t="str">
            <v>Generics</v>
          </cell>
        </row>
        <row r="658">
          <cell r="A658" t="str">
            <v>F000162568</v>
          </cell>
          <cell r="B658" t="str">
            <v>Pramipexole 0.5mg tab 10x10 PTP</v>
          </cell>
          <cell r="C658" t="str">
            <v>PBG</v>
          </cell>
          <cell r="D658" t="str">
            <v>Generics</v>
          </cell>
        </row>
        <row r="659">
          <cell r="A659" t="str">
            <v>F000162700</v>
          </cell>
          <cell r="B659" t="str">
            <v>Anastrozole 1mg tab 3x10 PTP</v>
          </cell>
          <cell r="C659" t="str">
            <v>PBG</v>
          </cell>
          <cell r="D659" t="str">
            <v>Generics</v>
          </cell>
        </row>
        <row r="660">
          <cell r="A660" t="str">
            <v>F000162702</v>
          </cell>
          <cell r="B660" t="str">
            <v>Anastrozole 1mg tab 10x10 PTP</v>
          </cell>
          <cell r="C660" t="str">
            <v>PBG</v>
          </cell>
          <cell r="D660" t="str">
            <v>Generics</v>
          </cell>
        </row>
        <row r="661">
          <cell r="A661" t="str">
            <v>F000163248</v>
          </cell>
          <cell r="B661" t="str">
            <v>Tulobuterol 0.5mg tape 1x70 SHEET</v>
          </cell>
          <cell r="C661" t="str">
            <v>PBG</v>
          </cell>
          <cell r="D661" t="str">
            <v>Generics</v>
          </cell>
        </row>
        <row r="662">
          <cell r="A662" t="str">
            <v>F000163252</v>
          </cell>
          <cell r="B662" t="str">
            <v>Tulobuterol 1mg tape 1x70 SHEET</v>
          </cell>
          <cell r="C662" t="str">
            <v>PBG</v>
          </cell>
          <cell r="D662" t="str">
            <v>Generics</v>
          </cell>
        </row>
        <row r="663">
          <cell r="A663" t="str">
            <v>F000163256</v>
          </cell>
          <cell r="B663" t="str">
            <v>Tulobuterol 2mg tape 1x70 SHEET</v>
          </cell>
          <cell r="C663" t="str">
            <v>PBG</v>
          </cell>
          <cell r="D663" t="str">
            <v>Generics</v>
          </cell>
        </row>
        <row r="664">
          <cell r="A664" t="str">
            <v>F000163328</v>
          </cell>
          <cell r="B664" t="str">
            <v>METHOTREXATE 1000mg inj 1x1 VL</v>
          </cell>
          <cell r="C664" t="str">
            <v>PBG</v>
          </cell>
          <cell r="D664" t="str">
            <v>Hospital</v>
          </cell>
        </row>
        <row r="665">
          <cell r="A665" t="str">
            <v>F000165016</v>
          </cell>
          <cell r="B665" t="str">
            <v>TORISEL 25mg inj 1x1 VL</v>
          </cell>
          <cell r="C665" t="str">
            <v>PBG</v>
          </cell>
          <cell r="D665" t="str">
            <v>Onc</v>
          </cell>
        </row>
        <row r="666">
          <cell r="A666" t="str">
            <v>F000165124</v>
          </cell>
          <cell r="B666" t="str">
            <v>ARTANE 2mg tab 1x100 BTL</v>
          </cell>
          <cell r="C666" t="str">
            <v>PBG</v>
          </cell>
          <cell r="D666" t="str">
            <v>IM</v>
          </cell>
        </row>
        <row r="667">
          <cell r="A667" t="str">
            <v>F000165128</v>
          </cell>
          <cell r="B667" t="str">
            <v>ARTANE 2mg tab 100x10 PTP</v>
          </cell>
          <cell r="C667" t="str">
            <v>PBG</v>
          </cell>
          <cell r="D667" t="str">
            <v>IM</v>
          </cell>
        </row>
        <row r="668">
          <cell r="A668" t="str">
            <v>F000165130</v>
          </cell>
          <cell r="B668" t="str">
            <v>ARTANE 1% pow 1x100g BTL</v>
          </cell>
          <cell r="C668" t="str">
            <v>PBG</v>
          </cell>
          <cell r="D668" t="str">
            <v>IM</v>
          </cell>
        </row>
        <row r="669">
          <cell r="A669" t="str">
            <v>F000165492</v>
          </cell>
          <cell r="B669" t="str">
            <v>METHOTREXATE 200mg inj 1x1 VL</v>
          </cell>
          <cell r="C669" t="str">
            <v>PBG</v>
          </cell>
          <cell r="D669" t="str">
            <v>Hospital</v>
          </cell>
        </row>
        <row r="670">
          <cell r="A670" t="str">
            <v>F000165496</v>
          </cell>
          <cell r="B670" t="str">
            <v>METHOTREXATE 2.5mg tab1x100 BTL</v>
          </cell>
          <cell r="C670" t="str">
            <v>PBG</v>
          </cell>
          <cell r="D670" t="str">
            <v>Hospital</v>
          </cell>
        </row>
        <row r="671">
          <cell r="A671" t="str">
            <v>F000165498</v>
          </cell>
          <cell r="B671" t="str">
            <v>RHEUMATREX 2mg cap 10x3 PTP</v>
          </cell>
          <cell r="C671" t="str">
            <v>PBG</v>
          </cell>
          <cell r="D671" t="str">
            <v>I&amp;I</v>
          </cell>
        </row>
        <row r="672">
          <cell r="A672" t="str">
            <v>F000165502</v>
          </cell>
          <cell r="B672" t="str">
            <v>METHOTREXATE 50mg inj 1x1 VL</v>
          </cell>
          <cell r="C672" t="str">
            <v>PBG</v>
          </cell>
          <cell r="D672" t="str">
            <v>Hospital</v>
          </cell>
        </row>
        <row r="673">
          <cell r="A673" t="str">
            <v>F000166402</v>
          </cell>
          <cell r="B673" t="str">
            <v>TYGACIL 50mg inj 1x1 VL</v>
          </cell>
          <cell r="C673" t="str">
            <v>PBG</v>
          </cell>
          <cell r="D673" t="str">
            <v>Hospital</v>
          </cell>
        </row>
        <row r="674">
          <cell r="A674" t="str">
            <v>F000167404</v>
          </cell>
          <cell r="B674" t="str">
            <v>LEUCOVORIN 5mg tab 2x10 PTP</v>
          </cell>
          <cell r="C674" t="str">
            <v>PBG</v>
          </cell>
          <cell r="D674" t="str">
            <v>Hospital</v>
          </cell>
        </row>
        <row r="675">
          <cell r="A675" t="str">
            <v>F000167410</v>
          </cell>
          <cell r="B675" t="str">
            <v>LEUCOVORIN 25mg tab 2x21 PTP</v>
          </cell>
          <cell r="C675" t="str">
            <v>PBG</v>
          </cell>
          <cell r="D675" t="str">
            <v>Hospital</v>
          </cell>
        </row>
        <row r="676">
          <cell r="A676" t="str">
            <v>F000167430</v>
          </cell>
          <cell r="B676" t="str">
            <v>Heparinoid 0.3% spray 100g x 10 BTL</v>
          </cell>
          <cell r="C676" t="str">
            <v>PBG</v>
          </cell>
          <cell r="D676" t="str">
            <v>Generics</v>
          </cell>
        </row>
        <row r="677">
          <cell r="A677" t="str">
            <v>F000167556</v>
          </cell>
          <cell r="B677" t="str">
            <v>Carvedilol 10mg tab 10x10 PTP</v>
          </cell>
          <cell r="C677" t="str">
            <v>PBG</v>
          </cell>
          <cell r="D677" t="str">
            <v>Generics</v>
          </cell>
        </row>
        <row r="678">
          <cell r="A678" t="str">
            <v>F000167558</v>
          </cell>
          <cell r="B678" t="str">
            <v>Carvedilol 20mg tab 10x10 PTP</v>
          </cell>
          <cell r="C678" t="str">
            <v>PBG</v>
          </cell>
          <cell r="D678" t="str">
            <v>Generics</v>
          </cell>
        </row>
        <row r="679">
          <cell r="A679" t="str">
            <v>F000167560</v>
          </cell>
          <cell r="B679" t="str">
            <v>Quetiapine 25mg tab 10x10 PTP</v>
          </cell>
          <cell r="C679" t="str">
            <v>PBG</v>
          </cell>
          <cell r="D679" t="str">
            <v>Generics</v>
          </cell>
        </row>
        <row r="680">
          <cell r="A680" t="str">
            <v>F000167562</v>
          </cell>
          <cell r="B680" t="str">
            <v>Quetiapine 25mg tab 50x10 PTP</v>
          </cell>
          <cell r="C680" t="str">
            <v>PBG</v>
          </cell>
          <cell r="D680" t="str">
            <v>Generics</v>
          </cell>
        </row>
        <row r="681">
          <cell r="A681" t="str">
            <v>F000167564</v>
          </cell>
          <cell r="B681" t="str">
            <v>Quetiapine 25mg tab 1x500 BTL</v>
          </cell>
          <cell r="C681" t="str">
            <v>PBG</v>
          </cell>
          <cell r="D681" t="str">
            <v>Generics</v>
          </cell>
        </row>
        <row r="682">
          <cell r="A682" t="str">
            <v>F000167566</v>
          </cell>
          <cell r="B682" t="str">
            <v>Quetiapine 100mg tab 10x10 PTP</v>
          </cell>
          <cell r="C682" t="str">
            <v>PBG</v>
          </cell>
          <cell r="D682" t="str">
            <v>Generics</v>
          </cell>
        </row>
        <row r="683">
          <cell r="A683" t="str">
            <v>F000167568</v>
          </cell>
          <cell r="B683" t="str">
            <v>Quetiapine 100mg tab 50x10 PTP</v>
          </cell>
          <cell r="C683" t="str">
            <v>PBG</v>
          </cell>
          <cell r="D683" t="str">
            <v>Generics</v>
          </cell>
        </row>
        <row r="684">
          <cell r="A684" t="str">
            <v>F000167570</v>
          </cell>
          <cell r="B684" t="str">
            <v>Quetiapine 100mg tab 1x500 BTL</v>
          </cell>
          <cell r="C684" t="str">
            <v>PBG</v>
          </cell>
          <cell r="D684" t="str">
            <v>Generics</v>
          </cell>
        </row>
        <row r="685">
          <cell r="A685" t="str">
            <v>F000167572</v>
          </cell>
          <cell r="B685" t="str">
            <v>Quetiapine 200mg tab 10x10 PTP</v>
          </cell>
          <cell r="C685" t="str">
            <v>PBG</v>
          </cell>
          <cell r="D685" t="str">
            <v>Generics</v>
          </cell>
        </row>
        <row r="686">
          <cell r="A686" t="str">
            <v>F000167574</v>
          </cell>
          <cell r="B686" t="str">
            <v>Tamsulosin OD 0.1mg tab 10x14 PTP</v>
          </cell>
          <cell r="C686" t="str">
            <v>PBG</v>
          </cell>
          <cell r="D686" t="str">
            <v>Generics</v>
          </cell>
        </row>
        <row r="687">
          <cell r="A687" t="str">
            <v>F000167576</v>
          </cell>
          <cell r="B687" t="str">
            <v>Tamsulosin OD 0.2mg tab 10x14 PTP</v>
          </cell>
          <cell r="C687" t="str">
            <v>PBG</v>
          </cell>
          <cell r="D687" t="str">
            <v>Generics</v>
          </cell>
        </row>
        <row r="688">
          <cell r="A688" t="str">
            <v>F000167578</v>
          </cell>
          <cell r="B688" t="str">
            <v>Levofloxacin 0.5% eye drop 10x5mL EA</v>
          </cell>
          <cell r="C688" t="str">
            <v>PBG</v>
          </cell>
          <cell r="D688" t="str">
            <v>Generics</v>
          </cell>
        </row>
        <row r="689">
          <cell r="A689" t="str">
            <v>F000167580</v>
          </cell>
          <cell r="B689" t="str">
            <v>Glimepiride 0.5mg tab 10x10 PTP</v>
          </cell>
          <cell r="C689" t="str">
            <v>PBG</v>
          </cell>
          <cell r="D689" t="str">
            <v>Generics</v>
          </cell>
        </row>
        <row r="690">
          <cell r="A690" t="str">
            <v>F000167582</v>
          </cell>
          <cell r="B690" t="str">
            <v>Olopatadine 2.5mg tab 10x10 PTP</v>
          </cell>
          <cell r="C690" t="str">
            <v>PBG</v>
          </cell>
          <cell r="D690" t="str">
            <v>Generics</v>
          </cell>
        </row>
        <row r="691">
          <cell r="A691" t="str">
            <v>F000167584</v>
          </cell>
          <cell r="B691" t="str">
            <v>Olopatadine 5mg tab 10x10 PTP</v>
          </cell>
          <cell r="C691" t="str">
            <v>PBG</v>
          </cell>
          <cell r="D691" t="str">
            <v>Generics</v>
          </cell>
        </row>
        <row r="692">
          <cell r="A692" t="str">
            <v>F000167586</v>
          </cell>
          <cell r="B692" t="str">
            <v>Olopatadine 5mg tab 50x10 PTP</v>
          </cell>
          <cell r="C692" t="str">
            <v>PBG</v>
          </cell>
          <cell r="D692" t="str">
            <v>Generics</v>
          </cell>
        </row>
        <row r="693">
          <cell r="A693" t="str">
            <v>F000167616</v>
          </cell>
          <cell r="B693" t="str">
            <v>LEUCOVORIN 3mg inj 10x1mL AMP</v>
          </cell>
          <cell r="C693" t="str">
            <v>PBG</v>
          </cell>
          <cell r="D693" t="str">
            <v>Hospital</v>
          </cell>
        </row>
        <row r="694">
          <cell r="A694" t="str">
            <v>F000167618</v>
          </cell>
          <cell r="B694" t="str">
            <v>WYPAX 0.5mg tab 10x10 PTP</v>
          </cell>
          <cell r="C694" t="str">
            <v>PBG</v>
          </cell>
          <cell r="D694" t="str">
            <v>IM</v>
          </cell>
        </row>
        <row r="695">
          <cell r="A695" t="str">
            <v>F000167622</v>
          </cell>
          <cell r="B695" t="str">
            <v>WYPAX 0.5mg tab 1x1000 BTL</v>
          </cell>
          <cell r="C695" t="str">
            <v>PBG</v>
          </cell>
          <cell r="D695" t="str">
            <v>IM</v>
          </cell>
        </row>
        <row r="696">
          <cell r="A696" t="str">
            <v>F000167624</v>
          </cell>
          <cell r="B696" t="str">
            <v>WYPAX 1.0mg tab 10x10 PTP</v>
          </cell>
          <cell r="C696" t="str">
            <v>PBG</v>
          </cell>
          <cell r="D696" t="str">
            <v>IM</v>
          </cell>
        </row>
        <row r="697">
          <cell r="A697" t="str">
            <v>F000167628</v>
          </cell>
          <cell r="B697" t="str">
            <v>WYPAX 1.0mg tab 1x1000 BTL</v>
          </cell>
          <cell r="C697" t="str">
            <v>PBG</v>
          </cell>
          <cell r="D697" t="str">
            <v>IM</v>
          </cell>
        </row>
        <row r="698">
          <cell r="A698" t="str">
            <v>F000167642</v>
          </cell>
          <cell r="B698" t="str">
            <v>Terbinafine 125mg tab 10x10 PTP</v>
          </cell>
          <cell r="C698" t="str">
            <v>PBG</v>
          </cell>
          <cell r="D698" t="str">
            <v>Generics</v>
          </cell>
        </row>
        <row r="699">
          <cell r="A699" t="str">
            <v>F000167652</v>
          </cell>
          <cell r="B699" t="str">
            <v>Lafutidine 5mg tab 10x10 PTP</v>
          </cell>
          <cell r="C699" t="str">
            <v>PBG</v>
          </cell>
          <cell r="D699" t="str">
            <v>Generics</v>
          </cell>
        </row>
        <row r="700">
          <cell r="A700" t="str">
            <v>F000167654</v>
          </cell>
          <cell r="B700" t="str">
            <v>Lafutidine 10mg tab 10x10 PTP</v>
          </cell>
          <cell r="C700" t="str">
            <v>PBG</v>
          </cell>
          <cell r="D700" t="str">
            <v>Generics</v>
          </cell>
        </row>
        <row r="701">
          <cell r="A701" t="str">
            <v>F000167656</v>
          </cell>
          <cell r="B701" t="str">
            <v>Lafutidine 10mg tab 50x10 PTP</v>
          </cell>
          <cell r="C701" t="str">
            <v>PBG</v>
          </cell>
          <cell r="D701" t="str">
            <v>Generics</v>
          </cell>
        </row>
        <row r="702">
          <cell r="A702" t="str">
            <v>F000167658</v>
          </cell>
          <cell r="B702" t="str">
            <v>Mosapride 2.5mg tab 10x10 PTP</v>
          </cell>
          <cell r="C702" t="str">
            <v>PBG</v>
          </cell>
          <cell r="D702" t="str">
            <v>Generics</v>
          </cell>
        </row>
        <row r="703">
          <cell r="A703" t="str">
            <v>F000167660</v>
          </cell>
          <cell r="B703" t="str">
            <v>Mosapride 5mg tab 10x10 PTP</v>
          </cell>
          <cell r="C703" t="str">
            <v>PBG</v>
          </cell>
          <cell r="D703" t="str">
            <v>Generics</v>
          </cell>
        </row>
        <row r="704">
          <cell r="A704" t="str">
            <v>F000167662</v>
          </cell>
          <cell r="B704" t="str">
            <v>Mosapride 5mg tab 50x10 PTP</v>
          </cell>
          <cell r="C704" t="str">
            <v>PBG</v>
          </cell>
          <cell r="D704" t="str">
            <v>Generics</v>
          </cell>
        </row>
        <row r="705">
          <cell r="A705" t="str">
            <v>F000167664</v>
          </cell>
          <cell r="B705" t="str">
            <v>Fexofenadine 30mg tab 10x10 PTP</v>
          </cell>
          <cell r="C705" t="str">
            <v>PBG</v>
          </cell>
          <cell r="D705" t="str">
            <v>Generics</v>
          </cell>
        </row>
        <row r="706">
          <cell r="A706" t="str">
            <v>F000167666</v>
          </cell>
          <cell r="B706" t="str">
            <v>Fexofenadine 60mg tab 10x10 PTP</v>
          </cell>
          <cell r="C706" t="str">
            <v>PBG</v>
          </cell>
          <cell r="D706" t="str">
            <v>Generics</v>
          </cell>
        </row>
        <row r="707">
          <cell r="A707" t="str">
            <v>F000167668</v>
          </cell>
          <cell r="B707" t="str">
            <v>Fexofenadine 60mg tab 50x10 PTP</v>
          </cell>
          <cell r="C707" t="str">
            <v>PBG</v>
          </cell>
          <cell r="D707" t="str">
            <v>Generics</v>
          </cell>
        </row>
        <row r="708">
          <cell r="A708" t="str">
            <v>F000167670</v>
          </cell>
          <cell r="B708" t="str">
            <v>AMOXAN 10mg cap 10x10 PTP</v>
          </cell>
          <cell r="C708" t="str">
            <v>PBG</v>
          </cell>
          <cell r="D708" t="str">
            <v>IM</v>
          </cell>
        </row>
        <row r="709">
          <cell r="A709" t="str">
            <v>F000167674</v>
          </cell>
          <cell r="B709" t="str">
            <v>AMOXAN 25mg cap 10x10 PTP</v>
          </cell>
          <cell r="C709" t="str">
            <v>PBG</v>
          </cell>
          <cell r="D709" t="str">
            <v>IM</v>
          </cell>
        </row>
        <row r="710">
          <cell r="A710" t="str">
            <v>F000167678</v>
          </cell>
          <cell r="B710" t="str">
            <v>AMOXAN 25mg cap 2x500 BTL</v>
          </cell>
          <cell r="C710" t="str">
            <v>PBG</v>
          </cell>
          <cell r="D710" t="str">
            <v>IM</v>
          </cell>
        </row>
        <row r="711">
          <cell r="A711" t="str">
            <v>F000167680</v>
          </cell>
          <cell r="B711" t="str">
            <v>AMOXAN 50mg cap 10x10 PTP</v>
          </cell>
          <cell r="C711" t="str">
            <v>PBG</v>
          </cell>
          <cell r="D711" t="str">
            <v>IM</v>
          </cell>
        </row>
        <row r="712">
          <cell r="A712" t="str">
            <v>F000167684</v>
          </cell>
          <cell r="B712" t="str">
            <v>AMOXAN FG 10% gran 100g BTL</v>
          </cell>
          <cell r="C712" t="str">
            <v>PBG</v>
          </cell>
          <cell r="D712" t="str">
            <v>IM</v>
          </cell>
        </row>
        <row r="713">
          <cell r="A713" t="str">
            <v>F000167686</v>
          </cell>
          <cell r="B713" t="str">
            <v>NAPAGELN 3% oint 10x25g TUB</v>
          </cell>
          <cell r="C713" t="str">
            <v>PBG</v>
          </cell>
          <cell r="D713" t="str">
            <v>IM</v>
          </cell>
        </row>
        <row r="714">
          <cell r="A714" t="str">
            <v>F000167690</v>
          </cell>
          <cell r="B714" t="str">
            <v>NAPAGELN 3% loti 10x50mL BTL</v>
          </cell>
          <cell r="C714" t="str">
            <v>PBG</v>
          </cell>
          <cell r="D714" t="str">
            <v>IM</v>
          </cell>
        </row>
        <row r="715">
          <cell r="A715" t="str">
            <v>F000167694</v>
          </cell>
          <cell r="B715" t="str">
            <v>NAPAGELN 3% crea 10x25g TUB</v>
          </cell>
          <cell r="C715" t="str">
            <v>PBG</v>
          </cell>
          <cell r="D715" t="str">
            <v>IM</v>
          </cell>
        </row>
        <row r="716">
          <cell r="A716" t="str">
            <v>F000167698</v>
          </cell>
          <cell r="B716" t="str">
            <v>PHOTOFRIN 75mg inj 1x1 VL</v>
          </cell>
          <cell r="C716" t="str">
            <v>PBG</v>
          </cell>
          <cell r="D716" t="str">
            <v>IM</v>
          </cell>
        </row>
        <row r="717">
          <cell r="A717" t="str">
            <v>F000167700</v>
          </cell>
          <cell r="B717" t="str">
            <v>MINOMYCIN 50mg tab 10x10 PTP</v>
          </cell>
          <cell r="C717" t="str">
            <v>PBG</v>
          </cell>
          <cell r="D717" t="str">
            <v>Hospital</v>
          </cell>
        </row>
        <row r="718">
          <cell r="A718" t="str">
            <v>F000167708</v>
          </cell>
          <cell r="B718" t="str">
            <v>MINOMYCIN 50mg cap 10x10 PTP</v>
          </cell>
          <cell r="C718" t="str">
            <v>PBG</v>
          </cell>
          <cell r="D718" t="str">
            <v>Hospital</v>
          </cell>
        </row>
        <row r="719">
          <cell r="A719" t="str">
            <v>F000167712</v>
          </cell>
          <cell r="B719" t="str">
            <v>MINOMYCIN 100mg cap 10x10 PTP</v>
          </cell>
          <cell r="C719" t="str">
            <v>PBG</v>
          </cell>
          <cell r="D719" t="str">
            <v>Hospital</v>
          </cell>
        </row>
        <row r="720">
          <cell r="A720" t="str">
            <v>F000167716</v>
          </cell>
          <cell r="B720" t="str">
            <v>MINOMYCIN 2% gran 1x100g BTL</v>
          </cell>
          <cell r="C720" t="str">
            <v>PBG</v>
          </cell>
          <cell r="D720" t="str">
            <v>Hospital</v>
          </cell>
        </row>
        <row r="721">
          <cell r="A721" t="str">
            <v>F000167718</v>
          </cell>
          <cell r="B721" t="str">
            <v>MINOMYCIN 100mg inj 10x1 VL</v>
          </cell>
          <cell r="C721" t="str">
            <v>PBG</v>
          </cell>
          <cell r="D721" t="str">
            <v>Hospital</v>
          </cell>
        </row>
        <row r="722">
          <cell r="A722" t="str">
            <v>F000167722</v>
          </cell>
          <cell r="B722" t="str">
            <v>ISOVORIN 25mg inj 10x1 VL</v>
          </cell>
          <cell r="C722" t="str">
            <v>PBG</v>
          </cell>
          <cell r="D722" t="str">
            <v>Hospital</v>
          </cell>
        </row>
        <row r="723">
          <cell r="A723" t="str">
            <v>F000167724</v>
          </cell>
          <cell r="B723" t="str">
            <v>ISOVORIN 100mg inj 5x1 VL</v>
          </cell>
          <cell r="C723" t="str">
            <v>PBG</v>
          </cell>
          <cell r="D723" t="str">
            <v>Hospital</v>
          </cell>
        </row>
        <row r="724">
          <cell r="A724" t="str">
            <v>F000167726</v>
          </cell>
          <cell r="B724" t="str">
            <v>MYLOTARG 5mg inj 1x1 VL</v>
          </cell>
          <cell r="C724" t="str">
            <v>PBG</v>
          </cell>
          <cell r="D724" t="str">
            <v>Onc</v>
          </cell>
        </row>
        <row r="725">
          <cell r="A725" t="str">
            <v>F000167796</v>
          </cell>
          <cell r="B725" t="str">
            <v>Levofloxacin 1.5% eye drop 10x5mL EA</v>
          </cell>
          <cell r="C725" t="str">
            <v>PBG</v>
          </cell>
          <cell r="D725" t="str">
            <v>Generics</v>
          </cell>
        </row>
        <row r="726">
          <cell r="A726" t="str">
            <v>F000169192</v>
          </cell>
          <cell r="B726" t="str">
            <v>Loxoprofen tape 50mg x350s</v>
          </cell>
          <cell r="C726" t="str">
            <v>PBG</v>
          </cell>
          <cell r="D726" t="str">
            <v>Generics</v>
          </cell>
        </row>
        <row r="727">
          <cell r="A727" t="str">
            <v>F000169194</v>
          </cell>
          <cell r="B727" t="str">
            <v>Loxoprofen tape 50mg x70s</v>
          </cell>
          <cell r="C727" t="str">
            <v>PBG</v>
          </cell>
          <cell r="D727" t="str">
            <v>Generics</v>
          </cell>
        </row>
        <row r="728">
          <cell r="A728" t="str">
            <v>F000169196</v>
          </cell>
          <cell r="B728" t="str">
            <v>Loxoprofen tape 100mg x350s</v>
          </cell>
          <cell r="C728" t="str">
            <v>PBG</v>
          </cell>
          <cell r="D728" t="str">
            <v>Generics</v>
          </cell>
        </row>
        <row r="729">
          <cell r="A729" t="str">
            <v>F000169198</v>
          </cell>
          <cell r="B729" t="str">
            <v>Loxoprofen tape 100mg x70s</v>
          </cell>
          <cell r="C729" t="str">
            <v>PBG</v>
          </cell>
          <cell r="D729" t="str">
            <v>Generics</v>
          </cell>
        </row>
        <row r="730">
          <cell r="A730" t="str">
            <v>F000169814</v>
          </cell>
          <cell r="B730" t="str">
            <v>VYNDAQEL CAPSULES 20MG 1X14 PTP</v>
          </cell>
          <cell r="C730" t="str">
            <v>PBG</v>
          </cell>
          <cell r="D730" t="str">
            <v>RD</v>
          </cell>
        </row>
        <row r="731">
          <cell r="A731" t="str">
            <v>F000170902</v>
          </cell>
          <cell r="B731" t="str">
            <v>Acrinol 25g</v>
          </cell>
          <cell r="C731" t="str">
            <v>PBG</v>
          </cell>
          <cell r="D731" t="str">
            <v>Generics</v>
          </cell>
        </row>
        <row r="732">
          <cell r="A732" t="str">
            <v>F000170916</v>
          </cell>
          <cell r="B732" t="str">
            <v>Bromovalerylurea 1x500g EA</v>
          </cell>
          <cell r="C732" t="str">
            <v>PBG</v>
          </cell>
          <cell r="D732" t="str">
            <v>Generics</v>
          </cell>
        </row>
        <row r="733">
          <cell r="A733" t="str">
            <v>F000170948</v>
          </cell>
          <cell r="B733" t="str">
            <v>Acarbose OD 100mg tab 10x10 PTP</v>
          </cell>
          <cell r="C733" t="str">
            <v>PBG</v>
          </cell>
          <cell r="D733" t="str">
            <v>Generics</v>
          </cell>
        </row>
        <row r="734">
          <cell r="A734" t="str">
            <v>F000170952</v>
          </cell>
          <cell r="B734" t="str">
            <v>Acarbose OD 100mg tab 50x10 PTP</v>
          </cell>
          <cell r="C734" t="str">
            <v>PBG</v>
          </cell>
          <cell r="D734" t="str">
            <v>Generics</v>
          </cell>
        </row>
        <row r="735">
          <cell r="A735" t="str">
            <v>F000170954</v>
          </cell>
          <cell r="B735" t="str">
            <v>Acarbose OD 50mg tab 10x10 PTP</v>
          </cell>
          <cell r="C735" t="str">
            <v>PBG</v>
          </cell>
          <cell r="D735" t="str">
            <v>Generics</v>
          </cell>
        </row>
        <row r="736">
          <cell r="A736" t="str">
            <v>F000170956</v>
          </cell>
          <cell r="B736" t="str">
            <v>Acarbose OD 50mg tab 50x10 PTP</v>
          </cell>
          <cell r="C736" t="str">
            <v>PBG</v>
          </cell>
          <cell r="D736" t="str">
            <v>Generics</v>
          </cell>
        </row>
        <row r="737">
          <cell r="A737" t="str">
            <v>F000170958</v>
          </cell>
          <cell r="B737" t="str">
            <v>Caffeine hyd 1x25g EA</v>
          </cell>
          <cell r="C737" t="str">
            <v>PBG</v>
          </cell>
          <cell r="D737" t="str">
            <v>Generics</v>
          </cell>
        </row>
        <row r="738">
          <cell r="A738" t="str">
            <v>F000170960</v>
          </cell>
          <cell r="B738" t="str">
            <v>Acarbose 100mg tab 10x10 PTP</v>
          </cell>
          <cell r="C738" t="str">
            <v>PBG</v>
          </cell>
          <cell r="D738" t="str">
            <v>Generics</v>
          </cell>
        </row>
        <row r="739">
          <cell r="A739" t="str">
            <v>F000170962</v>
          </cell>
          <cell r="B739" t="str">
            <v>Acarbose 100mg tab 50x10 PTP</v>
          </cell>
          <cell r="C739" t="str">
            <v>PBG</v>
          </cell>
          <cell r="D739" t="str">
            <v>Generics</v>
          </cell>
        </row>
        <row r="740">
          <cell r="A740" t="str">
            <v>F000170964</v>
          </cell>
          <cell r="B740" t="str">
            <v>Acarbose 50mg tab 10x10 PTP</v>
          </cell>
          <cell r="C740" t="str">
            <v>PBG</v>
          </cell>
          <cell r="D740" t="str">
            <v>Generics</v>
          </cell>
        </row>
        <row r="741">
          <cell r="A741" t="str">
            <v>F000170966</v>
          </cell>
          <cell r="B741" t="str">
            <v>Acarbose 50mg tab 50x10 PTP</v>
          </cell>
          <cell r="C741" t="str">
            <v>PBG</v>
          </cell>
          <cell r="D741" t="str">
            <v>Generics</v>
          </cell>
        </row>
        <row r="742">
          <cell r="A742" t="str">
            <v>F000170970</v>
          </cell>
          <cell r="B742" t="str">
            <v>Calcium lactate 1x500g EA</v>
          </cell>
          <cell r="C742" t="str">
            <v>PBG</v>
          </cell>
          <cell r="D742" t="str">
            <v>Generics</v>
          </cell>
        </row>
        <row r="743">
          <cell r="A743" t="str">
            <v>F000170972</v>
          </cell>
          <cell r="B743" t="str">
            <v>Calcium lactate gran 1050x1g BAG</v>
          </cell>
          <cell r="C743" t="str">
            <v>PBG</v>
          </cell>
          <cell r="D743" t="str">
            <v>Generics</v>
          </cell>
        </row>
        <row r="744">
          <cell r="A744" t="str">
            <v>F000170976</v>
          </cell>
          <cell r="B744" t="str">
            <v>Aciclovir 40% gran 1x100g EA</v>
          </cell>
          <cell r="C744" t="str">
            <v>PBG</v>
          </cell>
          <cell r="D744" t="str">
            <v>Generics</v>
          </cell>
        </row>
        <row r="745">
          <cell r="A745" t="str">
            <v>F000170982</v>
          </cell>
          <cell r="B745" t="str">
            <v>Benidipine 2mg tab 10x10 PTP</v>
          </cell>
          <cell r="C745" t="str">
            <v>PBG</v>
          </cell>
          <cell r="D745" t="str">
            <v>Generics</v>
          </cell>
        </row>
        <row r="746">
          <cell r="A746" t="str">
            <v>F000170992</v>
          </cell>
          <cell r="B746" t="str">
            <v>Benidipine 4mg tab 100x10 PTP</v>
          </cell>
          <cell r="C746" t="str">
            <v>PBG</v>
          </cell>
          <cell r="D746" t="str">
            <v>Generics</v>
          </cell>
        </row>
        <row r="747">
          <cell r="A747" t="str">
            <v>F000170996</v>
          </cell>
          <cell r="B747" t="str">
            <v>Benidipine 4mg tab 10x10 PTP</v>
          </cell>
          <cell r="C747" t="str">
            <v>PBG</v>
          </cell>
          <cell r="D747" t="str">
            <v>Generics</v>
          </cell>
        </row>
        <row r="748">
          <cell r="A748" t="str">
            <v>F000170998</v>
          </cell>
          <cell r="B748" t="str">
            <v>Benidipine 8mg tab 10x10 PTP</v>
          </cell>
          <cell r="C748" t="str">
            <v>PBG</v>
          </cell>
          <cell r="D748" t="str">
            <v>Generics</v>
          </cell>
        </row>
        <row r="749">
          <cell r="A749" t="str">
            <v>F000171000</v>
          </cell>
          <cell r="B749" t="str">
            <v>Calcium lactate 500mg tab 100x10 PTP</v>
          </cell>
          <cell r="C749" t="str">
            <v>PBG</v>
          </cell>
          <cell r="D749" t="str">
            <v>Generics</v>
          </cell>
        </row>
        <row r="750">
          <cell r="A750" t="str">
            <v>F000171002</v>
          </cell>
          <cell r="B750" t="str">
            <v>Calcium lactate 500mg tab 10x10 PTP</v>
          </cell>
          <cell r="C750" t="str">
            <v>PBG</v>
          </cell>
          <cell r="D750" t="str">
            <v>Generics</v>
          </cell>
        </row>
        <row r="751">
          <cell r="A751" t="str">
            <v>F000171004</v>
          </cell>
          <cell r="B751" t="str">
            <v>Adelavin 1mL inj 10x1 AMP</v>
          </cell>
          <cell r="C751" t="str">
            <v>PBG</v>
          </cell>
          <cell r="D751" t="str">
            <v>Generics</v>
          </cell>
        </row>
        <row r="752">
          <cell r="A752" t="str">
            <v>F000171006</v>
          </cell>
          <cell r="B752" t="str">
            <v>Adelavin 1mL inj 200x1 AMP</v>
          </cell>
          <cell r="C752" t="str">
            <v>PBG</v>
          </cell>
          <cell r="D752" t="str">
            <v>Generics</v>
          </cell>
        </row>
        <row r="753">
          <cell r="A753" t="str">
            <v>F000171008</v>
          </cell>
          <cell r="B753" t="str">
            <v>Adelavin 1mL inj 50x1 AMP</v>
          </cell>
          <cell r="C753" t="str">
            <v>PBG</v>
          </cell>
          <cell r="D753" t="str">
            <v>Generics</v>
          </cell>
        </row>
        <row r="754">
          <cell r="A754" t="str">
            <v>F000171010</v>
          </cell>
          <cell r="B754" t="str">
            <v>Biotin 0.1% dry sy 1x1kg EA</v>
          </cell>
          <cell r="C754" t="str">
            <v>PBG</v>
          </cell>
          <cell r="D754" t="str">
            <v>Generics</v>
          </cell>
        </row>
        <row r="755">
          <cell r="A755" t="str">
            <v>F000171014</v>
          </cell>
          <cell r="B755" t="str">
            <v>Adelavin 2mL inj 10x1 AMP</v>
          </cell>
          <cell r="C755" t="str">
            <v>PBG</v>
          </cell>
          <cell r="D755" t="str">
            <v>Generics</v>
          </cell>
        </row>
        <row r="756">
          <cell r="A756" t="str">
            <v>F000171016</v>
          </cell>
          <cell r="B756" t="str">
            <v>Caltan 83% gran 600x0.6g BAG</v>
          </cell>
          <cell r="C756" t="str">
            <v>PBG</v>
          </cell>
          <cell r="D756" t="str">
            <v>Generics</v>
          </cell>
        </row>
        <row r="757">
          <cell r="A757" t="str">
            <v>F000171020</v>
          </cell>
          <cell r="B757" t="str">
            <v>Adelavin 2mL inj 200x1 AMP</v>
          </cell>
          <cell r="C757" t="str">
            <v>PBG</v>
          </cell>
          <cell r="D757" t="str">
            <v>Generics</v>
          </cell>
        </row>
        <row r="758">
          <cell r="A758" t="str">
            <v>F000171022</v>
          </cell>
          <cell r="B758" t="str">
            <v>Caltan 83% gran 600x1.2g BAG</v>
          </cell>
          <cell r="C758" t="str">
            <v>PBG</v>
          </cell>
          <cell r="D758" t="str">
            <v>Generics</v>
          </cell>
        </row>
        <row r="759">
          <cell r="A759" t="str">
            <v>F000171024</v>
          </cell>
          <cell r="B759" t="str">
            <v>Adelavin 2mL inj 50x1 AMP</v>
          </cell>
          <cell r="C759" t="str">
            <v>PBG</v>
          </cell>
          <cell r="D759" t="str">
            <v>Generics</v>
          </cell>
        </row>
        <row r="760">
          <cell r="A760" t="str">
            <v>F000171026</v>
          </cell>
          <cell r="B760" t="str">
            <v>Caltan 83% gran 1x500g EA</v>
          </cell>
          <cell r="C760" t="str">
            <v>PBG</v>
          </cell>
          <cell r="D760" t="str">
            <v>Generics</v>
          </cell>
        </row>
        <row r="761">
          <cell r="A761" t="str">
            <v>F000171028</v>
          </cell>
          <cell r="B761" t="str">
            <v>Biotin 0.2% pow 1x1kg EA</v>
          </cell>
          <cell r="C761" t="str">
            <v>PBG</v>
          </cell>
          <cell r="D761" t="str">
            <v>Generics</v>
          </cell>
        </row>
        <row r="762">
          <cell r="A762" t="str">
            <v>F000171030</v>
          </cell>
          <cell r="B762" t="str">
            <v>Caltan OD 250mg tab 10x10 PTP</v>
          </cell>
          <cell r="C762" t="str">
            <v>PBG</v>
          </cell>
          <cell r="D762" t="str">
            <v>Generics</v>
          </cell>
        </row>
        <row r="763">
          <cell r="A763" t="str">
            <v>F000171032</v>
          </cell>
          <cell r="B763" t="str">
            <v>Biotin 0.2% pow 1x500g EA</v>
          </cell>
          <cell r="C763" t="str">
            <v>PBG</v>
          </cell>
          <cell r="D763" t="str">
            <v>Generics</v>
          </cell>
        </row>
        <row r="764">
          <cell r="A764" t="str">
            <v>F000171036</v>
          </cell>
          <cell r="B764" t="str">
            <v>Biotin 0.2% pow 4032x0.5g BAG</v>
          </cell>
          <cell r="C764" t="str">
            <v>PBG</v>
          </cell>
          <cell r="D764" t="str">
            <v>Generics</v>
          </cell>
        </row>
        <row r="765">
          <cell r="A765" t="str">
            <v>F000171038</v>
          </cell>
          <cell r="B765" t="str">
            <v>Caltan OD 500mg tab 1x1000 BTL</v>
          </cell>
          <cell r="C765" t="str">
            <v>PBG</v>
          </cell>
          <cell r="D765" t="str">
            <v>Generics</v>
          </cell>
        </row>
        <row r="766">
          <cell r="A766" t="str">
            <v>F000171040</v>
          </cell>
          <cell r="B766" t="str">
            <v>Alkixa 2% oint 10x20g TUB</v>
          </cell>
          <cell r="C766" t="str">
            <v>PBG</v>
          </cell>
          <cell r="D766" t="str">
            <v>Generics</v>
          </cell>
        </row>
        <row r="767">
          <cell r="A767" t="str">
            <v>F000171042</v>
          </cell>
          <cell r="B767" t="str">
            <v>Caltan OD 500mg tab 1x500 BTL</v>
          </cell>
          <cell r="C767" t="str">
            <v>PBG</v>
          </cell>
          <cell r="D767" t="str">
            <v>Generics</v>
          </cell>
        </row>
        <row r="768">
          <cell r="A768" t="str">
            <v>F000171046</v>
          </cell>
          <cell r="B768" t="str">
            <v>Caltan OD 500mg tab 100x10 PTP</v>
          </cell>
          <cell r="C768" t="str">
            <v>PBG</v>
          </cell>
          <cell r="D768" t="str">
            <v>Generics</v>
          </cell>
        </row>
        <row r="769">
          <cell r="A769" t="str">
            <v>F000171048</v>
          </cell>
          <cell r="B769" t="str">
            <v>Alkixa 2% oint 1x500g BTL</v>
          </cell>
          <cell r="C769" t="str">
            <v>PBG</v>
          </cell>
          <cell r="D769" t="str">
            <v>Generics</v>
          </cell>
        </row>
        <row r="770">
          <cell r="A770" t="str">
            <v>F000171062</v>
          </cell>
          <cell r="B770" t="str">
            <v>Caltan OD 500mg tab 10x10 PTP</v>
          </cell>
          <cell r="C770" t="str">
            <v>PBG</v>
          </cell>
          <cell r="D770" t="str">
            <v>Generics</v>
          </cell>
        </row>
        <row r="771">
          <cell r="A771" t="str">
            <v>F000171064</v>
          </cell>
          <cell r="B771" t="str">
            <v>Caltan OD 500mg tab 50x10 PTP</v>
          </cell>
          <cell r="C771" t="str">
            <v>PBG</v>
          </cell>
          <cell r="D771" t="str">
            <v>Generics</v>
          </cell>
        </row>
        <row r="772">
          <cell r="A772" t="str">
            <v>F000171080</v>
          </cell>
          <cell r="B772" t="str">
            <v>Caltan 250mg tab 10x10 PTP</v>
          </cell>
          <cell r="C772" t="str">
            <v>PBG</v>
          </cell>
          <cell r="D772" t="str">
            <v>Generics</v>
          </cell>
        </row>
        <row r="773">
          <cell r="A773" t="str">
            <v>F000171090</v>
          </cell>
          <cell r="B773" t="str">
            <v>Caltan 500mg tab 1x1000 BTL</v>
          </cell>
          <cell r="C773" t="str">
            <v>PBG</v>
          </cell>
          <cell r="D773" t="str">
            <v>Generics</v>
          </cell>
        </row>
        <row r="774">
          <cell r="A774" t="str">
            <v>F000171092</v>
          </cell>
          <cell r="B774" t="str">
            <v>Caltan 500mg tab 1x500 BTL</v>
          </cell>
          <cell r="C774" t="str">
            <v>PBG</v>
          </cell>
          <cell r="D774" t="str">
            <v>Generics</v>
          </cell>
        </row>
        <row r="775">
          <cell r="A775" t="str">
            <v>F000171094</v>
          </cell>
          <cell r="B775" t="str">
            <v>Caltan 500mg tab 100x10 PTP</v>
          </cell>
          <cell r="C775" t="str">
            <v>PBG</v>
          </cell>
          <cell r="D775" t="str">
            <v>Generics</v>
          </cell>
        </row>
        <row r="776">
          <cell r="A776" t="str">
            <v>F000171096</v>
          </cell>
          <cell r="B776" t="str">
            <v>Alsiodol 0.5ug cap 10x10 PTP</v>
          </cell>
          <cell r="C776" t="str">
            <v>PBG</v>
          </cell>
          <cell r="D776" t="str">
            <v>Generics</v>
          </cell>
        </row>
        <row r="777">
          <cell r="A777" t="str">
            <v>F000171098</v>
          </cell>
          <cell r="B777" t="str">
            <v>Caltan 500mg tab 10x10 PTP</v>
          </cell>
          <cell r="C777" t="str">
            <v>PBG</v>
          </cell>
          <cell r="D777" t="str">
            <v>Generics</v>
          </cell>
        </row>
        <row r="778">
          <cell r="A778" t="str">
            <v>F000171100</v>
          </cell>
          <cell r="B778" t="str">
            <v>Alsiodol 0.5ug cap 50x10 PTP</v>
          </cell>
          <cell r="C778" t="str">
            <v>PBG</v>
          </cell>
          <cell r="D778" t="str">
            <v>Generics</v>
          </cell>
        </row>
        <row r="779">
          <cell r="A779" t="str">
            <v>F000171104</v>
          </cell>
          <cell r="B779" t="str">
            <v>Caltan 500mg tab 50x10 PTP</v>
          </cell>
          <cell r="C779" t="str">
            <v>PBG</v>
          </cell>
          <cell r="D779" t="str">
            <v>Generics</v>
          </cell>
        </row>
        <row r="780">
          <cell r="A780" t="str">
            <v>F000171106</v>
          </cell>
          <cell r="B780" t="str">
            <v>Alsiodol 1ug cap 10x10 PTP</v>
          </cell>
          <cell r="C780" t="str">
            <v>PBG</v>
          </cell>
          <cell r="D780" t="str">
            <v>Generics</v>
          </cell>
        </row>
        <row r="781">
          <cell r="A781" t="str">
            <v>F000171108</v>
          </cell>
          <cell r="B781" t="str">
            <v>Alsiodol 1ug cap 50x10 PTP</v>
          </cell>
          <cell r="C781" t="str">
            <v>PBG</v>
          </cell>
          <cell r="D781" t="str">
            <v>Generics</v>
          </cell>
        </row>
        <row r="782">
          <cell r="A782" t="str">
            <v>F000171110</v>
          </cell>
          <cell r="B782" t="str">
            <v>Calcium lactate gran 1x500g EA</v>
          </cell>
          <cell r="C782" t="str">
            <v>PBG</v>
          </cell>
          <cell r="D782" t="str">
            <v>Generics</v>
          </cell>
        </row>
        <row r="783">
          <cell r="A783" t="str">
            <v>F000171112</v>
          </cell>
          <cell r="B783" t="str">
            <v>Biodiasmin F-2 pow 1x1kg EA</v>
          </cell>
          <cell r="C783" t="str">
            <v>PBG</v>
          </cell>
          <cell r="D783" t="str">
            <v>Generics</v>
          </cell>
        </row>
        <row r="784">
          <cell r="A784" t="str">
            <v>F000171114</v>
          </cell>
          <cell r="B784" t="str">
            <v>Amobantes 7.5 tab 1x1000 BTL</v>
          </cell>
          <cell r="C784" t="str">
            <v>PBG</v>
          </cell>
          <cell r="D784" t="str">
            <v>Generics</v>
          </cell>
        </row>
        <row r="785">
          <cell r="A785" t="str">
            <v>F000171118</v>
          </cell>
          <cell r="B785" t="str">
            <v>Amobantes 7.5 tab 100x10 PTP</v>
          </cell>
          <cell r="C785" t="str">
            <v>PBG</v>
          </cell>
          <cell r="D785" t="str">
            <v>Generics</v>
          </cell>
        </row>
        <row r="786">
          <cell r="A786" t="str">
            <v>F000171120</v>
          </cell>
          <cell r="B786" t="str">
            <v>Amobantes 7.5 tab 10x10 PTP</v>
          </cell>
          <cell r="C786" t="str">
            <v>PBG</v>
          </cell>
          <cell r="D786" t="str">
            <v>Generics</v>
          </cell>
        </row>
        <row r="787">
          <cell r="A787" t="str">
            <v>F000171124</v>
          </cell>
          <cell r="B787" t="str">
            <v>Caffeine hyd 1x500g EA</v>
          </cell>
          <cell r="C787" t="str">
            <v>PBG</v>
          </cell>
          <cell r="D787" t="str">
            <v>Generics</v>
          </cell>
        </row>
        <row r="788">
          <cell r="A788" t="str">
            <v>F000171138</v>
          </cell>
          <cell r="B788" t="str">
            <v>Aspirin pow 1x500g EA</v>
          </cell>
          <cell r="C788" t="str">
            <v>PBG</v>
          </cell>
          <cell r="D788" t="str">
            <v>Generics</v>
          </cell>
        </row>
        <row r="789">
          <cell r="A789" t="str">
            <v>F000171154</v>
          </cell>
          <cell r="B789" t="str">
            <v>Captoruna 12.5mg tab 10x10 PTP</v>
          </cell>
          <cell r="C789" t="str">
            <v>PBG</v>
          </cell>
          <cell r="D789" t="str">
            <v>Generics</v>
          </cell>
        </row>
        <row r="790">
          <cell r="A790" t="str">
            <v>F000171166</v>
          </cell>
          <cell r="B790" t="str">
            <v>Captoruna 25mg tab 10x10 PTP</v>
          </cell>
          <cell r="C790" t="str">
            <v>PBG</v>
          </cell>
          <cell r="D790" t="str">
            <v>Generics</v>
          </cell>
        </row>
        <row r="791">
          <cell r="A791" t="str">
            <v>F000171172</v>
          </cell>
          <cell r="B791" t="str">
            <v>Caffeine &amp; Benzoate 1x500g EA</v>
          </cell>
          <cell r="C791" t="str">
            <v>PBG</v>
          </cell>
          <cell r="D791" t="str">
            <v>Generics</v>
          </cell>
        </row>
        <row r="792">
          <cell r="A792" t="str">
            <v>F000171188</v>
          </cell>
          <cell r="B792" t="str">
            <v>Albumin tannate 500g</v>
          </cell>
          <cell r="C792" t="str">
            <v>PBG</v>
          </cell>
          <cell r="D792" t="str">
            <v>Generics</v>
          </cell>
        </row>
        <row r="793">
          <cell r="A793" t="str">
            <v>F000171272</v>
          </cell>
          <cell r="B793" t="str">
            <v>Dehydrated Ethanol 500mL</v>
          </cell>
          <cell r="C793" t="str">
            <v>PBG</v>
          </cell>
          <cell r="D793" t="str">
            <v>Generics</v>
          </cell>
        </row>
        <row r="794">
          <cell r="A794" t="str">
            <v>F000171274</v>
          </cell>
          <cell r="B794" t="str">
            <v>Atropine 1g</v>
          </cell>
          <cell r="C794" t="str">
            <v>PBG</v>
          </cell>
          <cell r="D794" t="str">
            <v>Generics</v>
          </cell>
        </row>
        <row r="795">
          <cell r="A795" t="str">
            <v>F000171280</v>
          </cell>
          <cell r="B795" t="str">
            <v>Astemarine-3 20x500mL VL</v>
          </cell>
          <cell r="C795" t="str">
            <v>PBG</v>
          </cell>
          <cell r="D795" t="str">
            <v>Generics</v>
          </cell>
        </row>
        <row r="796">
          <cell r="A796" t="str">
            <v>F000171286</v>
          </cell>
          <cell r="B796" t="str">
            <v>Droxidopa 100mg cap 1x500 BTL</v>
          </cell>
          <cell r="C796" t="str">
            <v>PBG</v>
          </cell>
          <cell r="D796" t="str">
            <v>Generics</v>
          </cell>
        </row>
        <row r="797">
          <cell r="A797" t="str">
            <v>F000171288</v>
          </cell>
          <cell r="B797" t="str">
            <v>Ceftazidime 0.5g iv 10x1 VL</v>
          </cell>
          <cell r="C797" t="str">
            <v>PBG</v>
          </cell>
          <cell r="D797" t="str">
            <v>Generics</v>
          </cell>
        </row>
        <row r="798">
          <cell r="A798" t="str">
            <v>F000171290</v>
          </cell>
          <cell r="B798" t="str">
            <v>Droxidopa 100mg cap 10x10 PTP</v>
          </cell>
          <cell r="C798" t="str">
            <v>PBG</v>
          </cell>
          <cell r="D798" t="str">
            <v>Generics</v>
          </cell>
        </row>
        <row r="799">
          <cell r="A799" t="str">
            <v>F000171292</v>
          </cell>
          <cell r="B799" t="str">
            <v>Ceftazidime 1g iv 10x1 VL</v>
          </cell>
          <cell r="C799" t="str">
            <v>PBG</v>
          </cell>
          <cell r="D799" t="str">
            <v>Generics</v>
          </cell>
        </row>
        <row r="800">
          <cell r="A800" t="str">
            <v>F000171298</v>
          </cell>
          <cell r="B800" t="str">
            <v>Droxidopa 200mg cap 10x10 PTP</v>
          </cell>
          <cell r="C800" t="str">
            <v>PBG</v>
          </cell>
          <cell r="D800" t="str">
            <v>Generics</v>
          </cell>
        </row>
        <row r="801">
          <cell r="A801" t="str">
            <v>F000171302</v>
          </cell>
          <cell r="B801" t="str">
            <v>Ceftriaxone 0.5g iv 10x1 VL</v>
          </cell>
          <cell r="C801" t="str">
            <v>PBG</v>
          </cell>
          <cell r="D801" t="str">
            <v>Generics</v>
          </cell>
        </row>
        <row r="802">
          <cell r="A802" t="str">
            <v>F000171304</v>
          </cell>
          <cell r="B802" t="str">
            <v>Ceftriaxone 1g iv 10x1 VL</v>
          </cell>
          <cell r="C802" t="str">
            <v>PBG</v>
          </cell>
          <cell r="D802" t="str">
            <v>Generics</v>
          </cell>
        </row>
        <row r="803">
          <cell r="A803" t="str">
            <v>F000171308</v>
          </cell>
          <cell r="B803" t="str">
            <v>Droxidopa 20% gran 1x100g EA</v>
          </cell>
          <cell r="C803" t="str">
            <v>PBG</v>
          </cell>
          <cell r="D803" t="str">
            <v>Generics</v>
          </cell>
        </row>
        <row r="804">
          <cell r="A804" t="str">
            <v>F000171310</v>
          </cell>
          <cell r="B804" t="str">
            <v>Enalapril 2.5mg tab 10x10 PTP</v>
          </cell>
          <cell r="C804" t="str">
            <v>PBG</v>
          </cell>
          <cell r="D804" t="str">
            <v>Generics</v>
          </cell>
        </row>
        <row r="805">
          <cell r="A805" t="str">
            <v>F000171312</v>
          </cell>
          <cell r="B805" t="str">
            <v>Enalapril 2.5mg tab 50x10 PTP</v>
          </cell>
          <cell r="C805" t="str">
            <v>PBG</v>
          </cell>
          <cell r="D805" t="str">
            <v>Generics</v>
          </cell>
        </row>
        <row r="806">
          <cell r="A806" t="str">
            <v>F000171320</v>
          </cell>
          <cell r="B806" t="str">
            <v>Enalapril 5mg tab 10x10 PTP</v>
          </cell>
          <cell r="C806" t="str">
            <v>PBG</v>
          </cell>
          <cell r="D806" t="str">
            <v>Generics</v>
          </cell>
        </row>
        <row r="807">
          <cell r="A807" t="str">
            <v>F000171322</v>
          </cell>
          <cell r="B807" t="str">
            <v>Enalapril 5mg tab 50x10 PTP</v>
          </cell>
          <cell r="C807" t="str">
            <v>PBG</v>
          </cell>
          <cell r="D807" t="str">
            <v>Generics</v>
          </cell>
        </row>
        <row r="808">
          <cell r="A808" t="str">
            <v>F000171326</v>
          </cell>
          <cell r="B808" t="str">
            <v>Diastase pow 1x1kg EA</v>
          </cell>
          <cell r="C808" t="str">
            <v>PBG</v>
          </cell>
          <cell r="D808" t="str">
            <v>Generics</v>
          </cell>
        </row>
        <row r="809">
          <cell r="A809" t="str">
            <v>F000171332</v>
          </cell>
          <cell r="B809" t="str">
            <v>Enalapril 10mg tab 10x10 PTP</v>
          </cell>
          <cell r="C809" t="str">
            <v>PBG</v>
          </cell>
          <cell r="D809" t="str">
            <v>Generics</v>
          </cell>
        </row>
        <row r="810">
          <cell r="A810" t="str">
            <v>F000171336</v>
          </cell>
          <cell r="B810" t="str">
            <v>Diastase pow 1x500g EA</v>
          </cell>
          <cell r="C810" t="str">
            <v>PBG</v>
          </cell>
          <cell r="D810" t="str">
            <v>Generics</v>
          </cell>
        </row>
        <row r="811">
          <cell r="A811" t="str">
            <v>F000171346</v>
          </cell>
          <cell r="B811" t="str">
            <v>Dihydrocodeine 1% pow 1x500g EA</v>
          </cell>
          <cell r="C811" t="str">
            <v>PBG</v>
          </cell>
          <cell r="D811" t="str">
            <v>Generics</v>
          </cell>
        </row>
        <row r="812">
          <cell r="A812" t="str">
            <v>F000171354</v>
          </cell>
          <cell r="B812" t="str">
            <v>Dilute iodine tincture 500ml</v>
          </cell>
          <cell r="C812" t="str">
            <v>PBG</v>
          </cell>
          <cell r="D812" t="str">
            <v>Generics</v>
          </cell>
        </row>
        <row r="813">
          <cell r="A813" t="str">
            <v>F000171366</v>
          </cell>
          <cell r="B813" t="str">
            <v>Granisetron 1mg iv 5x1mL AMP</v>
          </cell>
          <cell r="C813" t="str">
            <v>PBG</v>
          </cell>
          <cell r="D813" t="str">
            <v>Generics</v>
          </cell>
        </row>
        <row r="814">
          <cell r="A814" t="str">
            <v>F000171368</v>
          </cell>
          <cell r="B814" t="str">
            <v>Granisetron 3mg iv 5x3mL AMP</v>
          </cell>
          <cell r="C814" t="str">
            <v>PBG</v>
          </cell>
          <cell r="D814" t="str">
            <v>Generics</v>
          </cell>
        </row>
        <row r="815">
          <cell r="A815" t="str">
            <v>F000171376</v>
          </cell>
          <cell r="B815" t="str">
            <v>Granisetron 3mg iv 5x100mL BAG</v>
          </cell>
          <cell r="C815" t="str">
            <v>PBG</v>
          </cell>
          <cell r="D815" t="str">
            <v>Generics</v>
          </cell>
        </row>
        <row r="816">
          <cell r="A816" t="str">
            <v>F000171380</v>
          </cell>
          <cell r="B816" t="str">
            <v>Granisetron 3mg iv 5x50mL BAG</v>
          </cell>
          <cell r="C816" t="str">
            <v>PBG</v>
          </cell>
          <cell r="D816" t="str">
            <v>Generics</v>
          </cell>
        </row>
        <row r="817">
          <cell r="A817" t="str">
            <v>F000171382</v>
          </cell>
          <cell r="B817" t="str">
            <v>Chlorpheniramine 1% pow 1x1kg EA</v>
          </cell>
          <cell r="C817" t="str">
            <v>PBG</v>
          </cell>
          <cell r="D817" t="str">
            <v>Generics</v>
          </cell>
        </row>
        <row r="818">
          <cell r="A818" t="str">
            <v>F000171384</v>
          </cell>
          <cell r="B818" t="str">
            <v>Glycerin 50% enema 10x120mL EA</v>
          </cell>
          <cell r="C818" t="str">
            <v>PBG</v>
          </cell>
          <cell r="D818" t="str">
            <v>Generics</v>
          </cell>
        </row>
        <row r="819">
          <cell r="A819" t="str">
            <v>F000171386</v>
          </cell>
          <cell r="B819" t="str">
            <v>Dried yeast 500g</v>
          </cell>
          <cell r="C819" t="str">
            <v>PBG</v>
          </cell>
          <cell r="D819" t="str">
            <v>Generics</v>
          </cell>
        </row>
        <row r="820">
          <cell r="A820" t="str">
            <v>F000171388</v>
          </cell>
          <cell r="B820" t="str">
            <v>Glycerin 50% enema 10x150mL EA</v>
          </cell>
          <cell r="C820" t="str">
            <v>PBG</v>
          </cell>
          <cell r="D820" t="str">
            <v>Generics</v>
          </cell>
        </row>
        <row r="821">
          <cell r="A821" t="str">
            <v>F000171392</v>
          </cell>
          <cell r="B821" t="str">
            <v>Glycerin 50% enema 20x40mL EA</v>
          </cell>
          <cell r="C821" t="str">
            <v>PBG</v>
          </cell>
          <cell r="D821" t="str">
            <v>Generics</v>
          </cell>
        </row>
        <row r="822">
          <cell r="A822" t="str">
            <v>F000171396</v>
          </cell>
          <cell r="B822" t="str">
            <v>Glycerin 50% enema 10x60mL EA</v>
          </cell>
          <cell r="C822" t="str">
            <v>PBG</v>
          </cell>
          <cell r="D822" t="str">
            <v>Generics</v>
          </cell>
        </row>
        <row r="823">
          <cell r="A823" t="str">
            <v>F000171404</v>
          </cell>
          <cell r="B823" t="str">
            <v>Glucose MP 20% inj 50x20mL AMP</v>
          </cell>
          <cell r="C823" t="str">
            <v>PBG</v>
          </cell>
          <cell r="D823" t="str">
            <v>Generics</v>
          </cell>
        </row>
        <row r="824">
          <cell r="A824" t="str">
            <v>F000171414</v>
          </cell>
          <cell r="B824" t="str">
            <v>Glucose MP 5% inj 50x20mL AMP</v>
          </cell>
          <cell r="C824" t="str">
            <v>PBG</v>
          </cell>
          <cell r="D824" t="str">
            <v>Generics</v>
          </cell>
        </row>
        <row r="825">
          <cell r="A825" t="str">
            <v>F000171430</v>
          </cell>
          <cell r="B825" t="str">
            <v>Flumazenil 0.2mg iv 10x2mL AMP</v>
          </cell>
          <cell r="C825" t="str">
            <v>PBG</v>
          </cell>
          <cell r="D825" t="str">
            <v>Generics</v>
          </cell>
        </row>
        <row r="826">
          <cell r="A826" t="str">
            <v>F000171434</v>
          </cell>
          <cell r="B826" t="str">
            <v>Flumazenil 0.5mg iv 5x5mL AMP</v>
          </cell>
          <cell r="C826" t="str">
            <v>PBG</v>
          </cell>
          <cell r="D826" t="str">
            <v>Generics</v>
          </cell>
        </row>
        <row r="827">
          <cell r="A827" t="str">
            <v>F000171450</v>
          </cell>
          <cell r="B827" t="str">
            <v>Codeine 1% pow 1x500g EA</v>
          </cell>
          <cell r="C827" t="str">
            <v>PBG</v>
          </cell>
          <cell r="D827" t="str">
            <v>Generics</v>
          </cell>
        </row>
        <row r="828">
          <cell r="A828" t="str">
            <v>F000171454</v>
          </cell>
          <cell r="B828" t="str">
            <v>Codeine 5mg tab 1x500 BTL</v>
          </cell>
          <cell r="C828" t="str">
            <v>PBG</v>
          </cell>
          <cell r="D828" t="str">
            <v>Generics</v>
          </cell>
        </row>
        <row r="829">
          <cell r="A829" t="str">
            <v>F000171458</v>
          </cell>
          <cell r="B829" t="str">
            <v>Codeine 5mg tab 10x10 PTP</v>
          </cell>
          <cell r="C829" t="str">
            <v>PBG</v>
          </cell>
          <cell r="D829" t="str">
            <v>Generics</v>
          </cell>
        </row>
        <row r="830">
          <cell r="A830" t="str">
            <v>F000171460</v>
          </cell>
          <cell r="B830" t="str">
            <v>Codeine 5mg tab 50x10 PTP</v>
          </cell>
          <cell r="C830" t="str">
            <v>PBG</v>
          </cell>
          <cell r="D830" t="str">
            <v>Generics</v>
          </cell>
        </row>
        <row r="831">
          <cell r="A831" t="str">
            <v>F000171468</v>
          </cell>
          <cell r="B831" t="str">
            <v>Chlorhexidine sol 1x500mL EA</v>
          </cell>
          <cell r="C831" t="str">
            <v>PBG</v>
          </cell>
          <cell r="D831" t="str">
            <v>Generics</v>
          </cell>
        </row>
        <row r="832">
          <cell r="A832" t="str">
            <v>F000171482</v>
          </cell>
          <cell r="B832" t="str">
            <v>Corn starch 500g</v>
          </cell>
          <cell r="C832" t="str">
            <v>PBG</v>
          </cell>
          <cell r="D832" t="str">
            <v>Generics</v>
          </cell>
        </row>
        <row r="833">
          <cell r="A833" t="str">
            <v>F000171494</v>
          </cell>
          <cell r="B833" t="str">
            <v>Lidocaine 0.5% inj 1x100mL EA</v>
          </cell>
          <cell r="C833" t="str">
            <v>PBG</v>
          </cell>
          <cell r="D833" t="str">
            <v>Generics</v>
          </cell>
        </row>
        <row r="834">
          <cell r="A834" t="str">
            <v>F000171496</v>
          </cell>
          <cell r="B834" t="str">
            <v>Lidocaine 0.5% inj 5x20mL VL</v>
          </cell>
          <cell r="C834" t="str">
            <v>PBG</v>
          </cell>
          <cell r="D834" t="str">
            <v>Generics</v>
          </cell>
        </row>
        <row r="835">
          <cell r="A835" t="str">
            <v>F000171498</v>
          </cell>
          <cell r="B835" t="str">
            <v>Lidocaine 1% inj 1x100mL EA</v>
          </cell>
          <cell r="C835" t="str">
            <v>PBG</v>
          </cell>
          <cell r="D835" t="str">
            <v>Generics</v>
          </cell>
        </row>
        <row r="836">
          <cell r="A836" t="str">
            <v>F000171500</v>
          </cell>
          <cell r="B836" t="str">
            <v>Lidocaine 1% inj 5x20mL VL</v>
          </cell>
          <cell r="C836" t="str">
            <v>PBG</v>
          </cell>
          <cell r="D836" t="str">
            <v>Generics</v>
          </cell>
        </row>
        <row r="837">
          <cell r="A837" t="str">
            <v>F000171502</v>
          </cell>
          <cell r="B837" t="str">
            <v>Lidocaine 2% inj 1x100mL EA</v>
          </cell>
          <cell r="C837" t="str">
            <v>PBG</v>
          </cell>
          <cell r="D837" t="str">
            <v>Generics</v>
          </cell>
        </row>
        <row r="838">
          <cell r="A838" t="str">
            <v>F000171504</v>
          </cell>
          <cell r="B838" t="str">
            <v>Lidocaine 2% inj 5x20mL VL</v>
          </cell>
          <cell r="C838" t="str">
            <v>PBG</v>
          </cell>
          <cell r="D838" t="str">
            <v>Generics</v>
          </cell>
        </row>
        <row r="839">
          <cell r="A839" t="str">
            <v>F000171512</v>
          </cell>
          <cell r="B839" t="str">
            <v>Fluvoxamine 25mg tab 1x1000 BTL</v>
          </cell>
          <cell r="C839" t="str">
            <v>PBG</v>
          </cell>
          <cell r="D839" t="str">
            <v>Generics</v>
          </cell>
        </row>
        <row r="840">
          <cell r="A840" t="str">
            <v>F000171524</v>
          </cell>
          <cell r="B840" t="str">
            <v>Fluvoxamine 25mg tab 10x10 PTP</v>
          </cell>
          <cell r="C840" t="str">
            <v>PBG</v>
          </cell>
          <cell r="D840" t="str">
            <v>Generics</v>
          </cell>
        </row>
        <row r="841">
          <cell r="A841" t="str">
            <v>F000171530</v>
          </cell>
          <cell r="B841" t="str">
            <v>Fluvoxamine 50mg tab 10x10 PTP</v>
          </cell>
          <cell r="C841" t="str">
            <v>PBG</v>
          </cell>
          <cell r="D841" t="str">
            <v>Generics</v>
          </cell>
        </row>
        <row r="842">
          <cell r="A842" t="str">
            <v>F000171532</v>
          </cell>
          <cell r="B842" t="str">
            <v>Fluvoxamine 75mg tab 10x10 PTP</v>
          </cell>
          <cell r="C842" t="str">
            <v>PBG</v>
          </cell>
          <cell r="D842" t="str">
            <v>Generics</v>
          </cell>
        </row>
        <row r="843">
          <cell r="A843" t="str">
            <v>F000171586</v>
          </cell>
          <cell r="B843" t="str">
            <v>Hypo alcohol 1x500mL BTL</v>
          </cell>
          <cell r="C843" t="str">
            <v>PBG</v>
          </cell>
          <cell r="D843" t="str">
            <v>Generics</v>
          </cell>
        </row>
        <row r="844">
          <cell r="A844" t="str">
            <v>F000171592</v>
          </cell>
          <cell r="B844" t="str">
            <v>Hypo alcohol sterile 1x500mL BTL</v>
          </cell>
          <cell r="C844" t="str">
            <v>PBG</v>
          </cell>
          <cell r="D844" t="str">
            <v>Generics</v>
          </cell>
        </row>
        <row r="845">
          <cell r="A845" t="str">
            <v>F000171602</v>
          </cell>
          <cell r="B845" t="str">
            <v>Hydrophilic petro 1x500g EA</v>
          </cell>
          <cell r="C845" t="str">
            <v>PBG</v>
          </cell>
          <cell r="D845" t="str">
            <v>Generics</v>
          </cell>
        </row>
        <row r="846">
          <cell r="A846" t="str">
            <v>F000171604</v>
          </cell>
          <cell r="B846" t="str">
            <v>Celestana tab 100x10 PTP</v>
          </cell>
          <cell r="C846" t="str">
            <v>PBG</v>
          </cell>
          <cell r="D846" t="str">
            <v>Generics</v>
          </cell>
        </row>
        <row r="847">
          <cell r="A847" t="str">
            <v>F000171606</v>
          </cell>
          <cell r="B847" t="str">
            <v>Celestana tab 10x10 PTP</v>
          </cell>
          <cell r="C847" t="str">
            <v>PBG</v>
          </cell>
          <cell r="D847" t="str">
            <v>Generics</v>
          </cell>
        </row>
        <row r="848">
          <cell r="A848" t="str">
            <v>F000171620</v>
          </cell>
          <cell r="B848" t="str">
            <v>Glymacken inj 20x200mL VL</v>
          </cell>
          <cell r="C848" t="str">
            <v>PBG</v>
          </cell>
          <cell r="D848" t="str">
            <v>Generics</v>
          </cell>
        </row>
        <row r="849">
          <cell r="A849" t="str">
            <v>F000171622</v>
          </cell>
          <cell r="B849" t="str">
            <v>Coughcode-N 1x1000 BTL</v>
          </cell>
          <cell r="C849" t="str">
            <v>PBG</v>
          </cell>
          <cell r="D849" t="str">
            <v>Generics</v>
          </cell>
        </row>
        <row r="850">
          <cell r="A850" t="str">
            <v>F000171624</v>
          </cell>
          <cell r="B850" t="str">
            <v>Glymacken inj 20x300mL VL</v>
          </cell>
          <cell r="C850" t="str">
            <v>PBG</v>
          </cell>
          <cell r="D850" t="str">
            <v>Generics</v>
          </cell>
        </row>
        <row r="851">
          <cell r="A851" t="str">
            <v>F000171626</v>
          </cell>
          <cell r="B851" t="str">
            <v>Coughcode-N 100x10 PTP</v>
          </cell>
          <cell r="C851" t="str">
            <v>PBG</v>
          </cell>
          <cell r="D851" t="str">
            <v>Generics</v>
          </cell>
        </row>
        <row r="852">
          <cell r="A852" t="str">
            <v>F000171628</v>
          </cell>
          <cell r="B852" t="str">
            <v>Glymacken inj 20x500mL VL</v>
          </cell>
          <cell r="C852" t="str">
            <v>PBG</v>
          </cell>
          <cell r="D852" t="str">
            <v>Generics</v>
          </cell>
        </row>
        <row r="853">
          <cell r="A853" t="str">
            <v>F000171630</v>
          </cell>
          <cell r="B853" t="str">
            <v>Coughcode-N 10x10 PTP</v>
          </cell>
          <cell r="C853" t="str">
            <v>PBG</v>
          </cell>
          <cell r="D853" t="str">
            <v>Generics</v>
          </cell>
        </row>
        <row r="854">
          <cell r="A854" t="str">
            <v>F000171634</v>
          </cell>
          <cell r="B854" t="str">
            <v>Ethanol alc 1x500mL BTL</v>
          </cell>
          <cell r="C854" t="str">
            <v>PBG</v>
          </cell>
          <cell r="D854" t="str">
            <v>Generics</v>
          </cell>
        </row>
        <row r="855">
          <cell r="A855" t="str">
            <v>F000171636</v>
          </cell>
          <cell r="B855" t="str">
            <v>Ethanol alc 1x10L BTL</v>
          </cell>
          <cell r="C855" t="str">
            <v>PBG</v>
          </cell>
          <cell r="D855" t="str">
            <v>Generics</v>
          </cell>
        </row>
        <row r="856">
          <cell r="A856" t="str">
            <v>F000171638</v>
          </cell>
          <cell r="B856" t="str">
            <v>Ethanol dis alc 1x16L BTL</v>
          </cell>
          <cell r="C856" t="str">
            <v>PBG</v>
          </cell>
          <cell r="D856" t="str">
            <v>Generics</v>
          </cell>
        </row>
        <row r="857">
          <cell r="A857" t="str">
            <v>F000171640</v>
          </cell>
          <cell r="B857" t="str">
            <v>Ethanol dis alc 1x500mL BTL</v>
          </cell>
          <cell r="C857" t="str">
            <v>PBG</v>
          </cell>
          <cell r="D857" t="str">
            <v>Generics</v>
          </cell>
        </row>
        <row r="858">
          <cell r="A858" t="str">
            <v>F000171642</v>
          </cell>
          <cell r="B858" t="str">
            <v>Ethanol alc 1x5L BTL</v>
          </cell>
          <cell r="C858" t="str">
            <v>PBG</v>
          </cell>
          <cell r="D858" t="str">
            <v>Generics</v>
          </cell>
        </row>
        <row r="859">
          <cell r="A859" t="str">
            <v>F000171646</v>
          </cell>
          <cell r="B859" t="str">
            <v>Dikabelin 2mL inj 1x100 AMP</v>
          </cell>
          <cell r="C859" t="str">
            <v>PBG</v>
          </cell>
          <cell r="D859" t="str">
            <v>Generics</v>
          </cell>
        </row>
        <row r="860">
          <cell r="A860" t="str">
            <v>F000171648</v>
          </cell>
          <cell r="B860" t="str">
            <v>Dikabelin 5mL inj 1x100 AMP</v>
          </cell>
          <cell r="C860" t="str">
            <v>PBG</v>
          </cell>
          <cell r="D860" t="str">
            <v>Generics</v>
          </cell>
        </row>
        <row r="861">
          <cell r="A861" t="str">
            <v>F000171660</v>
          </cell>
          <cell r="B861" t="str">
            <v>Meloxicam 10mg tab 10x10 PTP</v>
          </cell>
          <cell r="C861" t="str">
            <v>PBG</v>
          </cell>
          <cell r="D861" t="str">
            <v>Generics</v>
          </cell>
        </row>
        <row r="862">
          <cell r="A862" t="str">
            <v>F000171670</v>
          </cell>
          <cell r="B862" t="str">
            <v>Meloxicam 5mg tab 10x10 PTP</v>
          </cell>
          <cell r="C862" t="str">
            <v>PBG</v>
          </cell>
          <cell r="D862" t="str">
            <v>Generics</v>
          </cell>
        </row>
        <row r="863">
          <cell r="A863" t="str">
            <v>F000171712</v>
          </cell>
          <cell r="B863" t="str">
            <v>Water inj 50x20mL AMP</v>
          </cell>
          <cell r="C863" t="str">
            <v>PBG</v>
          </cell>
          <cell r="D863" t="str">
            <v>Generics</v>
          </cell>
        </row>
        <row r="864">
          <cell r="A864" t="str">
            <v>F000171718</v>
          </cell>
          <cell r="B864" t="str">
            <v>Ranitidine 150mg tab 100x10 PTP</v>
          </cell>
          <cell r="C864" t="str">
            <v>PBG</v>
          </cell>
          <cell r="D864" t="str">
            <v>Generics</v>
          </cell>
        </row>
        <row r="865">
          <cell r="A865" t="str">
            <v>F000171720</v>
          </cell>
          <cell r="B865" t="str">
            <v>Ranitidine 150mg tab 10x10 PTP</v>
          </cell>
          <cell r="C865" t="str">
            <v>PBG</v>
          </cell>
          <cell r="D865" t="str">
            <v>Generics</v>
          </cell>
        </row>
        <row r="866">
          <cell r="A866" t="str">
            <v>F000171724</v>
          </cell>
          <cell r="B866" t="str">
            <v>Ranitidine 75mg tab 100x10 PTP</v>
          </cell>
          <cell r="C866" t="str">
            <v>PBG</v>
          </cell>
          <cell r="D866" t="str">
            <v>Generics</v>
          </cell>
        </row>
        <row r="867">
          <cell r="A867" t="str">
            <v>F000171726</v>
          </cell>
          <cell r="B867" t="str">
            <v>Ranitidine 75mg tab 10x10 PTP</v>
          </cell>
          <cell r="C867" t="str">
            <v>PBG</v>
          </cell>
          <cell r="D867" t="str">
            <v>Generics</v>
          </cell>
        </row>
        <row r="868">
          <cell r="A868" t="str">
            <v>F000171730</v>
          </cell>
          <cell r="B868" t="str">
            <v>Sodium Bicarbonate pow 1x500g EA</v>
          </cell>
          <cell r="C868" t="str">
            <v>PBG</v>
          </cell>
          <cell r="D868" t="str">
            <v>Generics</v>
          </cell>
        </row>
        <row r="869">
          <cell r="A869" t="str">
            <v>F000171732</v>
          </cell>
          <cell r="B869" t="str">
            <v>Sodium Bicarbonate pow 5x1kg EA</v>
          </cell>
          <cell r="C869" t="str">
            <v>PBG</v>
          </cell>
          <cell r="D869" t="str">
            <v>Generics</v>
          </cell>
        </row>
        <row r="870">
          <cell r="A870" t="str">
            <v>F000171734</v>
          </cell>
          <cell r="B870" t="str">
            <v>Sodium Bicarbonate CF pow 1x500g EA</v>
          </cell>
          <cell r="C870" t="str">
            <v>PBG</v>
          </cell>
          <cell r="D870" t="str">
            <v>Generics</v>
          </cell>
        </row>
        <row r="871">
          <cell r="A871" t="str">
            <v>F000171736</v>
          </cell>
          <cell r="B871" t="str">
            <v>Sodium Bicarbonate CF pow 5x1kg EA</v>
          </cell>
          <cell r="C871" t="str">
            <v>PBG</v>
          </cell>
          <cell r="D871" t="str">
            <v>Generics</v>
          </cell>
        </row>
        <row r="872">
          <cell r="A872" t="str">
            <v>F000171738</v>
          </cell>
          <cell r="B872" t="str">
            <v>Terbinafine cream 10x10g TUB</v>
          </cell>
          <cell r="C872" t="str">
            <v>PBG</v>
          </cell>
          <cell r="D872" t="str">
            <v>Generics</v>
          </cell>
        </row>
        <row r="873">
          <cell r="A873" t="str">
            <v>F000171740</v>
          </cell>
          <cell r="B873" t="str">
            <v>Sodium Bicarbonate 500mg tab 1x500 BTL</v>
          </cell>
          <cell r="C873" t="str">
            <v>PBG</v>
          </cell>
          <cell r="D873" t="str">
            <v>Generics</v>
          </cell>
        </row>
        <row r="874">
          <cell r="A874" t="str">
            <v>F000171742</v>
          </cell>
          <cell r="B874" t="str">
            <v>Terbinafine spray 10x10g EA</v>
          </cell>
          <cell r="C874" t="str">
            <v>PBG</v>
          </cell>
          <cell r="D874" t="str">
            <v>Generics</v>
          </cell>
        </row>
        <row r="875">
          <cell r="A875" t="str">
            <v>F000171744</v>
          </cell>
          <cell r="B875" t="str">
            <v>Sodium Bicarbonate 500mg tab 100x12 PTP</v>
          </cell>
          <cell r="C875" t="str">
            <v>PBG</v>
          </cell>
          <cell r="D875" t="str">
            <v>Generics</v>
          </cell>
        </row>
        <row r="876">
          <cell r="A876" t="str">
            <v>F000171746</v>
          </cell>
          <cell r="B876" t="str">
            <v>Sodium Bicarbonate 500mg tab 10x12 PTP</v>
          </cell>
          <cell r="C876" t="str">
            <v>PBG</v>
          </cell>
          <cell r="D876" t="str">
            <v>Generics</v>
          </cell>
        </row>
        <row r="877">
          <cell r="A877" t="str">
            <v>F000171748</v>
          </cell>
          <cell r="B877" t="str">
            <v>Voglibose OD 0.2mg tab 10x10 PTP</v>
          </cell>
          <cell r="C877" t="str">
            <v>PBG</v>
          </cell>
          <cell r="D877" t="str">
            <v>Generics</v>
          </cell>
        </row>
        <row r="878">
          <cell r="A878" t="str">
            <v>F000171750</v>
          </cell>
          <cell r="B878" t="str">
            <v>Voglibose OD 0.2mg tab 50x10 PTP</v>
          </cell>
          <cell r="C878" t="str">
            <v>PBG</v>
          </cell>
          <cell r="D878" t="str">
            <v>Generics</v>
          </cell>
        </row>
        <row r="879">
          <cell r="A879" t="str">
            <v>F000171752</v>
          </cell>
          <cell r="B879" t="str">
            <v>Voglibose OD 0.3mg tab 10x10 PTP</v>
          </cell>
          <cell r="C879" t="str">
            <v>PBG</v>
          </cell>
          <cell r="D879" t="str">
            <v>Generics</v>
          </cell>
        </row>
        <row r="880">
          <cell r="A880" t="str">
            <v>F000171754</v>
          </cell>
          <cell r="B880" t="str">
            <v>Voglibose OD 0.3mg tab 50x10 PTP</v>
          </cell>
          <cell r="C880" t="str">
            <v>PBG</v>
          </cell>
          <cell r="D880" t="str">
            <v>Generics</v>
          </cell>
        </row>
        <row r="881">
          <cell r="A881" t="str">
            <v>F000171756</v>
          </cell>
          <cell r="B881" t="str">
            <v>Simvastatin 10mg tab 10x10 PTP</v>
          </cell>
          <cell r="C881" t="str">
            <v>PBG</v>
          </cell>
          <cell r="D881" t="str">
            <v>Generics</v>
          </cell>
        </row>
        <row r="882">
          <cell r="A882" t="str">
            <v>F000171760</v>
          </cell>
          <cell r="B882" t="str">
            <v>Simvastatin 20mg tab 10x10 PTP</v>
          </cell>
          <cell r="C882" t="str">
            <v>PBG</v>
          </cell>
          <cell r="D882" t="str">
            <v>Generics</v>
          </cell>
        </row>
        <row r="883">
          <cell r="A883" t="str">
            <v>F000171764</v>
          </cell>
          <cell r="B883" t="str">
            <v>Simvastatin 5mg tab 10x10 PTP</v>
          </cell>
          <cell r="C883" t="str">
            <v>PBG</v>
          </cell>
          <cell r="D883" t="str">
            <v>Generics</v>
          </cell>
        </row>
        <row r="884">
          <cell r="A884" t="str">
            <v>F000171766</v>
          </cell>
          <cell r="B884" t="str">
            <v>Simvastatin 5mg tab 50x10 PTP</v>
          </cell>
          <cell r="C884" t="str">
            <v>PBG</v>
          </cell>
          <cell r="D884" t="str">
            <v>Generics</v>
          </cell>
        </row>
        <row r="885">
          <cell r="A885" t="str">
            <v>F000171768</v>
          </cell>
          <cell r="B885" t="str">
            <v>Roxithromycin 150mg tab 10x10 PTP</v>
          </cell>
          <cell r="C885" t="str">
            <v>PBG</v>
          </cell>
          <cell r="D885" t="str">
            <v>Generics</v>
          </cell>
        </row>
        <row r="886">
          <cell r="A886" t="str">
            <v>F000171770</v>
          </cell>
          <cell r="B886" t="str">
            <v>Roxithromycin 150mg tab 50x10 PTP</v>
          </cell>
          <cell r="C886" t="str">
            <v>PBG</v>
          </cell>
          <cell r="D886" t="str">
            <v>Generics</v>
          </cell>
        </row>
        <row r="887">
          <cell r="A887" t="str">
            <v>F000171772</v>
          </cell>
          <cell r="B887" t="str">
            <v>Risperidone 3mg tab 1x1000 BTL</v>
          </cell>
          <cell r="C887" t="str">
            <v>PBG</v>
          </cell>
          <cell r="D887" t="str">
            <v>Generics</v>
          </cell>
        </row>
        <row r="888">
          <cell r="A888" t="str">
            <v>F000171774</v>
          </cell>
          <cell r="B888" t="str">
            <v>Risperidone 3mg tab 10x10 PTP</v>
          </cell>
          <cell r="C888" t="str">
            <v>PBG</v>
          </cell>
          <cell r="D888" t="str">
            <v>Generics</v>
          </cell>
        </row>
        <row r="889">
          <cell r="A889" t="str">
            <v>F000171780</v>
          </cell>
          <cell r="B889" t="str">
            <v>Risperidone 1% gran 1x100g BTL</v>
          </cell>
          <cell r="C889" t="str">
            <v>PBG</v>
          </cell>
          <cell r="D889" t="str">
            <v>Generics</v>
          </cell>
        </row>
        <row r="890">
          <cell r="A890" t="str">
            <v>F000171782</v>
          </cell>
          <cell r="B890" t="str">
            <v>Risperidone 1% gran 1x500g BTL</v>
          </cell>
          <cell r="C890" t="str">
            <v>PBG</v>
          </cell>
          <cell r="D890" t="str">
            <v>Generics</v>
          </cell>
        </row>
        <row r="891">
          <cell r="A891" t="str">
            <v>F000171784</v>
          </cell>
          <cell r="B891" t="str">
            <v>Risperidone 0.5mg oral 1x50 EA</v>
          </cell>
          <cell r="C891" t="str">
            <v>PBG</v>
          </cell>
          <cell r="D891" t="str">
            <v>Generics</v>
          </cell>
        </row>
        <row r="892">
          <cell r="A892" t="str">
            <v>F000171786</v>
          </cell>
          <cell r="B892" t="str">
            <v>Risperidone 1mg oral 1x50 EA</v>
          </cell>
          <cell r="C892" t="str">
            <v>PBG</v>
          </cell>
          <cell r="D892" t="str">
            <v>Generics</v>
          </cell>
        </row>
        <row r="893">
          <cell r="A893" t="str">
            <v>F000171790</v>
          </cell>
          <cell r="B893" t="str">
            <v>Risperidone 2mg oral 1x50 EA</v>
          </cell>
          <cell r="C893" t="str">
            <v>PBG</v>
          </cell>
          <cell r="D893" t="str">
            <v>Generics</v>
          </cell>
        </row>
        <row r="894">
          <cell r="A894" t="str">
            <v>F000171792</v>
          </cell>
          <cell r="B894" t="str">
            <v>Risperidone 3mg oral 1x50 EA</v>
          </cell>
          <cell r="C894" t="str">
            <v>PBG</v>
          </cell>
          <cell r="D894" t="str">
            <v>Generics</v>
          </cell>
        </row>
        <row r="895">
          <cell r="A895" t="str">
            <v>F000171794</v>
          </cell>
          <cell r="B895" t="str">
            <v>Risperidone 1mg tab 1x1000 BTL</v>
          </cell>
          <cell r="C895" t="str">
            <v>PBG</v>
          </cell>
          <cell r="D895" t="str">
            <v>Generics</v>
          </cell>
        </row>
        <row r="896">
          <cell r="A896" t="str">
            <v>F000171798</v>
          </cell>
          <cell r="B896" t="str">
            <v>Risperidone 1mg tab 10x10 PTP</v>
          </cell>
          <cell r="C896" t="str">
            <v>PBG</v>
          </cell>
          <cell r="D896" t="str">
            <v>Generics</v>
          </cell>
        </row>
        <row r="897">
          <cell r="A897" t="str">
            <v>F000171800</v>
          </cell>
          <cell r="B897" t="str">
            <v>Risperidone 2mg tab 1x1000 BTL</v>
          </cell>
          <cell r="C897" t="str">
            <v>PBG</v>
          </cell>
          <cell r="D897" t="str">
            <v>Generics</v>
          </cell>
        </row>
        <row r="898">
          <cell r="A898" t="str">
            <v>F000171804</v>
          </cell>
          <cell r="B898" t="str">
            <v>Risperidone 2mg tab 10x10 PTP</v>
          </cell>
          <cell r="C898" t="str">
            <v>PBG</v>
          </cell>
          <cell r="D898" t="str">
            <v>Generics</v>
          </cell>
        </row>
        <row r="899">
          <cell r="A899" t="str">
            <v>F000171834</v>
          </cell>
          <cell r="B899" t="str">
            <v>Lopena 1mg cap 10x10 PTP</v>
          </cell>
          <cell r="C899" t="str">
            <v>PBG</v>
          </cell>
          <cell r="D899" t="str">
            <v>Generics</v>
          </cell>
        </row>
        <row r="900">
          <cell r="A900" t="str">
            <v>F000171836</v>
          </cell>
          <cell r="B900" t="str">
            <v>Mentha oil 1x20mL EA</v>
          </cell>
          <cell r="C900" t="str">
            <v>PBG</v>
          </cell>
          <cell r="D900" t="str">
            <v>Generics</v>
          </cell>
        </row>
        <row r="901">
          <cell r="A901" t="str">
            <v>F000171840</v>
          </cell>
          <cell r="B901" t="str">
            <v>Mentha oil 1x500mL EA</v>
          </cell>
          <cell r="C901" t="str">
            <v>PBG</v>
          </cell>
          <cell r="D901" t="str">
            <v>Generics</v>
          </cell>
        </row>
        <row r="902">
          <cell r="A902" t="str">
            <v>F000171842</v>
          </cell>
          <cell r="B902" t="str">
            <v>Isopropanol 50% 18L</v>
          </cell>
          <cell r="C902" t="str">
            <v>PBG</v>
          </cell>
          <cell r="D902" t="str">
            <v>Generics</v>
          </cell>
        </row>
        <row r="903">
          <cell r="A903" t="str">
            <v>F000171844</v>
          </cell>
          <cell r="B903" t="str">
            <v>Isopropanol 50% 500mL</v>
          </cell>
          <cell r="C903" t="str">
            <v>PBG</v>
          </cell>
          <cell r="D903" t="str">
            <v>Generics</v>
          </cell>
        </row>
        <row r="904">
          <cell r="A904" t="str">
            <v>F000171846</v>
          </cell>
          <cell r="B904" t="str">
            <v>Mepivacaine 0.5% inj 1x100mL EA</v>
          </cell>
          <cell r="C904" t="str">
            <v>PBG</v>
          </cell>
          <cell r="D904" t="str">
            <v>Generics</v>
          </cell>
        </row>
        <row r="905">
          <cell r="A905" t="str">
            <v>F000171848</v>
          </cell>
          <cell r="B905" t="str">
            <v>Isopropanol 70% 10L</v>
          </cell>
          <cell r="C905" t="str">
            <v>PBG</v>
          </cell>
          <cell r="D905" t="str">
            <v>Generics</v>
          </cell>
        </row>
        <row r="906">
          <cell r="A906" t="str">
            <v>F000171850</v>
          </cell>
          <cell r="B906" t="str">
            <v>Mepivacaine 0.5% inj 5x20mL VL</v>
          </cell>
          <cell r="C906" t="str">
            <v>PBG</v>
          </cell>
          <cell r="D906" t="str">
            <v>Generics</v>
          </cell>
        </row>
        <row r="907">
          <cell r="A907" t="str">
            <v>F000171852</v>
          </cell>
          <cell r="B907" t="str">
            <v>Isopropanol 70% 18L</v>
          </cell>
          <cell r="C907" t="str">
            <v>PBG</v>
          </cell>
          <cell r="D907" t="str">
            <v>Generics</v>
          </cell>
        </row>
        <row r="908">
          <cell r="A908" t="str">
            <v>F000171854</v>
          </cell>
          <cell r="B908" t="str">
            <v>Mepivacaine 1% inj 1x100mL EA</v>
          </cell>
          <cell r="C908" t="str">
            <v>PBG</v>
          </cell>
          <cell r="D908" t="str">
            <v>Generics</v>
          </cell>
        </row>
        <row r="909">
          <cell r="A909" t="str">
            <v>F000171856</v>
          </cell>
          <cell r="B909" t="str">
            <v>Isopropanol 70% 500mL</v>
          </cell>
          <cell r="C909" t="str">
            <v>PBG</v>
          </cell>
          <cell r="D909" t="str">
            <v>Generics</v>
          </cell>
        </row>
        <row r="910">
          <cell r="A910" t="str">
            <v>F000171858</v>
          </cell>
          <cell r="B910" t="str">
            <v>Mepivacaine 1% inj 5x20mL VL</v>
          </cell>
          <cell r="C910" t="str">
            <v>PBG</v>
          </cell>
          <cell r="D910" t="str">
            <v>Generics</v>
          </cell>
        </row>
        <row r="911">
          <cell r="A911" t="str">
            <v>F000171860</v>
          </cell>
          <cell r="B911" t="str">
            <v>Mepivacaine 2% inj 1x100mL EA</v>
          </cell>
          <cell r="C911" t="str">
            <v>PBG</v>
          </cell>
          <cell r="D911" t="str">
            <v>Generics</v>
          </cell>
        </row>
        <row r="912">
          <cell r="A912" t="str">
            <v>F000171862</v>
          </cell>
          <cell r="B912" t="str">
            <v>Mepivacaine 2% inj 5x20mL VL</v>
          </cell>
          <cell r="C912" t="str">
            <v>PBG</v>
          </cell>
          <cell r="D912" t="str">
            <v>Generics</v>
          </cell>
        </row>
        <row r="913">
          <cell r="A913" t="str">
            <v>F000171880</v>
          </cell>
          <cell r="B913" t="str">
            <v>Isopropanol sol 1x500mL EA</v>
          </cell>
          <cell r="C913" t="str">
            <v>PBG</v>
          </cell>
          <cell r="D913" t="str">
            <v>Generics</v>
          </cell>
        </row>
        <row r="914">
          <cell r="A914" t="str">
            <v>F000171884</v>
          </cell>
          <cell r="B914" t="str">
            <v>Kalliant SR 20mg cap 100x10 PTP</v>
          </cell>
          <cell r="C914" t="str">
            <v>PBG</v>
          </cell>
          <cell r="D914" t="str">
            <v>Generics</v>
          </cell>
        </row>
        <row r="915">
          <cell r="A915" t="str">
            <v>F000171886</v>
          </cell>
          <cell r="B915" t="str">
            <v>Kalliant SR 20mg cap 10x10 PTP</v>
          </cell>
          <cell r="C915" t="str">
            <v>PBG</v>
          </cell>
          <cell r="D915" t="str">
            <v>Generics</v>
          </cell>
        </row>
        <row r="916">
          <cell r="A916" t="str">
            <v>F000171888</v>
          </cell>
          <cell r="B916" t="str">
            <v>Lonmiel 200mg cap 1x500 BTL</v>
          </cell>
          <cell r="C916" t="str">
            <v>PBG</v>
          </cell>
          <cell r="D916" t="str">
            <v>Generics</v>
          </cell>
        </row>
        <row r="917">
          <cell r="A917" t="str">
            <v>F000171890</v>
          </cell>
          <cell r="B917" t="str">
            <v>Lonmiel 200mg cap 100x10 PTP</v>
          </cell>
          <cell r="C917" t="str">
            <v>PBG</v>
          </cell>
          <cell r="D917" t="str">
            <v>Generics</v>
          </cell>
        </row>
        <row r="918">
          <cell r="A918" t="str">
            <v>F000171892</v>
          </cell>
          <cell r="B918" t="str">
            <v>Lonmiel 200mg cap 10x10 PTP</v>
          </cell>
          <cell r="C918" t="str">
            <v>PBG</v>
          </cell>
          <cell r="D918" t="str">
            <v>Generics</v>
          </cell>
        </row>
        <row r="919">
          <cell r="A919" t="str">
            <v>F000171932</v>
          </cell>
          <cell r="B919" t="str">
            <v>Magnesium oxide 0.33g x1050</v>
          </cell>
          <cell r="C919" t="str">
            <v>PBG</v>
          </cell>
          <cell r="D919" t="str">
            <v>Generics</v>
          </cell>
        </row>
        <row r="920">
          <cell r="A920" t="str">
            <v>F000171936</v>
          </cell>
          <cell r="B920" t="str">
            <v>Magnesium oxide 0.5g x1050</v>
          </cell>
          <cell r="C920" t="str">
            <v>PBG</v>
          </cell>
          <cell r="D920" t="str">
            <v>Generics</v>
          </cell>
        </row>
        <row r="921">
          <cell r="A921" t="str">
            <v>F000171938</v>
          </cell>
          <cell r="B921" t="str">
            <v>Magnesium oxide 0.5g x4620</v>
          </cell>
          <cell r="C921" t="str">
            <v>PBG</v>
          </cell>
          <cell r="D921" t="str">
            <v>Generics</v>
          </cell>
        </row>
        <row r="922">
          <cell r="A922" t="str">
            <v>F000171940</v>
          </cell>
          <cell r="B922" t="str">
            <v>Magnesium oxide 0.67g x1050</v>
          </cell>
          <cell r="C922" t="str">
            <v>PBG</v>
          </cell>
          <cell r="D922" t="str">
            <v>Generics</v>
          </cell>
        </row>
        <row r="923">
          <cell r="A923" t="str">
            <v>F000171942</v>
          </cell>
          <cell r="B923" t="str">
            <v>Magnesium oxide 0.67g x4620</v>
          </cell>
          <cell r="C923" t="str">
            <v>PBG</v>
          </cell>
          <cell r="D923" t="str">
            <v>Generics</v>
          </cell>
        </row>
        <row r="924">
          <cell r="A924" t="str">
            <v>F000171944</v>
          </cell>
          <cell r="B924" t="str">
            <v>Magnesium oxide 1gx1050</v>
          </cell>
          <cell r="C924" t="str">
            <v>PBG</v>
          </cell>
          <cell r="D924" t="str">
            <v>Generics</v>
          </cell>
        </row>
        <row r="925">
          <cell r="A925" t="str">
            <v>F000171946</v>
          </cell>
          <cell r="B925" t="str">
            <v>Magnesium oxide 1g x3780</v>
          </cell>
          <cell r="C925" t="str">
            <v>PBG</v>
          </cell>
          <cell r="D925" t="str">
            <v>Generics</v>
          </cell>
        </row>
        <row r="926">
          <cell r="A926" t="str">
            <v>F000171948</v>
          </cell>
          <cell r="B926" t="str">
            <v>Magnesium oxide fg 500g</v>
          </cell>
          <cell r="C926" t="str">
            <v>PBG</v>
          </cell>
          <cell r="D926" t="str">
            <v>Generics</v>
          </cell>
        </row>
        <row r="927">
          <cell r="A927" t="str">
            <v>F000171950</v>
          </cell>
          <cell r="B927" t="str">
            <v>Magnesium Oxide gran 5kg</v>
          </cell>
          <cell r="C927" t="str">
            <v>PBG</v>
          </cell>
          <cell r="D927" t="str">
            <v>Generics</v>
          </cell>
        </row>
        <row r="928">
          <cell r="A928" t="str">
            <v>F000171952</v>
          </cell>
          <cell r="B928" t="str">
            <v>Magnesium Oxide 250mg tab 1x1000 BTL</v>
          </cell>
          <cell r="C928" t="str">
            <v>PBG</v>
          </cell>
          <cell r="D928" t="str">
            <v>Generics</v>
          </cell>
        </row>
        <row r="929">
          <cell r="A929" t="str">
            <v>F000171954</v>
          </cell>
          <cell r="B929" t="str">
            <v>Magnesium Oxide 250mg tab 100x10 PTP</v>
          </cell>
          <cell r="C929" t="str">
            <v>PBG</v>
          </cell>
          <cell r="D929" t="str">
            <v>Generics</v>
          </cell>
        </row>
        <row r="930">
          <cell r="A930" t="str">
            <v>F000171956</v>
          </cell>
          <cell r="B930" t="str">
            <v>Magnesium Oxide 250mg tab 10x10 PTP</v>
          </cell>
          <cell r="C930" t="str">
            <v>PBG</v>
          </cell>
          <cell r="D930" t="str">
            <v>Generics</v>
          </cell>
        </row>
        <row r="931">
          <cell r="A931" t="str">
            <v>F000171958</v>
          </cell>
          <cell r="B931" t="str">
            <v>Magnesium Oxide 330mg tab 1x1000 BTL</v>
          </cell>
          <cell r="C931" t="str">
            <v>PBG</v>
          </cell>
          <cell r="D931" t="str">
            <v>Generics</v>
          </cell>
        </row>
        <row r="932">
          <cell r="A932" t="str">
            <v>F000171960</v>
          </cell>
          <cell r="B932" t="str">
            <v>Magnesium Oxide 330mg tab 100x10 PTP</v>
          </cell>
          <cell r="C932" t="str">
            <v>PBG</v>
          </cell>
          <cell r="D932" t="str">
            <v>Generics</v>
          </cell>
        </row>
        <row r="933">
          <cell r="A933" t="str">
            <v>F000171962</v>
          </cell>
          <cell r="B933" t="str">
            <v>Magnesium Oxide 330mg tab 10x10 PTP</v>
          </cell>
          <cell r="C933" t="str">
            <v>PBG</v>
          </cell>
          <cell r="D933" t="str">
            <v>Generics</v>
          </cell>
        </row>
        <row r="934">
          <cell r="A934" t="str">
            <v>F000171964</v>
          </cell>
          <cell r="B934" t="str">
            <v>Magnesium Oxide 500mg tab 1x500 BTL</v>
          </cell>
          <cell r="C934" t="str">
            <v>PBG</v>
          </cell>
          <cell r="D934" t="str">
            <v>Generics</v>
          </cell>
        </row>
        <row r="935">
          <cell r="A935" t="str">
            <v>F000171966</v>
          </cell>
          <cell r="B935" t="str">
            <v>Magnesium Oxide 500mg tab 10x10 PTP</v>
          </cell>
          <cell r="C935" t="str">
            <v>PBG</v>
          </cell>
          <cell r="D935" t="str">
            <v>Generics</v>
          </cell>
        </row>
        <row r="936">
          <cell r="A936" t="str">
            <v>F000171968</v>
          </cell>
          <cell r="B936" t="str">
            <v>Magnesium Oxide 500mg tab 50x10 PTP</v>
          </cell>
          <cell r="C936" t="str">
            <v>PBG</v>
          </cell>
          <cell r="D936" t="str">
            <v>Generics</v>
          </cell>
        </row>
        <row r="937">
          <cell r="A937" t="str">
            <v>F000171970</v>
          </cell>
          <cell r="B937" t="str">
            <v>Magnesium Oxide vfg 1x500g EA</v>
          </cell>
          <cell r="C937" t="str">
            <v>PBG</v>
          </cell>
          <cell r="D937" t="str">
            <v>Generics</v>
          </cell>
        </row>
        <row r="938">
          <cell r="A938" t="str">
            <v>F000171982</v>
          </cell>
          <cell r="B938" t="str">
            <v>L-Menthol 25g</v>
          </cell>
          <cell r="C938" t="str">
            <v>PBG</v>
          </cell>
          <cell r="D938" t="str">
            <v>Generics</v>
          </cell>
        </row>
        <row r="939">
          <cell r="A939" t="str">
            <v>F000171984</v>
          </cell>
          <cell r="B939" t="str">
            <v>L-Menthol 500g</v>
          </cell>
          <cell r="C939" t="str">
            <v>PBG</v>
          </cell>
          <cell r="D939" t="str">
            <v>Generics</v>
          </cell>
        </row>
        <row r="940">
          <cell r="A940" t="str">
            <v>F000172088</v>
          </cell>
          <cell r="B940" t="str">
            <v>Isotonic CL NS 50x20mL AMP</v>
          </cell>
          <cell r="C940" t="str">
            <v>PBG</v>
          </cell>
          <cell r="D940" t="str">
            <v>Generics</v>
          </cell>
        </row>
        <row r="941">
          <cell r="A941" t="str">
            <v>F000172104</v>
          </cell>
          <cell r="B941" t="str">
            <v>Zinc Oxide 500g</v>
          </cell>
          <cell r="C941" t="str">
            <v>PBG</v>
          </cell>
          <cell r="D941" t="str">
            <v>Generics</v>
          </cell>
        </row>
        <row r="942">
          <cell r="A942" t="str">
            <v>F000172110</v>
          </cell>
          <cell r="B942" t="str">
            <v>Zinc Oxide simple oint 500g</v>
          </cell>
          <cell r="C942" t="str">
            <v>PBG</v>
          </cell>
          <cell r="D942" t="str">
            <v>Generics</v>
          </cell>
        </row>
        <row r="943">
          <cell r="A943" t="str">
            <v>F000172114</v>
          </cell>
          <cell r="B943" t="str">
            <v>Lactose pow 1x500g</v>
          </cell>
          <cell r="C943" t="str">
            <v>PBG</v>
          </cell>
          <cell r="D943" t="str">
            <v>Generics</v>
          </cell>
        </row>
        <row r="944">
          <cell r="A944" t="str">
            <v>F000172116</v>
          </cell>
          <cell r="B944" t="str">
            <v>Zinc oxide oint 500g</v>
          </cell>
          <cell r="C944" t="str">
            <v>PBG</v>
          </cell>
          <cell r="D944" t="str">
            <v>Generics</v>
          </cell>
        </row>
        <row r="945">
          <cell r="A945" t="str">
            <v>F000172118</v>
          </cell>
          <cell r="B945" t="str">
            <v>Lactose cf 1x500g EA</v>
          </cell>
          <cell r="C945" t="str">
            <v>PBG</v>
          </cell>
          <cell r="D945" t="str">
            <v>Generics</v>
          </cell>
        </row>
        <row r="946">
          <cell r="A946" t="str">
            <v>F000172120</v>
          </cell>
          <cell r="B946" t="str">
            <v>Lactose efc 1x500g EA</v>
          </cell>
          <cell r="C946" t="str">
            <v>PBG</v>
          </cell>
          <cell r="D946" t="str">
            <v>Generics</v>
          </cell>
        </row>
        <row r="947">
          <cell r="A947" t="str">
            <v>F000172132</v>
          </cell>
          <cell r="B947" t="str">
            <v>Oxydol 500mL</v>
          </cell>
          <cell r="C947" t="str">
            <v>PBG</v>
          </cell>
          <cell r="D947" t="str">
            <v>Generics</v>
          </cell>
        </row>
        <row r="948">
          <cell r="A948" t="str">
            <v>F000172136</v>
          </cell>
          <cell r="B948" t="str">
            <v>Ofloxacin 0.3% sol 10x5 EA</v>
          </cell>
          <cell r="C948" t="str">
            <v>PBG</v>
          </cell>
          <cell r="D948" t="str">
            <v>Generics</v>
          </cell>
        </row>
        <row r="949">
          <cell r="A949" t="str">
            <v>F000172142</v>
          </cell>
          <cell r="B949" t="str">
            <v>Kebera-S 20mL inj 1x50 AMP GLASS</v>
          </cell>
          <cell r="C949" t="str">
            <v>PBG</v>
          </cell>
          <cell r="D949" t="str">
            <v>Generics</v>
          </cell>
        </row>
        <row r="950">
          <cell r="A950" t="str">
            <v>F000172146</v>
          </cell>
          <cell r="B950" t="str">
            <v>Kebera-S 20mL inj 1x50 AMP PLASTIC</v>
          </cell>
          <cell r="C950" t="str">
            <v>PBG</v>
          </cell>
          <cell r="D950" t="str">
            <v>Generics</v>
          </cell>
        </row>
        <row r="951">
          <cell r="A951" t="str">
            <v>F000172164</v>
          </cell>
          <cell r="B951" t="str">
            <v>Neufan 100mg tab 1x1000 BTL</v>
          </cell>
          <cell r="C951" t="str">
            <v>PBG</v>
          </cell>
          <cell r="D951" t="str">
            <v>Generics</v>
          </cell>
        </row>
        <row r="952">
          <cell r="A952" t="str">
            <v>F000172166</v>
          </cell>
          <cell r="B952" t="str">
            <v>Neufan 100mg tab 100x10 PTP</v>
          </cell>
          <cell r="C952" t="str">
            <v>PBG</v>
          </cell>
          <cell r="D952" t="str">
            <v>Generics</v>
          </cell>
        </row>
        <row r="953">
          <cell r="A953" t="str">
            <v>F000172168</v>
          </cell>
          <cell r="B953" t="str">
            <v>Neufan 100mg tab 10x10 PTP</v>
          </cell>
          <cell r="C953" t="str">
            <v>PBG</v>
          </cell>
          <cell r="D953" t="str">
            <v>Generics</v>
          </cell>
        </row>
        <row r="954">
          <cell r="A954" t="str">
            <v>F000172170</v>
          </cell>
          <cell r="B954" t="str">
            <v>Neufan 50mg tab 10x10 PTP</v>
          </cell>
          <cell r="C954" t="str">
            <v>PBG</v>
          </cell>
          <cell r="D954" t="str">
            <v>Generics</v>
          </cell>
        </row>
        <row r="955">
          <cell r="A955" t="str">
            <v>F000172286</v>
          </cell>
          <cell r="B955" t="str">
            <v>Alithia comb tab 1x1000 BTL</v>
          </cell>
          <cell r="C955" t="str">
            <v>PBG</v>
          </cell>
          <cell r="D955" t="str">
            <v>Generics</v>
          </cell>
        </row>
        <row r="956">
          <cell r="A956" t="str">
            <v>F000172288</v>
          </cell>
          <cell r="B956" t="str">
            <v>Alithia comb tab 100x10 PTP</v>
          </cell>
          <cell r="C956" t="str">
            <v>PBG</v>
          </cell>
          <cell r="D956" t="str">
            <v>Generics</v>
          </cell>
        </row>
        <row r="957">
          <cell r="A957" t="str">
            <v>F000172292</v>
          </cell>
          <cell r="B957" t="str">
            <v>Alithia comb tab 10x10 PTP</v>
          </cell>
          <cell r="C957" t="str">
            <v>PBG</v>
          </cell>
          <cell r="D957" t="str">
            <v>Generics</v>
          </cell>
        </row>
        <row r="958">
          <cell r="A958" t="str">
            <v>F000172296</v>
          </cell>
          <cell r="B958" t="str">
            <v>Narcaricin 25mg tab 100x10 PTP</v>
          </cell>
          <cell r="C958" t="str">
            <v>PBG</v>
          </cell>
          <cell r="D958" t="str">
            <v>Generics</v>
          </cell>
        </row>
        <row r="959">
          <cell r="A959" t="str">
            <v>F000172300</v>
          </cell>
          <cell r="B959" t="str">
            <v>Narcaricin 25mg tab 10x10 PTP</v>
          </cell>
          <cell r="C959" t="str">
            <v>PBG</v>
          </cell>
          <cell r="D959" t="str">
            <v>Generics</v>
          </cell>
        </row>
        <row r="960">
          <cell r="A960" t="str">
            <v>F000172304</v>
          </cell>
          <cell r="B960" t="str">
            <v>Narcaricin 50mg tab 100x10 PTP</v>
          </cell>
          <cell r="C960" t="str">
            <v>PBG</v>
          </cell>
          <cell r="D960" t="str">
            <v>Generics</v>
          </cell>
        </row>
        <row r="961">
          <cell r="A961" t="str">
            <v>F000172306</v>
          </cell>
          <cell r="B961" t="str">
            <v>Indigocarmine 0.2% sol 1x100mL BTL</v>
          </cell>
          <cell r="C961" t="str">
            <v>PBG</v>
          </cell>
          <cell r="D961" t="str">
            <v>Generics</v>
          </cell>
        </row>
        <row r="962">
          <cell r="A962" t="str">
            <v>F000172308</v>
          </cell>
          <cell r="B962" t="str">
            <v>Narcaricin 50mg tab 10x10 PTP</v>
          </cell>
          <cell r="C962" t="str">
            <v>PBG</v>
          </cell>
          <cell r="D962" t="str">
            <v>Generics</v>
          </cell>
        </row>
        <row r="963">
          <cell r="A963" t="str">
            <v>F000172310</v>
          </cell>
          <cell r="B963" t="str">
            <v>Indigocarmine 0.2% sol 5x20mL BTL</v>
          </cell>
          <cell r="C963" t="str">
            <v>PBG</v>
          </cell>
          <cell r="D963" t="str">
            <v>Generics</v>
          </cell>
        </row>
        <row r="964">
          <cell r="A964" t="str">
            <v>F000172312</v>
          </cell>
          <cell r="B964" t="str">
            <v>Leprinton L TAB 120x10 BLST</v>
          </cell>
          <cell r="C964" t="str">
            <v>PBG</v>
          </cell>
          <cell r="D964" t="str">
            <v>Generics</v>
          </cell>
        </row>
        <row r="965">
          <cell r="A965" t="str">
            <v>F000172316</v>
          </cell>
          <cell r="B965" t="str">
            <v>Olive oil 1x500ml EA</v>
          </cell>
          <cell r="C965" t="str">
            <v>PBG</v>
          </cell>
          <cell r="D965" t="str">
            <v>Generics</v>
          </cell>
        </row>
        <row r="966">
          <cell r="A966" t="str">
            <v>F000172330</v>
          </cell>
          <cell r="B966" t="str">
            <v>Potassium iodide pow 1x500g EA</v>
          </cell>
          <cell r="C966" t="str">
            <v>PBG</v>
          </cell>
          <cell r="D966" t="str">
            <v>Generics</v>
          </cell>
        </row>
        <row r="967">
          <cell r="A967" t="str">
            <v>F000172336</v>
          </cell>
          <cell r="B967" t="str">
            <v>Pramiel 0.1% 500mL</v>
          </cell>
          <cell r="C967" t="str">
            <v>PBG</v>
          </cell>
          <cell r="D967" t="str">
            <v>Generics</v>
          </cell>
        </row>
        <row r="968">
          <cell r="A968" t="str">
            <v>F000172340</v>
          </cell>
          <cell r="B968" t="str">
            <v>Pramiel 5mg tab 1x1000 BTL</v>
          </cell>
          <cell r="C968" t="str">
            <v>PBG</v>
          </cell>
          <cell r="D968" t="str">
            <v>Generics</v>
          </cell>
        </row>
        <row r="969">
          <cell r="A969" t="str">
            <v>F000172344</v>
          </cell>
          <cell r="B969" t="str">
            <v>Pramiel 5mg tab 10x10 PTP</v>
          </cell>
          <cell r="C969" t="str">
            <v>PBG</v>
          </cell>
          <cell r="D969" t="str">
            <v>Generics</v>
          </cell>
        </row>
        <row r="970">
          <cell r="A970" t="str">
            <v>F000172346</v>
          </cell>
          <cell r="B970" t="str">
            <v>Pramiel 5mg tab 100x10 PTP</v>
          </cell>
          <cell r="C970" t="str">
            <v>PBG</v>
          </cell>
          <cell r="D970" t="str">
            <v>Generics</v>
          </cell>
        </row>
        <row r="971">
          <cell r="A971" t="str">
            <v>F000172350</v>
          </cell>
          <cell r="B971" t="str">
            <v>Nisori sol 20x500mL BTL</v>
          </cell>
          <cell r="C971" t="str">
            <v>PBG</v>
          </cell>
          <cell r="D971" t="str">
            <v>Generics</v>
          </cell>
        </row>
        <row r="972">
          <cell r="A972" t="str">
            <v>F000172354</v>
          </cell>
          <cell r="B972" t="str">
            <v>Nisori-M inj 20x250mL VL</v>
          </cell>
          <cell r="C972" t="str">
            <v>PBG</v>
          </cell>
          <cell r="D972" t="str">
            <v>Generics</v>
          </cell>
        </row>
        <row r="973">
          <cell r="A973" t="str">
            <v>F000172358</v>
          </cell>
          <cell r="B973" t="str">
            <v>Nisori-M inj 20x500mL VL</v>
          </cell>
          <cell r="C973" t="str">
            <v>PBG</v>
          </cell>
          <cell r="D973" t="str">
            <v>Generics</v>
          </cell>
        </row>
        <row r="974">
          <cell r="A974" t="str">
            <v>F000172360</v>
          </cell>
          <cell r="B974" t="str">
            <v>Nisori-M inj 20x250mL BAG</v>
          </cell>
          <cell r="C974" t="str">
            <v>PBG</v>
          </cell>
          <cell r="D974" t="str">
            <v>Generics</v>
          </cell>
        </row>
        <row r="975">
          <cell r="A975" t="str">
            <v>F000172362</v>
          </cell>
          <cell r="B975" t="str">
            <v>Nisori-M inj 20x500mL BAG</v>
          </cell>
          <cell r="C975" t="str">
            <v>PBG</v>
          </cell>
          <cell r="D975" t="str">
            <v>Generics</v>
          </cell>
        </row>
        <row r="976">
          <cell r="A976" t="str">
            <v>F000172366</v>
          </cell>
          <cell r="B976" t="str">
            <v>Nisori-S inj 20x500mL BTL</v>
          </cell>
          <cell r="C976" t="str">
            <v>PBG</v>
          </cell>
          <cell r="D976" t="str">
            <v>Generics</v>
          </cell>
        </row>
        <row r="977">
          <cell r="A977" t="str">
            <v>F000172368</v>
          </cell>
          <cell r="B977" t="str">
            <v>Precipitated POW 1X500g EA</v>
          </cell>
          <cell r="C977" t="str">
            <v>PBG</v>
          </cell>
          <cell r="D977" t="str">
            <v>Generics</v>
          </cell>
        </row>
        <row r="978">
          <cell r="A978" t="str">
            <v>F000172384</v>
          </cell>
          <cell r="B978" t="str">
            <v>Phenobarbital 10% pow 1x500g EA</v>
          </cell>
          <cell r="C978" t="str">
            <v>PBG</v>
          </cell>
          <cell r="D978" t="str">
            <v>Generics</v>
          </cell>
        </row>
        <row r="979">
          <cell r="A979" t="str">
            <v>F000172400</v>
          </cell>
          <cell r="B979" t="str">
            <v>Purified water 18L</v>
          </cell>
          <cell r="C979" t="str">
            <v>PBG</v>
          </cell>
          <cell r="D979" t="str">
            <v>Generics</v>
          </cell>
        </row>
        <row r="980">
          <cell r="A980" t="str">
            <v>F000172404</v>
          </cell>
          <cell r="B980" t="str">
            <v>Purified water 500mL</v>
          </cell>
          <cell r="C980" t="str">
            <v>PBG</v>
          </cell>
          <cell r="D980" t="str">
            <v>Generics</v>
          </cell>
        </row>
        <row r="981">
          <cell r="A981" t="str">
            <v>F000172406</v>
          </cell>
          <cell r="B981" t="str">
            <v>Pemirolast-K 0.5% dry sy 1x100g EA</v>
          </cell>
          <cell r="C981" t="str">
            <v>PBG</v>
          </cell>
          <cell r="D981" t="str">
            <v>Generics</v>
          </cell>
        </row>
        <row r="982">
          <cell r="A982" t="str">
            <v>F000172410</v>
          </cell>
          <cell r="B982" t="str">
            <v>Pemirolast-K 10mg tab 10x10 PTP</v>
          </cell>
          <cell r="C982" t="str">
            <v>PBG</v>
          </cell>
          <cell r="D982" t="str">
            <v>Generics</v>
          </cell>
        </row>
        <row r="983">
          <cell r="A983" t="str">
            <v>F000172416</v>
          </cell>
          <cell r="B983" t="str">
            <v>Pemirolast-K 5mg tab 10x10 PTP</v>
          </cell>
          <cell r="C983" t="str">
            <v>PBG</v>
          </cell>
          <cell r="D983" t="str">
            <v>Generics</v>
          </cell>
        </row>
        <row r="984">
          <cell r="A984" t="str">
            <v>F000172420</v>
          </cell>
          <cell r="B984" t="str">
            <v>Prednisolone 0.5% oint 1x500g EA</v>
          </cell>
          <cell r="C984" t="str">
            <v>PBG</v>
          </cell>
          <cell r="D984" t="str">
            <v>Generics</v>
          </cell>
        </row>
        <row r="985">
          <cell r="A985" t="str">
            <v>F000172422</v>
          </cell>
          <cell r="B985" t="str">
            <v>Prednisolone 1 tab 10x10 PTP</v>
          </cell>
          <cell r="C985" t="str">
            <v>PBG</v>
          </cell>
          <cell r="D985" t="str">
            <v>Generics</v>
          </cell>
        </row>
        <row r="986">
          <cell r="A986" t="str">
            <v>F000172424</v>
          </cell>
          <cell r="B986" t="str">
            <v>Prednisolone 1 tab 50x10 PTP</v>
          </cell>
          <cell r="C986" t="str">
            <v>PBG</v>
          </cell>
          <cell r="D986" t="str">
            <v>Generics</v>
          </cell>
        </row>
        <row r="987">
          <cell r="A987" t="str">
            <v>F000172426</v>
          </cell>
          <cell r="B987" t="str">
            <v>Prednisolone 5 tab 100x10 PTP</v>
          </cell>
          <cell r="C987" t="str">
            <v>PBG</v>
          </cell>
          <cell r="D987" t="str">
            <v>Generics</v>
          </cell>
        </row>
        <row r="988">
          <cell r="A988" t="str">
            <v>F000172428</v>
          </cell>
          <cell r="B988" t="str">
            <v>Prednisolone 5 tab 10x10 PTP</v>
          </cell>
          <cell r="C988" t="str">
            <v>PBG</v>
          </cell>
          <cell r="D988" t="str">
            <v>Generics</v>
          </cell>
        </row>
        <row r="989">
          <cell r="A989" t="str">
            <v>F000172430</v>
          </cell>
          <cell r="B989" t="str">
            <v>Prednisolone 5 tab 50x10 PTP</v>
          </cell>
          <cell r="C989" t="str">
            <v>PBG</v>
          </cell>
          <cell r="D989" t="str">
            <v>Generics</v>
          </cell>
        </row>
        <row r="990">
          <cell r="A990" t="str">
            <v>F000172466</v>
          </cell>
          <cell r="B990" t="str">
            <v>Penleiv 200mL inj 1x20 BTL</v>
          </cell>
          <cell r="C990" t="str">
            <v>PBG</v>
          </cell>
          <cell r="D990" t="str">
            <v>Generics</v>
          </cell>
        </row>
        <row r="991">
          <cell r="A991" t="str">
            <v>F000172468</v>
          </cell>
          <cell r="B991" t="str">
            <v>Penleiv 300mL inj 1x20 BTL</v>
          </cell>
          <cell r="C991" t="str">
            <v>PBG</v>
          </cell>
          <cell r="D991" t="str">
            <v>Generics</v>
          </cell>
        </row>
        <row r="992">
          <cell r="A992" t="str">
            <v>F000172470</v>
          </cell>
          <cell r="B992" t="str">
            <v>Penleiv 500mL inj 1x20 BTL</v>
          </cell>
          <cell r="C992" t="str">
            <v>PBG</v>
          </cell>
          <cell r="D992" t="str">
            <v>Generics</v>
          </cell>
        </row>
        <row r="993">
          <cell r="A993" t="str">
            <v>F000172472</v>
          </cell>
          <cell r="B993" t="str">
            <v>Penleiv 200mL inj 1x20 BAG</v>
          </cell>
          <cell r="C993" t="str">
            <v>PBG</v>
          </cell>
          <cell r="D993" t="str">
            <v>Generics</v>
          </cell>
        </row>
        <row r="994">
          <cell r="A994" t="str">
            <v>F000172474</v>
          </cell>
          <cell r="B994" t="str">
            <v>Penleiv 300mL inj 1x20 BAG</v>
          </cell>
          <cell r="C994" t="str">
            <v>PBG</v>
          </cell>
          <cell r="D994" t="str">
            <v>Generics</v>
          </cell>
        </row>
        <row r="995">
          <cell r="A995" t="str">
            <v>F000172476</v>
          </cell>
          <cell r="B995" t="str">
            <v>Penleiv 500mL inj 1x20 BAG</v>
          </cell>
          <cell r="C995" t="str">
            <v>PBG</v>
          </cell>
          <cell r="D995" t="str">
            <v>Generics</v>
          </cell>
        </row>
        <row r="996">
          <cell r="A996" t="str">
            <v>F000172480</v>
          </cell>
          <cell r="B996" t="str">
            <v>Pancreatin 500g</v>
          </cell>
          <cell r="C996" t="str">
            <v>PBG</v>
          </cell>
          <cell r="D996" t="str">
            <v>Generics</v>
          </cell>
        </row>
        <row r="997">
          <cell r="A997" t="str">
            <v>F000172482</v>
          </cell>
          <cell r="B997" t="str">
            <v>CARDENALIN OD 0.5mg tab 10x10 PTP</v>
          </cell>
          <cell r="C997" t="str">
            <v>Upjohn</v>
          </cell>
          <cell r="D997" t="str">
            <v>Upjohn</v>
          </cell>
        </row>
        <row r="998">
          <cell r="A998" t="str">
            <v>F000172488</v>
          </cell>
          <cell r="B998" t="str">
            <v>CARDENALIN OD 1mg tab 10x10 PTP</v>
          </cell>
          <cell r="C998" t="str">
            <v>Upjohn</v>
          </cell>
          <cell r="D998" t="str">
            <v>Upjohn</v>
          </cell>
        </row>
        <row r="999">
          <cell r="A999" t="str">
            <v>F000172496</v>
          </cell>
          <cell r="B999" t="str">
            <v>CARDENALIN OD 2mg tab 10x10 PTP</v>
          </cell>
          <cell r="C999" t="str">
            <v>Upjohn</v>
          </cell>
          <cell r="D999" t="str">
            <v>Upjohn</v>
          </cell>
        </row>
        <row r="1000">
          <cell r="A1000" t="str">
            <v>F000172504</v>
          </cell>
          <cell r="B1000" t="str">
            <v>CARDENALIN OD 4mg tab 10x10 PTP</v>
          </cell>
          <cell r="C1000" t="str">
            <v>Upjohn</v>
          </cell>
          <cell r="D1000" t="str">
            <v>Upjohn</v>
          </cell>
        </row>
        <row r="1001">
          <cell r="A1001" t="str">
            <v>F000172508</v>
          </cell>
          <cell r="B1001" t="str">
            <v>CARDENALIN OD 1mg tab 1x500 BTL</v>
          </cell>
          <cell r="C1001" t="str">
            <v>Upjohn</v>
          </cell>
          <cell r="D1001" t="str">
            <v>Upjohn</v>
          </cell>
        </row>
        <row r="1002">
          <cell r="A1002" t="str">
            <v>F000172510</v>
          </cell>
          <cell r="B1002" t="str">
            <v>CARDENALIN OD 2mg tab 1x500 BTL</v>
          </cell>
          <cell r="C1002" t="str">
            <v>Upjohn</v>
          </cell>
          <cell r="D1002" t="str">
            <v>Upjohn</v>
          </cell>
        </row>
        <row r="1003">
          <cell r="A1003" t="str">
            <v>F000172520</v>
          </cell>
          <cell r="B1003" t="str">
            <v>Sevoflurane 250mL</v>
          </cell>
          <cell r="C1003" t="str">
            <v>PBG</v>
          </cell>
          <cell r="D1003" t="str">
            <v>Generics</v>
          </cell>
        </row>
        <row r="1004">
          <cell r="A1004" t="str">
            <v>F000172528</v>
          </cell>
          <cell r="B1004" t="str">
            <v>Simple sy 500mL</v>
          </cell>
          <cell r="C1004" t="str">
            <v>PBG</v>
          </cell>
          <cell r="D1004" t="str">
            <v>Generics</v>
          </cell>
        </row>
        <row r="1005">
          <cell r="A1005" t="str">
            <v>F000172530</v>
          </cell>
          <cell r="B1005" t="str">
            <v>Procaine pow 1x25g EA</v>
          </cell>
          <cell r="C1005" t="str">
            <v>PBG</v>
          </cell>
          <cell r="D1005" t="str">
            <v>Generics</v>
          </cell>
        </row>
        <row r="1006">
          <cell r="A1006" t="str">
            <v>F000172532</v>
          </cell>
          <cell r="B1006" t="str">
            <v>Quinine cf 1x25g EA</v>
          </cell>
          <cell r="C1006" t="str">
            <v>PBG</v>
          </cell>
          <cell r="D1006" t="str">
            <v>Generics</v>
          </cell>
        </row>
        <row r="1007">
          <cell r="A1007" t="str">
            <v>F000172534</v>
          </cell>
          <cell r="B1007" t="str">
            <v>Scopolia pow 1x500g EA</v>
          </cell>
          <cell r="C1007" t="str">
            <v>PBG</v>
          </cell>
          <cell r="D1007" t="str">
            <v>Generics</v>
          </cell>
        </row>
        <row r="1008">
          <cell r="A1008" t="str">
            <v>F000172542</v>
          </cell>
          <cell r="B1008" t="str">
            <v>Quinidine cf 1x25g EA</v>
          </cell>
          <cell r="C1008" t="str">
            <v>PBG</v>
          </cell>
          <cell r="D1008" t="str">
            <v>Generics</v>
          </cell>
        </row>
        <row r="1009">
          <cell r="A1009" t="str">
            <v>F000172552</v>
          </cell>
          <cell r="B1009" t="str">
            <v>Ribavirin 200mg RE tab 2x14 PTP</v>
          </cell>
          <cell r="C1009" t="str">
            <v>PBG</v>
          </cell>
          <cell r="D1009" t="str">
            <v>Generics</v>
          </cell>
        </row>
        <row r="1010">
          <cell r="A1010" t="str">
            <v>F000172630</v>
          </cell>
          <cell r="B1010" t="str">
            <v>Yellow Petrolatum 500g</v>
          </cell>
          <cell r="C1010" t="str">
            <v>PBG</v>
          </cell>
          <cell r="D1010" t="str">
            <v>Generics</v>
          </cell>
        </row>
        <row r="1011">
          <cell r="A1011" t="str">
            <v>F000172638</v>
          </cell>
          <cell r="B1011" t="str">
            <v>Urilosin 10mg tab 10x10 PTP</v>
          </cell>
          <cell r="C1011" t="str">
            <v>PBG</v>
          </cell>
          <cell r="D1011" t="str">
            <v>Generics</v>
          </cell>
        </row>
        <row r="1012">
          <cell r="A1012" t="str">
            <v>F000172644</v>
          </cell>
          <cell r="B1012" t="str">
            <v>Urilosin 20mg tab 10x10 PTP</v>
          </cell>
          <cell r="C1012" t="str">
            <v>PBG</v>
          </cell>
          <cell r="D1012" t="str">
            <v>Generics</v>
          </cell>
        </row>
        <row r="1013">
          <cell r="A1013" t="str">
            <v>F000172648</v>
          </cell>
          <cell r="B1013" t="str">
            <v>Silver nitrate 25g</v>
          </cell>
          <cell r="C1013" t="str">
            <v>PBG</v>
          </cell>
          <cell r="D1013" t="str">
            <v>Generics</v>
          </cell>
        </row>
        <row r="1014">
          <cell r="A1014" t="str">
            <v>F000172650</v>
          </cell>
          <cell r="B1014" t="str">
            <v>Simple oint 500g</v>
          </cell>
          <cell r="C1014" t="str">
            <v>PBG</v>
          </cell>
          <cell r="D1014" t="str">
            <v>Generics</v>
          </cell>
        </row>
        <row r="1015">
          <cell r="A1015" t="str">
            <v>F000172668</v>
          </cell>
          <cell r="B1015" t="str">
            <v>Nux Vomica pow 1x500g EA</v>
          </cell>
          <cell r="C1015" t="str">
            <v>PBG</v>
          </cell>
          <cell r="D1015" t="str">
            <v>Generics</v>
          </cell>
        </row>
        <row r="1016">
          <cell r="A1016" t="str">
            <v>F000172670</v>
          </cell>
          <cell r="B1016" t="str">
            <v>Sterile Purified Water 1L</v>
          </cell>
          <cell r="C1016" t="str">
            <v>PBG</v>
          </cell>
          <cell r="D1016" t="str">
            <v>Generics</v>
          </cell>
        </row>
        <row r="1017">
          <cell r="A1017" t="str">
            <v>F000172672</v>
          </cell>
          <cell r="B1017" t="str">
            <v>Sterile Purified Water 500mL</v>
          </cell>
          <cell r="C1017" t="str">
            <v>PBG</v>
          </cell>
          <cell r="D1017" t="str">
            <v>Generics</v>
          </cell>
        </row>
        <row r="1018">
          <cell r="A1018" t="str">
            <v>F000172674</v>
          </cell>
          <cell r="B1018" t="str">
            <v>Sterile Purified Water 5L</v>
          </cell>
          <cell r="C1018" t="str">
            <v>PBG</v>
          </cell>
          <cell r="D1018" t="str">
            <v>Generics</v>
          </cell>
        </row>
        <row r="1019">
          <cell r="A1019" t="str">
            <v>F000172682</v>
          </cell>
          <cell r="B1019" t="str">
            <v>Tm comb pow 2x500g EA</v>
          </cell>
          <cell r="C1019" t="str">
            <v>PBG</v>
          </cell>
          <cell r="D1019" t="str">
            <v>Generics</v>
          </cell>
        </row>
        <row r="1020">
          <cell r="A1020" t="str">
            <v>F000172684</v>
          </cell>
          <cell r="B1020" t="str">
            <v>Sulpiride 100mg tab 10x10 PTP</v>
          </cell>
          <cell r="C1020" t="str">
            <v>PBG</v>
          </cell>
          <cell r="D1020" t="str">
            <v>Generics</v>
          </cell>
        </row>
        <row r="1021">
          <cell r="A1021" t="str">
            <v>F000172686</v>
          </cell>
          <cell r="B1021" t="str">
            <v>Tm comb pow 1x500g EA</v>
          </cell>
          <cell r="C1021" t="str">
            <v>PBG</v>
          </cell>
          <cell r="D1021" t="str">
            <v>Generics</v>
          </cell>
        </row>
        <row r="1022">
          <cell r="A1022" t="str">
            <v>F000172696</v>
          </cell>
          <cell r="B1022" t="str">
            <v>Sulpiride 200mg tab 10x10 PTP</v>
          </cell>
          <cell r="C1022" t="str">
            <v>PBG</v>
          </cell>
          <cell r="D1022" t="str">
            <v>Generics</v>
          </cell>
        </row>
        <row r="1023">
          <cell r="A1023" t="str">
            <v>F000172698</v>
          </cell>
          <cell r="B1023" t="str">
            <v>Sulpiride 50mg tab 1x1000 BTL</v>
          </cell>
          <cell r="C1023" t="str">
            <v>PBG</v>
          </cell>
          <cell r="D1023" t="str">
            <v>Generics</v>
          </cell>
        </row>
        <row r="1024">
          <cell r="A1024" t="str">
            <v>F000172700</v>
          </cell>
          <cell r="B1024" t="str">
            <v>Sulpiride 50mg tab 100x10 PTP</v>
          </cell>
          <cell r="C1024" t="str">
            <v>PBG</v>
          </cell>
          <cell r="D1024" t="str">
            <v>Generics</v>
          </cell>
        </row>
        <row r="1025">
          <cell r="A1025" t="str">
            <v>F000172706</v>
          </cell>
          <cell r="B1025" t="str">
            <v>Sulpiride 50mg tab 10x10 PTP</v>
          </cell>
          <cell r="C1025" t="str">
            <v>PBG</v>
          </cell>
          <cell r="D1025" t="str">
            <v>Generics</v>
          </cell>
        </row>
        <row r="1026">
          <cell r="A1026" t="str">
            <v>F000172714</v>
          </cell>
          <cell r="B1026" t="str">
            <v>Thymol 25g</v>
          </cell>
          <cell r="C1026" t="str">
            <v>PBG</v>
          </cell>
          <cell r="D1026" t="str">
            <v>Generics</v>
          </cell>
        </row>
        <row r="1027">
          <cell r="A1027" t="str">
            <v>F000172716</v>
          </cell>
          <cell r="B1027" t="str">
            <v>Thiola 100 tab 1x1000 BTL</v>
          </cell>
          <cell r="C1027" t="str">
            <v>PBG</v>
          </cell>
          <cell r="D1027" t="str">
            <v>Generics</v>
          </cell>
        </row>
        <row r="1028">
          <cell r="A1028" t="str">
            <v>F000172718</v>
          </cell>
          <cell r="B1028" t="str">
            <v>Thiola 100 tab 100x10 PTP</v>
          </cell>
          <cell r="C1028" t="str">
            <v>PBG</v>
          </cell>
          <cell r="D1028" t="str">
            <v>Generics</v>
          </cell>
        </row>
        <row r="1029">
          <cell r="A1029" t="str">
            <v>F000172720</v>
          </cell>
          <cell r="B1029" t="str">
            <v>Thiola 100 tab 10x10 PTP</v>
          </cell>
          <cell r="C1029" t="str">
            <v>PBG</v>
          </cell>
          <cell r="D1029" t="str">
            <v>Generics</v>
          </cell>
        </row>
        <row r="1030">
          <cell r="A1030" t="str">
            <v>F000172722</v>
          </cell>
          <cell r="B1030" t="str">
            <v>Thiola 100 tab 50x10 PTP</v>
          </cell>
          <cell r="C1030" t="str">
            <v>PBG</v>
          </cell>
          <cell r="D1030" t="str">
            <v>Generics</v>
          </cell>
        </row>
        <row r="1031">
          <cell r="A1031" t="str">
            <v>F000172726</v>
          </cell>
          <cell r="B1031" t="str">
            <v>Tiostar 10 tab 100x10 PTP</v>
          </cell>
          <cell r="C1031" t="str">
            <v>PBG</v>
          </cell>
          <cell r="D1031" t="str">
            <v>Generics</v>
          </cell>
        </row>
        <row r="1032">
          <cell r="A1032" t="str">
            <v>F000172728</v>
          </cell>
          <cell r="B1032" t="str">
            <v>Tiostar 10 tab 10x10 PTP</v>
          </cell>
          <cell r="C1032" t="str">
            <v>PBG</v>
          </cell>
          <cell r="D1032" t="str">
            <v>Generics</v>
          </cell>
        </row>
        <row r="1033">
          <cell r="A1033" t="str">
            <v>F000172732</v>
          </cell>
          <cell r="B1033" t="str">
            <v>Tiostar 20 tab 100x10 PTP</v>
          </cell>
          <cell r="C1033" t="str">
            <v>PBG</v>
          </cell>
          <cell r="D1033" t="str">
            <v>Generics</v>
          </cell>
        </row>
        <row r="1034">
          <cell r="A1034" t="str">
            <v>F000172734</v>
          </cell>
          <cell r="B1034" t="str">
            <v>Tiostar 20 tab 10x10 PTP</v>
          </cell>
          <cell r="C1034" t="str">
            <v>PBG</v>
          </cell>
          <cell r="D1034" t="str">
            <v>Generics</v>
          </cell>
        </row>
        <row r="1035">
          <cell r="A1035" t="str">
            <v>F000172736</v>
          </cell>
          <cell r="B1035" t="str">
            <v>Phenol and zinc liniment 1x500g EA</v>
          </cell>
          <cell r="C1035" t="str">
            <v>PBG</v>
          </cell>
          <cell r="D1035" t="str">
            <v>Generics</v>
          </cell>
        </row>
        <row r="1036">
          <cell r="A1036" t="str">
            <v>F000172742</v>
          </cell>
          <cell r="B1036" t="str">
            <v>Senega sy 1x500mL EA</v>
          </cell>
          <cell r="C1036" t="str">
            <v>PBG</v>
          </cell>
          <cell r="D1036" t="str">
            <v>Generics</v>
          </cell>
        </row>
        <row r="1037">
          <cell r="A1037" t="str">
            <v>F000172744</v>
          </cell>
          <cell r="B1037" t="str">
            <v>Solbanon oint 1x500g EA</v>
          </cell>
          <cell r="C1037" t="str">
            <v>PBG</v>
          </cell>
          <cell r="D1037" t="str">
            <v>Generics</v>
          </cell>
        </row>
        <row r="1038">
          <cell r="A1038" t="str">
            <v>F000172760</v>
          </cell>
          <cell r="B1038" t="str">
            <v>Negmin oint 1x100g BTL</v>
          </cell>
          <cell r="C1038" t="str">
            <v>PBG</v>
          </cell>
          <cell r="D1038" t="str">
            <v>Generics</v>
          </cell>
        </row>
        <row r="1039">
          <cell r="A1039" t="str">
            <v>F000172762</v>
          </cell>
          <cell r="B1039" t="str">
            <v>Negmin oint 1x100g TUB</v>
          </cell>
          <cell r="C1039" t="str">
            <v>PBG</v>
          </cell>
          <cell r="D1039" t="str">
            <v>Generics</v>
          </cell>
        </row>
        <row r="1040">
          <cell r="A1040" t="str">
            <v>F000172764</v>
          </cell>
          <cell r="B1040" t="str">
            <v>Negmin oint 1x500g BTL</v>
          </cell>
          <cell r="C1040" t="str">
            <v>PBG</v>
          </cell>
          <cell r="D1040" t="str">
            <v>Generics</v>
          </cell>
        </row>
        <row r="1041">
          <cell r="A1041" t="str">
            <v>F000172822</v>
          </cell>
          <cell r="B1041" t="str">
            <v>White Petrolatum 500g</v>
          </cell>
          <cell r="C1041" t="str">
            <v>PBG</v>
          </cell>
          <cell r="D1041" t="str">
            <v>Generics</v>
          </cell>
        </row>
        <row r="1042">
          <cell r="A1042" t="str">
            <v>F000172824</v>
          </cell>
          <cell r="B1042" t="str">
            <v>White Petrolatum(P) 500g</v>
          </cell>
          <cell r="C1042" t="str">
            <v>PBG</v>
          </cell>
          <cell r="D1042" t="str">
            <v>Generics</v>
          </cell>
        </row>
        <row r="1043">
          <cell r="A1043" t="str">
            <v>F000172826</v>
          </cell>
          <cell r="B1043" t="str">
            <v>Rapotec Alcohol 0.5% sol 1x500mL EA</v>
          </cell>
          <cell r="C1043" t="str">
            <v>PBG</v>
          </cell>
          <cell r="D1043" t="str">
            <v>Generics</v>
          </cell>
        </row>
        <row r="1044">
          <cell r="A1044" t="str">
            <v>F000172836</v>
          </cell>
          <cell r="B1044" t="str">
            <v>Rapotec Alcohol(W) 0.5% sol 1x500mL EA</v>
          </cell>
          <cell r="C1044" t="str">
            <v>PBG</v>
          </cell>
          <cell r="D1044" t="str">
            <v>Generics</v>
          </cell>
        </row>
        <row r="1045">
          <cell r="A1045" t="str">
            <v>F000172848</v>
          </cell>
          <cell r="B1045" t="str">
            <v>Sodium Picosulfate 0.75% sol 1x100mL EA</v>
          </cell>
          <cell r="C1045" t="str">
            <v>PBG</v>
          </cell>
          <cell r="D1045" t="str">
            <v>Generics</v>
          </cell>
        </row>
        <row r="1046">
          <cell r="A1046" t="str">
            <v>F000172850</v>
          </cell>
          <cell r="B1046" t="str">
            <v>Sodium picosulfate 0.75% sol 10x10mL EA</v>
          </cell>
          <cell r="C1046" t="str">
            <v>PBG</v>
          </cell>
          <cell r="D1046" t="str">
            <v>Generics</v>
          </cell>
        </row>
        <row r="1047">
          <cell r="A1047" t="str">
            <v>F000172854</v>
          </cell>
          <cell r="B1047" t="str">
            <v>T-Cain pow 1x5g EA</v>
          </cell>
          <cell r="C1047" t="str">
            <v>PBG</v>
          </cell>
          <cell r="D1047" t="str">
            <v>Generics</v>
          </cell>
        </row>
        <row r="1048">
          <cell r="A1048" t="str">
            <v>F000172862</v>
          </cell>
          <cell r="B1048" t="str">
            <v>White Beeswax 500g</v>
          </cell>
          <cell r="C1048" t="str">
            <v>PBG</v>
          </cell>
          <cell r="D1048" t="str">
            <v>Generics</v>
          </cell>
        </row>
        <row r="1049">
          <cell r="A1049" t="str">
            <v>F000172864</v>
          </cell>
          <cell r="B1049" t="str">
            <v>Glycerin viscous 1x500mL EA</v>
          </cell>
          <cell r="C1049" t="str">
            <v>PBG</v>
          </cell>
          <cell r="D1049" t="str">
            <v>Generics</v>
          </cell>
        </row>
        <row r="1050">
          <cell r="A1050" t="str">
            <v>F000172866</v>
          </cell>
          <cell r="B1050" t="str">
            <v>Selapina gran 1200x1g BAG</v>
          </cell>
          <cell r="C1050" t="str">
            <v>PBG</v>
          </cell>
          <cell r="D1050" t="str">
            <v>Generics</v>
          </cell>
        </row>
        <row r="1051">
          <cell r="A1051" t="str">
            <v>F000172868</v>
          </cell>
          <cell r="B1051" t="str">
            <v>Pelol inj 20x300mL BTL</v>
          </cell>
          <cell r="C1051" t="str">
            <v>PBG</v>
          </cell>
          <cell r="D1051" t="str">
            <v>Generics</v>
          </cell>
        </row>
        <row r="1052">
          <cell r="A1052" t="str">
            <v>F000172870</v>
          </cell>
          <cell r="B1052" t="str">
            <v>Pelol inj 20x500mL BTL</v>
          </cell>
          <cell r="C1052" t="str">
            <v>PBG</v>
          </cell>
          <cell r="D1052" t="str">
            <v>Generics</v>
          </cell>
        </row>
        <row r="1053">
          <cell r="A1053" t="str">
            <v>F000172872</v>
          </cell>
          <cell r="B1053" t="str">
            <v>Pelol inj 20x300mL BAG</v>
          </cell>
          <cell r="C1053" t="str">
            <v>PBG</v>
          </cell>
          <cell r="D1053" t="str">
            <v>Generics</v>
          </cell>
        </row>
        <row r="1054">
          <cell r="A1054" t="str">
            <v>F000172874</v>
          </cell>
          <cell r="B1054" t="str">
            <v>Pelol inj 20x500mL BAG</v>
          </cell>
          <cell r="C1054" t="str">
            <v>PBG</v>
          </cell>
          <cell r="D1054" t="str">
            <v>Generics</v>
          </cell>
        </row>
        <row r="1055">
          <cell r="A1055" t="str">
            <v>F000172888</v>
          </cell>
          <cell r="B1055" t="str">
            <v>Sterisol S 3% sol 1x5L EA</v>
          </cell>
          <cell r="C1055" t="str">
            <v>PBG</v>
          </cell>
          <cell r="D1055" t="str">
            <v>Generics</v>
          </cell>
        </row>
        <row r="1056">
          <cell r="A1056" t="str">
            <v>F000172890</v>
          </cell>
          <cell r="B1056" t="str">
            <v>Sterisol 2% sol 1x1L EA</v>
          </cell>
          <cell r="C1056" t="str">
            <v>PBG</v>
          </cell>
          <cell r="D1056" t="str">
            <v>Generics</v>
          </cell>
        </row>
        <row r="1057">
          <cell r="A1057" t="str">
            <v>F000172892</v>
          </cell>
          <cell r="B1057" t="str">
            <v>Sterisol 2% sol 1x5L EA</v>
          </cell>
          <cell r="C1057" t="str">
            <v>PBG</v>
          </cell>
          <cell r="D1057" t="str">
            <v>Generics</v>
          </cell>
        </row>
        <row r="1058">
          <cell r="A1058" t="str">
            <v>F000172896</v>
          </cell>
          <cell r="B1058" t="str">
            <v>Sterisol 20% sol 1x500mL EA</v>
          </cell>
          <cell r="C1058" t="str">
            <v>PBG</v>
          </cell>
          <cell r="D1058" t="str">
            <v>Generics</v>
          </cell>
        </row>
        <row r="1059">
          <cell r="A1059" t="str">
            <v>F000174356</v>
          </cell>
          <cell r="B1059" t="str">
            <v>AMEPAROMO 250mg cap 1x12 BTL</v>
          </cell>
          <cell r="C1059" t="str">
            <v>PBG</v>
          </cell>
          <cell r="D1059" t="str">
            <v>IM</v>
          </cell>
        </row>
        <row r="1060">
          <cell r="A1060" t="str">
            <v>F000174966</v>
          </cell>
          <cell r="B1060" t="str">
            <v>Carboplatin 150mg iv 1x15mL VL</v>
          </cell>
          <cell r="C1060" t="str">
            <v>PBG</v>
          </cell>
          <cell r="D1060" t="str">
            <v>Generics</v>
          </cell>
        </row>
        <row r="1061">
          <cell r="A1061" t="str">
            <v>F000174968</v>
          </cell>
          <cell r="B1061" t="str">
            <v>Carboplatin 450mg iv 1x45mL VL</v>
          </cell>
          <cell r="C1061" t="str">
            <v>PBG</v>
          </cell>
          <cell r="D1061" t="str">
            <v>Generics</v>
          </cell>
        </row>
        <row r="1062">
          <cell r="A1062" t="str">
            <v>F000174970</v>
          </cell>
          <cell r="B1062" t="str">
            <v>Carboplatin 50mg iv 1x5ml VL</v>
          </cell>
          <cell r="C1062" t="str">
            <v>PBG</v>
          </cell>
          <cell r="D1062" t="str">
            <v>Generics</v>
          </cell>
        </row>
        <row r="1063">
          <cell r="A1063" t="str">
            <v>F000174972</v>
          </cell>
          <cell r="B1063" t="str">
            <v>Cilostazol 100mg tab 10x10 PTP</v>
          </cell>
          <cell r="C1063" t="str">
            <v>PBG</v>
          </cell>
          <cell r="D1063" t="str">
            <v>Generics</v>
          </cell>
        </row>
        <row r="1064">
          <cell r="A1064" t="str">
            <v>F000174974</v>
          </cell>
          <cell r="B1064" t="str">
            <v>Cilostazol 100mg tab 50x10 PTP</v>
          </cell>
          <cell r="C1064" t="str">
            <v>PBG</v>
          </cell>
          <cell r="D1064" t="str">
            <v>Generics</v>
          </cell>
        </row>
        <row r="1065">
          <cell r="A1065" t="str">
            <v>F000174976</v>
          </cell>
          <cell r="B1065" t="str">
            <v>Cilostazol 50mg tab 10x10 PTP</v>
          </cell>
          <cell r="C1065" t="str">
            <v>PBG</v>
          </cell>
          <cell r="D1065" t="str">
            <v>Generics</v>
          </cell>
        </row>
        <row r="1066">
          <cell r="A1066" t="str">
            <v>F000174978</v>
          </cell>
          <cell r="B1066" t="str">
            <v>Cilostazol 50mg tab 50x10 PTP</v>
          </cell>
          <cell r="C1066" t="str">
            <v>PBG</v>
          </cell>
          <cell r="D1066" t="str">
            <v>Generics</v>
          </cell>
        </row>
        <row r="1067">
          <cell r="A1067" t="str">
            <v>F000174986</v>
          </cell>
          <cell r="B1067" t="str">
            <v>Clarithromycin 10% dry sy 120x0.5g BAG</v>
          </cell>
          <cell r="C1067" t="str">
            <v>PBG</v>
          </cell>
          <cell r="D1067" t="str">
            <v>Generics</v>
          </cell>
        </row>
        <row r="1068">
          <cell r="A1068" t="str">
            <v>F000174988</v>
          </cell>
          <cell r="B1068" t="str">
            <v>Clarithromycin 10% dry sy 1x100g BTL</v>
          </cell>
          <cell r="C1068" t="str">
            <v>PBG</v>
          </cell>
          <cell r="D1068" t="str">
            <v>Generics</v>
          </cell>
        </row>
        <row r="1069">
          <cell r="A1069" t="str">
            <v>F000174990</v>
          </cell>
          <cell r="B1069" t="str">
            <v>Clarithromycin 200mg tab 10x10 PTP</v>
          </cell>
          <cell r="C1069" t="str">
            <v>PBG</v>
          </cell>
          <cell r="D1069" t="str">
            <v>Generics</v>
          </cell>
        </row>
        <row r="1070">
          <cell r="A1070" t="str">
            <v>F000174992</v>
          </cell>
          <cell r="B1070" t="str">
            <v>Clarithromycin 200mg tab 50x10 PTP</v>
          </cell>
          <cell r="C1070" t="str">
            <v>PBG</v>
          </cell>
          <cell r="D1070" t="str">
            <v>Generics</v>
          </cell>
        </row>
        <row r="1071">
          <cell r="A1071" t="str">
            <v>F000175012</v>
          </cell>
          <cell r="B1071" t="str">
            <v>Clarithromycin 50mg tab 10x10 PTP</v>
          </cell>
          <cell r="C1071" t="str">
            <v>PBG</v>
          </cell>
          <cell r="D1071" t="str">
            <v>Generics</v>
          </cell>
        </row>
        <row r="1072">
          <cell r="A1072" t="str">
            <v>F000175212</v>
          </cell>
          <cell r="B1072" t="str">
            <v>Risperidone 0.5mg tab 10x10 PTP</v>
          </cell>
          <cell r="C1072" t="str">
            <v>PBG</v>
          </cell>
          <cell r="D1072" t="str">
            <v>Generics</v>
          </cell>
        </row>
        <row r="1073">
          <cell r="A1073" t="str">
            <v>F000175248</v>
          </cell>
          <cell r="B1073" t="str">
            <v>Sumatriptan 50mg tab 2x6 PTP</v>
          </cell>
          <cell r="C1073" t="str">
            <v>PBG</v>
          </cell>
          <cell r="D1073" t="str">
            <v>Generics</v>
          </cell>
        </row>
        <row r="1074">
          <cell r="A1074" t="str">
            <v>F000175508</v>
          </cell>
          <cell r="B1074" t="str">
            <v>Risedronate 17.5mg tab 20x2 PTP</v>
          </cell>
          <cell r="C1074" t="str">
            <v>PBG</v>
          </cell>
          <cell r="D1074" t="str">
            <v>Generics</v>
          </cell>
        </row>
        <row r="1075">
          <cell r="A1075" t="str">
            <v>F000175866</v>
          </cell>
          <cell r="B1075" t="str">
            <v>SYNERCID 500mg inj 6x1 VL</v>
          </cell>
          <cell r="C1075" t="str">
            <v>PBG</v>
          </cell>
          <cell r="D1075" t="str">
            <v>Hospital</v>
          </cell>
        </row>
        <row r="1076">
          <cell r="A1076" t="str">
            <v>F000176104</v>
          </cell>
          <cell r="B1076" t="str">
            <v>PRO-BANTHINE 15mg tab 10x10SP</v>
          </cell>
          <cell r="C1076" t="str">
            <v>PBG</v>
          </cell>
          <cell r="D1076" t="str">
            <v>IM</v>
          </cell>
        </row>
        <row r="1077">
          <cell r="A1077" t="str">
            <v>F000176566</v>
          </cell>
          <cell r="B1077" t="str">
            <v>Tacrolimus cap 0.5mg 100c</v>
          </cell>
          <cell r="C1077" t="str">
            <v>PBG</v>
          </cell>
          <cell r="D1077" t="str">
            <v>Generics</v>
          </cell>
        </row>
        <row r="1078">
          <cell r="A1078" t="str">
            <v>F000176568</v>
          </cell>
          <cell r="B1078" t="str">
            <v>Tacrolimus cap 1mg x100c</v>
          </cell>
          <cell r="C1078" t="str">
            <v>PBG</v>
          </cell>
          <cell r="D1078" t="str">
            <v>Generics</v>
          </cell>
        </row>
        <row r="1079">
          <cell r="A1079" t="str">
            <v>F000176570</v>
          </cell>
          <cell r="B1079" t="str">
            <v>Tacrolimus cap 5mg x20c</v>
          </cell>
          <cell r="C1079" t="str">
            <v>PBG</v>
          </cell>
          <cell r="D1079" t="str">
            <v>Generics</v>
          </cell>
        </row>
        <row r="1080">
          <cell r="A1080" t="str">
            <v>F000176576</v>
          </cell>
          <cell r="B1080" t="str">
            <v>Loxoprofen pap 100mg x70s</v>
          </cell>
          <cell r="C1080" t="str">
            <v>PBG</v>
          </cell>
          <cell r="D1080" t="str">
            <v>Generics</v>
          </cell>
        </row>
        <row r="1081">
          <cell r="A1081" t="str">
            <v>F000176578</v>
          </cell>
          <cell r="B1081" t="str">
            <v>Loxoprofen pap 100mg x350s</v>
          </cell>
          <cell r="C1081" t="str">
            <v>PBG</v>
          </cell>
          <cell r="D1081" t="str">
            <v>Generics</v>
          </cell>
        </row>
        <row r="1082">
          <cell r="A1082" t="str">
            <v>F000177150</v>
          </cell>
          <cell r="B1082" t="str">
            <v>Imatinib 100mg tab 12x10 PTP</v>
          </cell>
          <cell r="C1082" t="str">
            <v>PBG</v>
          </cell>
          <cell r="D1082" t="str">
            <v>Generics</v>
          </cell>
        </row>
        <row r="1083">
          <cell r="A1083" t="str">
            <v>F000177152</v>
          </cell>
          <cell r="B1083" t="str">
            <v>Imatinib 100mg tab 2x10 PTP</v>
          </cell>
          <cell r="C1083" t="str">
            <v>PBG</v>
          </cell>
          <cell r="D1083" t="str">
            <v>Generics</v>
          </cell>
        </row>
        <row r="1084">
          <cell r="A1084" t="str">
            <v>F000177178</v>
          </cell>
          <cell r="B1084" t="str">
            <v>Valaciclovir 500mg tab 7x6 PTP</v>
          </cell>
          <cell r="C1084" t="str">
            <v>PBG</v>
          </cell>
          <cell r="D1084" t="str">
            <v>Generics</v>
          </cell>
        </row>
        <row r="1085">
          <cell r="A1085" t="str">
            <v>F000177198</v>
          </cell>
          <cell r="B1085" t="str">
            <v>Pitavastatin tab 1mg 50x10 PTP</v>
          </cell>
          <cell r="C1085" t="str">
            <v>PBG</v>
          </cell>
          <cell r="D1085" t="str">
            <v>Generics</v>
          </cell>
        </row>
        <row r="1086">
          <cell r="A1086" t="str">
            <v>F000177200</v>
          </cell>
          <cell r="B1086" t="str">
            <v>Pitavastatin tab 1mg 1x500 BTL</v>
          </cell>
          <cell r="C1086" t="str">
            <v>PBG</v>
          </cell>
          <cell r="D1086" t="str">
            <v>Generics</v>
          </cell>
        </row>
        <row r="1087">
          <cell r="A1087" t="str">
            <v>F000177202</v>
          </cell>
          <cell r="B1087" t="str">
            <v>Pitavastatin tab 2mg 10x10 PTP</v>
          </cell>
          <cell r="C1087" t="str">
            <v>PBG</v>
          </cell>
          <cell r="D1087" t="str">
            <v>Generics</v>
          </cell>
        </row>
        <row r="1088">
          <cell r="A1088" t="str">
            <v>F000177204</v>
          </cell>
          <cell r="B1088" t="str">
            <v>Pitavastatin tab 1mg 10x10 PTP</v>
          </cell>
          <cell r="C1088" t="str">
            <v>PBG</v>
          </cell>
          <cell r="D1088" t="str">
            <v>Generics</v>
          </cell>
        </row>
        <row r="1089">
          <cell r="A1089" t="str">
            <v>F000177206</v>
          </cell>
          <cell r="B1089" t="str">
            <v>Pitavastatin tab 2mg 10x50 PTP</v>
          </cell>
          <cell r="C1089" t="str">
            <v>PBG</v>
          </cell>
          <cell r="D1089" t="str">
            <v>Generics</v>
          </cell>
        </row>
        <row r="1090">
          <cell r="A1090" t="str">
            <v>F000177208</v>
          </cell>
          <cell r="B1090" t="str">
            <v>Pitavastatin tab 2mg 1x500 BTL</v>
          </cell>
          <cell r="C1090" t="str">
            <v>PBG</v>
          </cell>
          <cell r="D1090" t="str">
            <v>Generics</v>
          </cell>
        </row>
        <row r="1091">
          <cell r="A1091" t="str">
            <v>F000177212</v>
          </cell>
          <cell r="B1091" t="str">
            <v>Pitavastatin tab 4mg 10x10 PTP</v>
          </cell>
          <cell r="C1091" t="str">
            <v>PBG</v>
          </cell>
          <cell r="D1091" t="str">
            <v>Generics</v>
          </cell>
        </row>
        <row r="1092">
          <cell r="A1092" t="str">
            <v>F000177994</v>
          </cell>
          <cell r="B1092" t="str">
            <v>Olopatadine OD 2.5mg tab 10x10 PTP</v>
          </cell>
          <cell r="C1092" t="str">
            <v>PBG</v>
          </cell>
          <cell r="D1092" t="str">
            <v>Generics</v>
          </cell>
        </row>
        <row r="1093">
          <cell r="A1093" t="str">
            <v>F000177996</v>
          </cell>
          <cell r="B1093" t="str">
            <v>Olopatadine OD 5mg tab 10x10 PTP</v>
          </cell>
          <cell r="C1093" t="str">
            <v>PBG</v>
          </cell>
          <cell r="D1093" t="str">
            <v>Generics</v>
          </cell>
        </row>
        <row r="1094">
          <cell r="A1094" t="str">
            <v>F000177998</v>
          </cell>
          <cell r="B1094" t="str">
            <v>Olopatadine OD 5mg tab 50x10 PTP</v>
          </cell>
          <cell r="C1094" t="str">
            <v>PBG</v>
          </cell>
          <cell r="D1094" t="str">
            <v>Generics</v>
          </cell>
        </row>
        <row r="1095">
          <cell r="A1095" t="str">
            <v>F000178000</v>
          </cell>
          <cell r="B1095" t="str">
            <v>Fexofenadine OD 30mg tab 10x10 PTP</v>
          </cell>
          <cell r="C1095" t="str">
            <v>PBG</v>
          </cell>
          <cell r="D1095" t="str">
            <v>Generics</v>
          </cell>
        </row>
        <row r="1096">
          <cell r="A1096" t="str">
            <v>F000178002</v>
          </cell>
          <cell r="B1096" t="str">
            <v>Fexofenadine OD 60mg tab 10x10 PTP</v>
          </cell>
          <cell r="C1096" t="str">
            <v>PBG</v>
          </cell>
          <cell r="D1096" t="str">
            <v>Generics</v>
          </cell>
        </row>
        <row r="1097">
          <cell r="A1097" t="str">
            <v>F000179898</v>
          </cell>
          <cell r="B1097" t="str">
            <v>PREMARIN 0.625mg tab 10x14 PTP</v>
          </cell>
          <cell r="C1097" t="str">
            <v>PBG</v>
          </cell>
          <cell r="D1097" t="str">
            <v>IM</v>
          </cell>
        </row>
        <row r="1098">
          <cell r="A1098" t="str">
            <v>F000180462</v>
          </cell>
          <cell r="B1098" t="str">
            <v>Atenolol 25mg tab 10x10 PTP</v>
          </cell>
          <cell r="C1098" t="str">
            <v>PBG</v>
          </cell>
          <cell r="D1098" t="str">
            <v>Generics</v>
          </cell>
        </row>
        <row r="1099">
          <cell r="A1099" t="str">
            <v>F000180464</v>
          </cell>
          <cell r="B1099" t="str">
            <v>Atenolol 25mg tab 50x10 PTP</v>
          </cell>
          <cell r="C1099" t="str">
            <v>PBG</v>
          </cell>
          <cell r="D1099" t="str">
            <v>Generics</v>
          </cell>
        </row>
        <row r="1100">
          <cell r="A1100" t="str">
            <v>F000180466</v>
          </cell>
          <cell r="B1100" t="str">
            <v>Atenolol 50mg tab 10x10 PTP</v>
          </cell>
          <cell r="C1100" t="str">
            <v>PBG</v>
          </cell>
          <cell r="D1100" t="str">
            <v>Generics</v>
          </cell>
        </row>
        <row r="1101">
          <cell r="A1101" t="str">
            <v>F000180468</v>
          </cell>
          <cell r="B1101" t="str">
            <v>Atenolol 50mg tab 100x10 PTP</v>
          </cell>
          <cell r="C1101" t="str">
            <v>PBG</v>
          </cell>
          <cell r="D1101" t="str">
            <v>Generics</v>
          </cell>
        </row>
        <row r="1102">
          <cell r="A1102" t="str">
            <v>F000180470</v>
          </cell>
          <cell r="B1102" t="str">
            <v>Atenolol 50mg tab 50x10 PTP</v>
          </cell>
          <cell r="C1102" t="str">
            <v>PBG</v>
          </cell>
          <cell r="D1102" t="str">
            <v>Generics</v>
          </cell>
        </row>
        <row r="1103">
          <cell r="A1103" t="str">
            <v>F000180646</v>
          </cell>
          <cell r="B1103" t="str">
            <v>JZOLOFT 100mg tab 10x10 PTP</v>
          </cell>
          <cell r="C1103" t="str">
            <v>Upjohn</v>
          </cell>
          <cell r="D1103" t="str">
            <v>Upjohn</v>
          </cell>
        </row>
        <row r="1104">
          <cell r="A1104" t="str">
            <v>F000181880</v>
          </cell>
          <cell r="B1104" t="str">
            <v>ELIQUIS 2.5mg tab 10x10 PTP</v>
          </cell>
          <cell r="C1104" t="str">
            <v>PBG</v>
          </cell>
          <cell r="D1104" t="str">
            <v>IM</v>
          </cell>
        </row>
        <row r="1105">
          <cell r="A1105" t="str">
            <v>F000181882</v>
          </cell>
          <cell r="B1105" t="str">
            <v>ELIQUIS 2.5mg tab 10x14 PTP</v>
          </cell>
          <cell r="C1105" t="str">
            <v>PBG</v>
          </cell>
          <cell r="D1105" t="str">
            <v>IM</v>
          </cell>
        </row>
        <row r="1106">
          <cell r="A1106" t="str">
            <v>F000181884</v>
          </cell>
          <cell r="B1106" t="str">
            <v>ELIQUIS 5mg tab 10x10 PTP</v>
          </cell>
          <cell r="C1106" t="str">
            <v>PBG</v>
          </cell>
          <cell r="D1106" t="str">
            <v>IM</v>
          </cell>
        </row>
        <row r="1107">
          <cell r="A1107" t="str">
            <v>F000181886</v>
          </cell>
          <cell r="B1107" t="str">
            <v>ELIQUIS 5mg tab 10x14 PTP</v>
          </cell>
          <cell r="C1107" t="str">
            <v>PBG</v>
          </cell>
          <cell r="D1107" t="str">
            <v>IM</v>
          </cell>
        </row>
        <row r="1108">
          <cell r="A1108" t="str">
            <v>F000181888</v>
          </cell>
          <cell r="B1108" t="str">
            <v>ELIQUIS 5mg tab 1x500 BTL</v>
          </cell>
          <cell r="C1108" t="str">
            <v>PBG</v>
          </cell>
          <cell r="D1108" t="str">
            <v>IM</v>
          </cell>
        </row>
        <row r="1109">
          <cell r="A1109" t="str">
            <v>F000181890</v>
          </cell>
          <cell r="B1109" t="str">
            <v>ELIQUIS 2.5mg tab 1x500 BTL</v>
          </cell>
          <cell r="C1109" t="str">
            <v>PBG</v>
          </cell>
          <cell r="D1109" t="str">
            <v>IM</v>
          </cell>
        </row>
        <row r="1110">
          <cell r="A1110" t="str">
            <v>F000182308</v>
          </cell>
          <cell r="B1110" t="str">
            <v>LYRICA 25mg cap 50x10 PTP</v>
          </cell>
          <cell r="C1110" t="str">
            <v>Upjohn</v>
          </cell>
          <cell r="D1110" t="str">
            <v>Upjohn</v>
          </cell>
        </row>
        <row r="1111">
          <cell r="A1111" t="str">
            <v>F000182416</v>
          </cell>
          <cell r="B1111" t="str">
            <v>Mycophenolate 250mg cap 10x10 PTP</v>
          </cell>
          <cell r="C1111" t="str">
            <v>PBG</v>
          </cell>
          <cell r="D1111" t="str">
            <v>Generics</v>
          </cell>
        </row>
        <row r="1112">
          <cell r="A1112" t="str">
            <v>F000182418</v>
          </cell>
          <cell r="B1112" t="str">
            <v>Mycophenolate 250mg cap 1x100 BTL</v>
          </cell>
          <cell r="C1112" t="str">
            <v>PBG</v>
          </cell>
          <cell r="D1112" t="str">
            <v>Generics</v>
          </cell>
        </row>
        <row r="1113">
          <cell r="A1113" t="str">
            <v>F000182474</v>
          </cell>
          <cell r="B1113" t="str">
            <v>Valsartan 20mg tab 10x14 PTP</v>
          </cell>
          <cell r="C1113" t="str">
            <v>PBG</v>
          </cell>
          <cell r="D1113" t="str">
            <v>Generics</v>
          </cell>
        </row>
        <row r="1114">
          <cell r="A1114" t="str">
            <v>F000182478</v>
          </cell>
          <cell r="B1114" t="str">
            <v>Valsartan 20mg tab 1x2 PTP (S)</v>
          </cell>
          <cell r="C1114" t="str">
            <v>PBG</v>
          </cell>
          <cell r="D1114" t="str">
            <v>Generics</v>
          </cell>
        </row>
        <row r="1115">
          <cell r="A1115" t="str">
            <v>F000182480</v>
          </cell>
          <cell r="B1115" t="str">
            <v>Valsartan 40mg tab 10x14 PTP</v>
          </cell>
          <cell r="C1115" t="str">
            <v>PBG</v>
          </cell>
          <cell r="D1115" t="str">
            <v>Generics</v>
          </cell>
        </row>
        <row r="1116">
          <cell r="A1116" t="str">
            <v>F000182484</v>
          </cell>
          <cell r="B1116" t="str">
            <v>Valsartan 40mg tab 1x2 PTP (S)</v>
          </cell>
          <cell r="C1116" t="str">
            <v>PBG</v>
          </cell>
          <cell r="D1116" t="str">
            <v>Generics</v>
          </cell>
        </row>
        <row r="1117">
          <cell r="A1117" t="str">
            <v>F000182486</v>
          </cell>
          <cell r="B1117" t="str">
            <v>Valsartan 80mg tab 10x14 PTP</v>
          </cell>
          <cell r="C1117" t="str">
            <v>PBG</v>
          </cell>
          <cell r="D1117" t="str">
            <v>Generics</v>
          </cell>
        </row>
        <row r="1118">
          <cell r="A1118" t="str">
            <v>F000182490</v>
          </cell>
          <cell r="B1118" t="str">
            <v>Valsartan 80mg tab 1x2 PTP (S)</v>
          </cell>
          <cell r="C1118" t="str">
            <v>PBG</v>
          </cell>
          <cell r="D1118" t="str">
            <v>Generics</v>
          </cell>
        </row>
        <row r="1119">
          <cell r="A1119" t="str">
            <v>F000182492</v>
          </cell>
          <cell r="B1119" t="str">
            <v>Valsartan 160mg tab 10x14 PTP</v>
          </cell>
          <cell r="C1119" t="str">
            <v>PBG</v>
          </cell>
          <cell r="D1119" t="str">
            <v>Generics</v>
          </cell>
        </row>
        <row r="1120">
          <cell r="A1120" t="str">
            <v>F000182496</v>
          </cell>
          <cell r="B1120" t="str">
            <v>Valsartan 160mg tab 1x2 PTP (S)</v>
          </cell>
          <cell r="C1120" t="str">
            <v>PBG</v>
          </cell>
          <cell r="D1120" t="str">
            <v>Generics</v>
          </cell>
        </row>
        <row r="1121">
          <cell r="A1121" t="str">
            <v>F000182498</v>
          </cell>
          <cell r="B1121" t="str">
            <v>Losarhyd Comb tab 10x10 PTP</v>
          </cell>
          <cell r="C1121" t="str">
            <v>PBG</v>
          </cell>
          <cell r="D1121" t="str">
            <v>Generics</v>
          </cell>
        </row>
        <row r="1122">
          <cell r="A1122" t="str">
            <v>F000182500</v>
          </cell>
          <cell r="B1122" t="str">
            <v>Losarhyd Comb tab 50x10 PTP</v>
          </cell>
          <cell r="C1122" t="str">
            <v>PBG</v>
          </cell>
          <cell r="D1122" t="str">
            <v>Generics</v>
          </cell>
        </row>
        <row r="1123">
          <cell r="A1123" t="str">
            <v>F000182502</v>
          </cell>
          <cell r="B1123" t="str">
            <v>Losarhyd Comb tab 1x500 BTL</v>
          </cell>
          <cell r="C1123" t="str">
            <v>PBG</v>
          </cell>
          <cell r="D1123" t="str">
            <v>Generics</v>
          </cell>
        </row>
        <row r="1124">
          <cell r="A1124" t="str">
            <v>F000182508</v>
          </cell>
          <cell r="B1124" t="str">
            <v>Valsartan 40mg tab 50x14 PTP</v>
          </cell>
          <cell r="C1124" t="str">
            <v>PBG</v>
          </cell>
          <cell r="D1124" t="str">
            <v>Generics</v>
          </cell>
        </row>
        <row r="1125">
          <cell r="A1125" t="str">
            <v>F000182510</v>
          </cell>
          <cell r="B1125" t="str">
            <v>Valsartan 40mg tab 1x500 BTL</v>
          </cell>
          <cell r="C1125" t="str">
            <v>PBG</v>
          </cell>
          <cell r="D1125" t="str">
            <v>Generics</v>
          </cell>
        </row>
        <row r="1126">
          <cell r="A1126" t="str">
            <v>F000182514</v>
          </cell>
          <cell r="B1126" t="str">
            <v>Valsartan 80mg tab 50x14 PTP</v>
          </cell>
          <cell r="C1126" t="str">
            <v>PBG</v>
          </cell>
          <cell r="D1126" t="str">
            <v>Generics</v>
          </cell>
        </row>
        <row r="1127">
          <cell r="A1127" t="str">
            <v>F000182516</v>
          </cell>
          <cell r="B1127" t="str">
            <v>Valsartan 80mg tab 1x500 BTL</v>
          </cell>
          <cell r="C1127" t="str">
            <v>PBG</v>
          </cell>
          <cell r="D1127" t="str">
            <v>Generics</v>
          </cell>
        </row>
        <row r="1128">
          <cell r="A1128" t="str">
            <v>F000182518</v>
          </cell>
          <cell r="B1128" t="str">
            <v>Valsartan 160mg tab 10x10 PTP</v>
          </cell>
          <cell r="C1128" t="str">
            <v>PBG</v>
          </cell>
          <cell r="D1128" t="str">
            <v>Generics</v>
          </cell>
        </row>
        <row r="1129">
          <cell r="A1129" t="str">
            <v>F000182726</v>
          </cell>
          <cell r="B1129" t="str">
            <v>Cilostazol OD 50mg tab 10x10 PTP</v>
          </cell>
          <cell r="C1129" t="str">
            <v>PBG</v>
          </cell>
          <cell r="D1129" t="str">
            <v>Generics</v>
          </cell>
        </row>
        <row r="1130">
          <cell r="A1130" t="str">
            <v>F000182730</v>
          </cell>
          <cell r="B1130" t="str">
            <v>Cilostazol OD 50mg tab 50x10 PTP</v>
          </cell>
          <cell r="C1130" t="str">
            <v>PBG</v>
          </cell>
          <cell r="D1130" t="str">
            <v>Generics</v>
          </cell>
        </row>
        <row r="1131">
          <cell r="A1131" t="str">
            <v>F000182740</v>
          </cell>
          <cell r="B1131" t="str">
            <v>Cilostazol OD 100mg tab 10x10 PTP</v>
          </cell>
          <cell r="C1131" t="str">
            <v>PBG</v>
          </cell>
          <cell r="D1131" t="str">
            <v>Generics</v>
          </cell>
        </row>
        <row r="1132">
          <cell r="A1132" t="str">
            <v>F000182742</v>
          </cell>
          <cell r="B1132" t="str">
            <v>Cilostazol OD 100mg tab 50x10 PTP</v>
          </cell>
          <cell r="C1132" t="str">
            <v>PBG</v>
          </cell>
          <cell r="D1132" t="str">
            <v>Generics</v>
          </cell>
        </row>
        <row r="1133">
          <cell r="A1133" t="str">
            <v>F000182748</v>
          </cell>
          <cell r="B1133" t="str">
            <v>Omeprazole 10mg tab 10x10 PTP</v>
          </cell>
          <cell r="C1133" t="str">
            <v>PBG</v>
          </cell>
          <cell r="D1133" t="str">
            <v>Generics</v>
          </cell>
        </row>
        <row r="1134">
          <cell r="A1134" t="str">
            <v>F000182750</v>
          </cell>
          <cell r="B1134" t="str">
            <v>Omeprazole 20mg tab 10x10 PTP</v>
          </cell>
          <cell r="C1134" t="str">
            <v>PBG</v>
          </cell>
          <cell r="D1134" t="str">
            <v>Generics</v>
          </cell>
        </row>
        <row r="1135">
          <cell r="A1135" t="str">
            <v>F000182752</v>
          </cell>
          <cell r="B1135" t="str">
            <v>Omeprazole 20mg tab 50x10 PTP</v>
          </cell>
          <cell r="C1135" t="str">
            <v>PBG</v>
          </cell>
          <cell r="D1135" t="str">
            <v>Generics</v>
          </cell>
        </row>
        <row r="1136">
          <cell r="A1136" t="str">
            <v>F000182754</v>
          </cell>
          <cell r="B1136" t="str">
            <v>Omeprazole 20mg tab 1x500 BTL</v>
          </cell>
          <cell r="C1136" t="str">
            <v>PBG</v>
          </cell>
          <cell r="D1136" t="str">
            <v>Generics</v>
          </cell>
        </row>
        <row r="1137">
          <cell r="A1137" t="str">
            <v>F000182756</v>
          </cell>
          <cell r="B1137" t="str">
            <v>Chlormadinone 25mg tab 10x10 PTP</v>
          </cell>
          <cell r="C1137" t="str">
            <v>PBG</v>
          </cell>
          <cell r="D1137" t="str">
            <v>Generics</v>
          </cell>
        </row>
        <row r="1138">
          <cell r="A1138" t="str">
            <v>F000182758</v>
          </cell>
          <cell r="B1138" t="str">
            <v>Chlormadinone 50mg tab 10x10 PTP</v>
          </cell>
          <cell r="C1138" t="str">
            <v>PBG</v>
          </cell>
          <cell r="D1138" t="str">
            <v>Generics</v>
          </cell>
        </row>
        <row r="1139">
          <cell r="A1139" t="str">
            <v>F000183110</v>
          </cell>
          <cell r="B1139" t="str">
            <v>Zoledronic 4mg inj 1x1 VL</v>
          </cell>
          <cell r="C1139" t="str">
            <v>PBG</v>
          </cell>
          <cell r="D1139" t="str">
            <v>Generics</v>
          </cell>
        </row>
        <row r="1140">
          <cell r="A1140" t="str">
            <v>F000183116</v>
          </cell>
          <cell r="B1140" t="str">
            <v>Zoledronic 4mg inj 1x1 BAG</v>
          </cell>
          <cell r="C1140" t="str">
            <v>PBG</v>
          </cell>
          <cell r="D1140" t="str">
            <v>Generics</v>
          </cell>
        </row>
        <row r="1141">
          <cell r="A1141" t="str">
            <v>F000183390</v>
          </cell>
          <cell r="B1141" t="str">
            <v>Alendronate 5mg tab 10x10 PTP</v>
          </cell>
          <cell r="C1141" t="str">
            <v>PBG</v>
          </cell>
          <cell r="D1141" t="str">
            <v>Generics</v>
          </cell>
        </row>
        <row r="1142">
          <cell r="A1142" t="str">
            <v>F000183392</v>
          </cell>
          <cell r="B1142" t="str">
            <v>Alendronate 35mg tab 10x2 PTP</v>
          </cell>
          <cell r="C1142" t="str">
            <v>PBG</v>
          </cell>
          <cell r="D1142" t="str">
            <v>Generics</v>
          </cell>
        </row>
        <row r="1143">
          <cell r="A1143" t="str">
            <v>F000183394</v>
          </cell>
          <cell r="B1143" t="str">
            <v>Alendronate 35mg tab 25x2 PTP</v>
          </cell>
          <cell r="C1143" t="str">
            <v>PBG</v>
          </cell>
          <cell r="D1143" t="str">
            <v>Generics</v>
          </cell>
        </row>
        <row r="1144">
          <cell r="A1144" t="str">
            <v>F000183396</v>
          </cell>
          <cell r="B1144" t="str">
            <v>Aciclovir 200mg tab 1x25 PTP</v>
          </cell>
          <cell r="C1144" t="str">
            <v>PBG</v>
          </cell>
          <cell r="D1144" t="str">
            <v>Generics</v>
          </cell>
        </row>
        <row r="1145">
          <cell r="A1145" t="str">
            <v>F000183398</v>
          </cell>
          <cell r="B1145" t="str">
            <v>Aciclovir 200mg tab 10x10 PTP</v>
          </cell>
          <cell r="C1145" t="str">
            <v>PBG</v>
          </cell>
          <cell r="D1145" t="str">
            <v>Generics</v>
          </cell>
        </row>
        <row r="1146">
          <cell r="A1146" t="str">
            <v>F000183402</v>
          </cell>
          <cell r="B1146" t="str">
            <v>Aciclovir 400mg tab 10x10 PTP</v>
          </cell>
          <cell r="C1146" t="str">
            <v>PBG</v>
          </cell>
          <cell r="D1146" t="str">
            <v>Generics</v>
          </cell>
        </row>
        <row r="1147">
          <cell r="A1147" t="str">
            <v>F000183410</v>
          </cell>
          <cell r="B1147" t="str">
            <v>Cetirizine 5mg tab 10x10 PTP</v>
          </cell>
          <cell r="C1147" t="str">
            <v>PBG</v>
          </cell>
          <cell r="D1147" t="str">
            <v>Generics</v>
          </cell>
        </row>
        <row r="1148">
          <cell r="A1148" t="str">
            <v>F000183412</v>
          </cell>
          <cell r="B1148" t="str">
            <v>Cetirizine 10mg tab 10x10 PTP</v>
          </cell>
          <cell r="C1148" t="str">
            <v>PBG</v>
          </cell>
          <cell r="D1148" t="str">
            <v>Generics</v>
          </cell>
        </row>
        <row r="1149">
          <cell r="A1149" t="str">
            <v>F000183414</v>
          </cell>
          <cell r="B1149" t="str">
            <v>Pergolide 50mcg tab 10x10 PTP</v>
          </cell>
          <cell r="C1149" t="str">
            <v>PBG</v>
          </cell>
          <cell r="D1149" t="str">
            <v>Generics</v>
          </cell>
        </row>
        <row r="1150">
          <cell r="A1150" t="str">
            <v>F000183416</v>
          </cell>
          <cell r="B1150" t="str">
            <v>Pergolide 250mcg tab 10x10 PTP</v>
          </cell>
          <cell r="C1150" t="str">
            <v>PBG</v>
          </cell>
          <cell r="D1150" t="str">
            <v>Generics</v>
          </cell>
        </row>
        <row r="1151">
          <cell r="A1151" t="str">
            <v>F000183418</v>
          </cell>
          <cell r="B1151" t="str">
            <v>Flutamide 125mg tab 10x10 PTP</v>
          </cell>
          <cell r="C1151" t="str">
            <v>PBG</v>
          </cell>
          <cell r="D1151" t="str">
            <v>Generics</v>
          </cell>
        </row>
        <row r="1152">
          <cell r="A1152" t="str">
            <v>F000183420</v>
          </cell>
          <cell r="B1152" t="str">
            <v>Ciclosporin 17% gran 1x100g EA</v>
          </cell>
          <cell r="C1152" t="str">
            <v>PBG</v>
          </cell>
          <cell r="D1152" t="str">
            <v>Generics</v>
          </cell>
        </row>
        <row r="1153">
          <cell r="A1153" t="str">
            <v>F000183422</v>
          </cell>
          <cell r="B1153" t="str">
            <v>Ciclosporin 17% gran 120x0.3g BAG</v>
          </cell>
          <cell r="C1153" t="str">
            <v>PBG</v>
          </cell>
          <cell r="D1153" t="str">
            <v>Generics</v>
          </cell>
        </row>
        <row r="1154">
          <cell r="A1154" t="str">
            <v>F000183424</v>
          </cell>
          <cell r="B1154" t="str">
            <v>Ciclosporin 10mg cap 10x10 PTP</v>
          </cell>
          <cell r="C1154" t="str">
            <v>PBG</v>
          </cell>
          <cell r="D1154" t="str">
            <v>Generics</v>
          </cell>
        </row>
        <row r="1155">
          <cell r="A1155" t="str">
            <v>F000183426</v>
          </cell>
          <cell r="B1155" t="str">
            <v>Ciclosporin 25mg cap 10x10 PTP</v>
          </cell>
          <cell r="C1155" t="str">
            <v>PBG</v>
          </cell>
          <cell r="D1155" t="str">
            <v>Generics</v>
          </cell>
        </row>
        <row r="1156">
          <cell r="A1156" t="str">
            <v>F000183428</v>
          </cell>
          <cell r="B1156" t="str">
            <v>Ciclosporin 50mg cap 10x10 PTP</v>
          </cell>
          <cell r="C1156" t="str">
            <v>PBG</v>
          </cell>
          <cell r="D1156" t="str">
            <v>Generics</v>
          </cell>
        </row>
        <row r="1157">
          <cell r="A1157" t="str">
            <v>F000203490</v>
          </cell>
          <cell r="B1157" t="str">
            <v>ANAEMETRO 500mg iv 5x1 VL</v>
          </cell>
          <cell r="C1157" t="str">
            <v>PBG</v>
          </cell>
          <cell r="D1157" t="str">
            <v>Hospital</v>
          </cell>
        </row>
        <row r="1158">
          <cell r="A1158" t="str">
            <v>F000203495</v>
          </cell>
          <cell r="B1158" t="str">
            <v>DIFLUCAN 350mg dry sy 1x1 BTL</v>
          </cell>
          <cell r="C1158" t="str">
            <v>PBG</v>
          </cell>
          <cell r="D1158" t="str">
            <v>Hospital</v>
          </cell>
        </row>
        <row r="1159">
          <cell r="A1159" t="str">
            <v>F000203497</v>
          </cell>
          <cell r="B1159" t="str">
            <v>DIFLUCAN 1400mg dry sy 1x1 BTL</v>
          </cell>
          <cell r="C1159" t="str">
            <v>PBG</v>
          </cell>
          <cell r="D1159" t="str">
            <v>Hospital</v>
          </cell>
        </row>
        <row r="1160">
          <cell r="A1160" t="str">
            <v>F000203507</v>
          </cell>
          <cell r="B1160" t="str">
            <v>INLYTA 1mg tab 5x10 PTP</v>
          </cell>
          <cell r="C1160" t="str">
            <v>PBG</v>
          </cell>
          <cell r="D1160" t="str">
            <v>Onc</v>
          </cell>
        </row>
        <row r="1161">
          <cell r="A1161" t="str">
            <v>F000203508</v>
          </cell>
          <cell r="B1161" t="str">
            <v>INLYTA 5mg tab 1x10 PTP</v>
          </cell>
          <cell r="C1161" t="str">
            <v>PBG</v>
          </cell>
          <cell r="D1161" t="str">
            <v>Onc</v>
          </cell>
        </row>
        <row r="1162">
          <cell r="A1162" t="str">
            <v>F000203523</v>
          </cell>
          <cell r="B1162" t="str">
            <v>REVATIO 20mg tab 6x15 PTP</v>
          </cell>
          <cell r="C1162" t="str">
            <v>Upjohn</v>
          </cell>
          <cell r="D1162" t="str">
            <v>Upjohn</v>
          </cell>
        </row>
        <row r="1163">
          <cell r="A1163" t="str">
            <v>F000203531</v>
          </cell>
          <cell r="B1163" t="str">
            <v>VIBRAMYCIN 100mg tab 10x10 PTP</v>
          </cell>
          <cell r="C1163" t="str">
            <v>PBG</v>
          </cell>
          <cell r="D1163" t="str">
            <v>Hospital</v>
          </cell>
        </row>
        <row r="1164">
          <cell r="A1164" t="str">
            <v>F000203534</v>
          </cell>
          <cell r="B1164" t="str">
            <v>XALKORI 200mg cap 1x10 PTP</v>
          </cell>
          <cell r="C1164" t="str">
            <v>PBG</v>
          </cell>
          <cell r="D1164" t="str">
            <v>Onc</v>
          </cell>
        </row>
        <row r="1165">
          <cell r="A1165" t="str">
            <v>F000203535</v>
          </cell>
          <cell r="B1165" t="str">
            <v>XALKORI 250mg cap 1x10 PTP</v>
          </cell>
          <cell r="C1165" t="str">
            <v>PBG</v>
          </cell>
          <cell r="D1165" t="str">
            <v>Onc</v>
          </cell>
        </row>
        <row r="1166">
          <cell r="A1166" t="str">
            <v>F000203536</v>
          </cell>
          <cell r="B1166" t="str">
            <v>ZITHROMAC SR dry sy 1x2g BTL</v>
          </cell>
          <cell r="C1166" t="str">
            <v>PBG</v>
          </cell>
          <cell r="D1166" t="str">
            <v>Hospital</v>
          </cell>
        </row>
        <row r="1167">
          <cell r="A1167" t="str">
            <v>F000205201</v>
          </cell>
          <cell r="B1167" t="str">
            <v>PRECEDEX 200mcg/2mL INJ 5x1 VIAL (PF)</v>
          </cell>
          <cell r="C1167" t="str">
            <v>PBG</v>
          </cell>
          <cell r="D1167" t="str">
            <v>Hospital</v>
          </cell>
        </row>
        <row r="1168">
          <cell r="A1168" t="str">
            <v>F000211191</v>
          </cell>
          <cell r="B1168" t="str">
            <v>Gemcitabine 1g/26.3mL INJ 1x1 VIAL(HSP)</v>
          </cell>
          <cell r="C1168" t="str">
            <v>PBG</v>
          </cell>
          <cell r="D1168" t="str">
            <v>Hospital</v>
          </cell>
        </row>
        <row r="1169">
          <cell r="A1169" t="str">
            <v>F000039202</v>
          </cell>
          <cell r="B1169" t="str">
            <v>VIZIMPRO 15mg TAB 3x10 BLST</v>
          </cell>
          <cell r="C1169" t="str">
            <v>PBG</v>
          </cell>
          <cell r="D1169" t="str">
            <v>Onc</v>
          </cell>
        </row>
        <row r="1170">
          <cell r="A1170" t="str">
            <v>F000039203</v>
          </cell>
          <cell r="B1170" t="str">
            <v>VIZIMPRO 45mg TAB 1x10 BLST</v>
          </cell>
          <cell r="C1170" t="str">
            <v>PBG</v>
          </cell>
          <cell r="D1170" t="str">
            <v>Onc</v>
          </cell>
        </row>
        <row r="1171">
          <cell r="A1171" t="str">
            <v>F000042242</v>
          </cell>
          <cell r="B1171" t="str">
            <v>VYNDAQEL 20mg CAP 8x14 BLST</v>
          </cell>
          <cell r="C1171" t="str">
            <v>PBG</v>
          </cell>
          <cell r="D1171" t="str">
            <v>RD</v>
          </cell>
        </row>
        <row r="1172">
          <cell r="A1172" t="str">
            <v>F000040691</v>
          </cell>
          <cell r="B1172" t="str">
            <v>Prednisolone 1mg TAB 10x10 BLST</v>
          </cell>
          <cell r="C1172" t="str">
            <v>PBG</v>
          </cell>
          <cell r="D1172" t="str">
            <v>Generics</v>
          </cell>
        </row>
        <row r="1173">
          <cell r="A1173" t="str">
            <v>F000040757</v>
          </cell>
          <cell r="B1173" t="str">
            <v>Caffeine GRAN 1x25g BTL</v>
          </cell>
          <cell r="C1173" t="str">
            <v>PBG</v>
          </cell>
          <cell r="D1173" t="str">
            <v>Generics</v>
          </cell>
        </row>
        <row r="1174">
          <cell r="A1174" t="str">
            <v>F000040760</v>
          </cell>
          <cell r="B1174" t="str">
            <v>Quinidine Sulfate POW 1x25g BTL</v>
          </cell>
          <cell r="C1174" t="str">
            <v>PBG</v>
          </cell>
          <cell r="D1174" t="str">
            <v>Generics</v>
          </cell>
        </row>
        <row r="1175">
          <cell r="A1175" t="str">
            <v>F000040792</v>
          </cell>
          <cell r="B1175" t="str">
            <v>Thymol GRAN 1x25g BTL</v>
          </cell>
          <cell r="C1175" t="str">
            <v>PBG</v>
          </cell>
          <cell r="D1175" t="str">
            <v>Generics</v>
          </cell>
        </row>
        <row r="1176">
          <cell r="A1176" t="str">
            <v>F000040794</v>
          </cell>
          <cell r="B1176" t="str">
            <v>Prednisolone 5mg TAB 10x10 BLST</v>
          </cell>
          <cell r="C1176" t="str">
            <v>PBG</v>
          </cell>
          <cell r="D1176" t="str">
            <v>Generics</v>
          </cell>
        </row>
        <row r="1177">
          <cell r="A1177" t="str">
            <v>F000040795</v>
          </cell>
          <cell r="B1177" t="str">
            <v>Prednisolone 5mg TAB 50x10 BLST</v>
          </cell>
          <cell r="C1177" t="str">
            <v>PBG</v>
          </cell>
          <cell r="D1177" t="str">
            <v>Generics</v>
          </cell>
        </row>
        <row r="1178">
          <cell r="A1178" t="str">
            <v>F000040796</v>
          </cell>
          <cell r="B1178" t="str">
            <v>Prednisolone 5mg TAB 100x10 BLST</v>
          </cell>
          <cell r="C1178" t="str">
            <v>PBG</v>
          </cell>
          <cell r="D1178" t="str">
            <v>Generics</v>
          </cell>
        </row>
        <row r="1179">
          <cell r="A1179" t="str">
            <v>F000040798</v>
          </cell>
          <cell r="B1179" t="str">
            <v>Zinc Oxide POW 1x500g MCAN</v>
          </cell>
          <cell r="C1179" t="str">
            <v>PBG</v>
          </cell>
          <cell r="D1179" t="str">
            <v>Generics</v>
          </cell>
        </row>
        <row r="1180">
          <cell r="A1180" t="str">
            <v>F000040799</v>
          </cell>
          <cell r="B1180" t="str">
            <v>Isosorbide Din 20mg CSRCAP 10x10 BLST</v>
          </cell>
          <cell r="C1180" t="str">
            <v>PBG</v>
          </cell>
          <cell r="D1180" t="str">
            <v>Generics</v>
          </cell>
        </row>
        <row r="1181">
          <cell r="A1181" t="str">
            <v>F000040800</v>
          </cell>
          <cell r="B1181" t="str">
            <v>Isosorbide Din 20mg CSRCAP 100x10 BLST</v>
          </cell>
          <cell r="C1181" t="str">
            <v>PBG</v>
          </cell>
          <cell r="D1181" t="str">
            <v>Generics</v>
          </cell>
        </row>
        <row r="1182">
          <cell r="A1182" t="str">
            <v>F000040802</v>
          </cell>
          <cell r="B1182" t="str">
            <v>Calcium Lactate POW 1x500g BTL</v>
          </cell>
          <cell r="C1182" t="str">
            <v>PBG</v>
          </cell>
          <cell r="D1182" t="str">
            <v>Generics</v>
          </cell>
        </row>
        <row r="1183">
          <cell r="A1183" t="str">
            <v>F000040803</v>
          </cell>
          <cell r="B1183" t="str">
            <v>Calcium Lactate GRAN 1x500g BTL</v>
          </cell>
          <cell r="C1183" t="str">
            <v>PBG</v>
          </cell>
          <cell r="D1183" t="str">
            <v>Generics</v>
          </cell>
        </row>
        <row r="1184">
          <cell r="A1184" t="str">
            <v>F000040804</v>
          </cell>
          <cell r="B1184" t="str">
            <v>Calcium Lactate GRAN 1050x1g PCH</v>
          </cell>
          <cell r="C1184" t="str">
            <v>PBG</v>
          </cell>
          <cell r="D1184" t="str">
            <v>Generics</v>
          </cell>
        </row>
        <row r="1185">
          <cell r="A1185" t="str">
            <v>F000040822</v>
          </cell>
          <cell r="B1185" t="str">
            <v>Prednisolone 1mg TAB 50x10 BLST</v>
          </cell>
          <cell r="C1185" t="str">
            <v>PBG</v>
          </cell>
          <cell r="D1185" t="str">
            <v>Generics</v>
          </cell>
        </row>
        <row r="1186">
          <cell r="A1186" t="str">
            <v>F000042878</v>
          </cell>
          <cell r="B1186" t="str">
            <v>Mometasone 50mcg NASLSP 5x7g SBTL</v>
          </cell>
          <cell r="C1186" t="str">
            <v>PBG</v>
          </cell>
          <cell r="D1186" t="str">
            <v>Generics</v>
          </cell>
        </row>
        <row r="1187">
          <cell r="A1187" t="str">
            <v>F000042879</v>
          </cell>
          <cell r="B1187" t="str">
            <v>Mometasone 50mcg NASLSP 10x7g SBTL</v>
          </cell>
          <cell r="C1187" t="str">
            <v>PBG</v>
          </cell>
          <cell r="D1187" t="str">
            <v>Generics</v>
          </cell>
        </row>
        <row r="1188">
          <cell r="A1188" t="str">
            <v>F000042942</v>
          </cell>
          <cell r="B1188" t="str">
            <v>Mometasone 50mcg NASLSP 5x13g SBTL</v>
          </cell>
          <cell r="C1188" t="str">
            <v>PBG</v>
          </cell>
          <cell r="D1188" t="str">
            <v>Generics</v>
          </cell>
        </row>
        <row r="1189">
          <cell r="A1189" t="str">
            <v>F000042943</v>
          </cell>
          <cell r="B1189" t="str">
            <v>Mometasone 50mcg NASLSP 10x13g SBTL</v>
          </cell>
          <cell r="C1189" t="str">
            <v>PBG</v>
          </cell>
          <cell r="D1189" t="str">
            <v>Generics</v>
          </cell>
        </row>
        <row r="1190">
          <cell r="A1190" t="str">
            <v>F000040758</v>
          </cell>
          <cell r="B1190" t="str">
            <v>Caffeine GRAN 1x500g BTL</v>
          </cell>
          <cell r="C1190" t="str">
            <v>PBG</v>
          </cell>
          <cell r="D1190" t="str">
            <v>Generics</v>
          </cell>
        </row>
        <row r="1191">
          <cell r="A1191" t="str">
            <v>F000040761</v>
          </cell>
          <cell r="B1191" t="str">
            <v>Albumin Tannate POW 1x500g MCAN</v>
          </cell>
          <cell r="C1191" t="str">
            <v>PBG</v>
          </cell>
          <cell r="D1191" t="str">
            <v>Generics</v>
          </cell>
        </row>
        <row r="1192">
          <cell r="A1192" t="str">
            <v>F000040793</v>
          </cell>
          <cell r="B1192" t="str">
            <v>Pancreatin POW 1x500g MCAN</v>
          </cell>
          <cell r="C1192" t="str">
            <v>PBG</v>
          </cell>
          <cell r="D1192" t="str">
            <v>Generics</v>
          </cell>
        </row>
        <row r="1193">
          <cell r="A1193" t="str">
            <v>F000040797</v>
          </cell>
          <cell r="B1193" t="str">
            <v>Dried Yeast POW 1x500g MCAN</v>
          </cell>
          <cell r="C1193" t="str">
            <v>PBG</v>
          </cell>
          <cell r="D1193" t="str">
            <v>Generics</v>
          </cell>
        </row>
        <row r="1194">
          <cell r="A1194" t="str">
            <v>F000040801</v>
          </cell>
          <cell r="B1194" t="str">
            <v>Silver Nitrate POW 1x25g BTL</v>
          </cell>
          <cell r="C1194" t="str">
            <v>PBG</v>
          </cell>
          <cell r="D1194" t="str">
            <v>Generics</v>
          </cell>
        </row>
        <row r="1195">
          <cell r="A1195" t="str">
            <v>F000040758</v>
          </cell>
          <cell r="B1195" t="str">
            <v>Caffeine GRAN 1x500g BTL</v>
          </cell>
          <cell r="C1195" t="str">
            <v>PBG</v>
          </cell>
          <cell r="D1195" t="str">
            <v>Generics</v>
          </cell>
        </row>
        <row r="1196">
          <cell r="A1196" t="str">
            <v>F000040761</v>
          </cell>
          <cell r="B1196" t="str">
            <v>Albumin Tannate POW 1x500g MCAN</v>
          </cell>
          <cell r="C1196" t="str">
            <v>PBG</v>
          </cell>
          <cell r="D1196" t="str">
            <v>Generics</v>
          </cell>
        </row>
        <row r="1197">
          <cell r="A1197" t="str">
            <v>F000040793</v>
          </cell>
          <cell r="B1197" t="str">
            <v>Pancreatin POW 1x500g MCAN</v>
          </cell>
          <cell r="C1197" t="str">
            <v>PBG</v>
          </cell>
          <cell r="D1197" t="str">
            <v>Generics</v>
          </cell>
        </row>
        <row r="1198">
          <cell r="A1198" t="str">
            <v>F000040797</v>
          </cell>
          <cell r="B1198" t="str">
            <v>Dried Yeast POW 1x500g MCAN</v>
          </cell>
          <cell r="C1198" t="str">
            <v>PBG</v>
          </cell>
          <cell r="D1198" t="str">
            <v>Generics</v>
          </cell>
        </row>
        <row r="1199">
          <cell r="A1199" t="str">
            <v>F000040801</v>
          </cell>
          <cell r="B1199" t="str">
            <v>Silver Nitrate POW 1x25g BTL</v>
          </cell>
          <cell r="C1199" t="str">
            <v>PBG</v>
          </cell>
          <cell r="D1199" t="str">
            <v>Generics</v>
          </cell>
        </row>
        <row r="1200">
          <cell r="A1200" t="str">
            <v>F000211274</v>
          </cell>
          <cell r="B1200" t="str">
            <v>Irinotecan 40mg/2mL INJ 1x1 VIAL (HSP)</v>
          </cell>
          <cell r="C1200" t="str">
            <v>PBG</v>
          </cell>
          <cell r="D1200" t="str">
            <v>Hospital</v>
          </cell>
        </row>
        <row r="1201">
          <cell r="A1201" t="str">
            <v>F000036997</v>
          </cell>
          <cell r="B1201" t="str">
            <v>Trastuzumab BS 60mg INJ 1x1 VIAL (PF)</v>
          </cell>
          <cell r="C1201" t="str">
            <v>PBG</v>
          </cell>
          <cell r="D1201" t="str">
            <v>Onc</v>
          </cell>
        </row>
        <row r="1202">
          <cell r="A1202" t="str">
            <v>F000037000</v>
          </cell>
          <cell r="B1202" t="str">
            <v>Trastuzumab BS 150mg INJ 1x1 VIAL (PF)</v>
          </cell>
          <cell r="C1202" t="str">
            <v>PBG</v>
          </cell>
          <cell r="D1202" t="str">
            <v>Onc</v>
          </cell>
        </row>
        <row r="1203">
          <cell r="A1203" t="str">
            <v>F000036997</v>
          </cell>
          <cell r="B1203" t="str">
            <v>Trastuzumab BS 60mg INJ 1x1 VIAL (PF)</v>
          </cell>
          <cell r="C1203" t="str">
            <v>PBG</v>
          </cell>
          <cell r="D1203" t="str">
            <v>Onc</v>
          </cell>
        </row>
        <row r="1204">
          <cell r="A1204" t="str">
            <v>F000037000</v>
          </cell>
          <cell r="B1204" t="str">
            <v>Trastuzumab BS 150mg INJ 1x1 VIAL (PF)</v>
          </cell>
          <cell r="C1204" t="str">
            <v>PBG</v>
          </cell>
          <cell r="D1204" t="str">
            <v>Onc</v>
          </cell>
        </row>
        <row r="1205">
          <cell r="A1205" t="str">
            <v>F000210910</v>
          </cell>
          <cell r="B1205" t="str">
            <v>Docetaxel 80mg/8mL INJ 1x1 VIAL (HSP)</v>
          </cell>
          <cell r="C1205" t="str">
            <v>PBG</v>
          </cell>
          <cell r="D1205" t="str">
            <v>Hospital</v>
          </cell>
        </row>
        <row r="1206">
          <cell r="A1206" t="str">
            <v>F000211698</v>
          </cell>
          <cell r="B1206" t="str">
            <v>Oxaliplatin 100mg/20mL INJ 1x1 VIAL(HSP)</v>
          </cell>
          <cell r="C1206" t="str">
            <v>PBG</v>
          </cell>
          <cell r="D1206" t="str">
            <v>Hospital</v>
          </cell>
        </row>
        <row r="1207">
          <cell r="A1207" t="str">
            <v>F000043249</v>
          </cell>
          <cell r="B1207" t="str">
            <v>EFFEXOR SR 37.5mg CAP 5x14 BLST</v>
          </cell>
          <cell r="C1207" t="str">
            <v>Upjohn</v>
          </cell>
          <cell r="D1207" t="str">
            <v>Upjohn</v>
          </cell>
        </row>
        <row r="1208">
          <cell r="A1208" t="str">
            <v>F000040057</v>
          </cell>
          <cell r="B1208" t="str">
            <v>Ganciclovir 500mg INJ 1x1 VIAL</v>
          </cell>
          <cell r="C1208" t="str">
            <v>PBG</v>
          </cell>
          <cell r="D1208" t="str">
            <v>Generics</v>
          </cell>
        </row>
        <row r="1209">
          <cell r="A1209" t="str">
            <v>F000039040</v>
          </cell>
          <cell r="B1209" t="str">
            <v>Bevacizumab BS 100mg/4ml INJ 1x1 VL PF</v>
          </cell>
          <cell r="C1209" t="str">
            <v>PBG</v>
          </cell>
          <cell r="D1209" t="str">
            <v>Onc</v>
          </cell>
        </row>
        <row r="1210">
          <cell r="A1210" t="str">
            <v>F000039063</v>
          </cell>
          <cell r="B1210" t="str">
            <v>Bevacizumab BS 400mg/16ml INJ 1x1 VL PF</v>
          </cell>
          <cell r="C1210" t="str">
            <v>PBG</v>
          </cell>
          <cell r="D1210" t="str">
            <v>Onc</v>
          </cell>
        </row>
        <row r="1211">
          <cell r="A1211" t="str">
            <v>F000039034</v>
          </cell>
          <cell r="B1211" t="str">
            <v>Rituximab BS 100mg INJ 1x1 VIAL PF</v>
          </cell>
          <cell r="C1211" t="str">
            <v>PBG</v>
          </cell>
          <cell r="D1211" t="str">
            <v>Onc</v>
          </cell>
        </row>
        <row r="1212">
          <cell r="A1212" t="str">
            <v>F000039037</v>
          </cell>
          <cell r="B1212" t="str">
            <v>Rituximab BS 500mg INJ 1x1 VIAL PF</v>
          </cell>
          <cell r="C1212" t="str">
            <v>PBG</v>
          </cell>
          <cell r="D1212" t="str">
            <v>Onc</v>
          </cell>
        </row>
        <row r="1213">
          <cell r="A1213" t="str">
            <v>F000212161</v>
          </cell>
          <cell r="B1213" t="str">
            <v>Paclitaxel 30mg/5mL INJ 1x1VIAL(HSP)</v>
          </cell>
          <cell r="C1213" t="str">
            <v>PBG</v>
          </cell>
          <cell r="D1213" t="str">
            <v>Hospital</v>
          </cell>
        </row>
        <row r="1214">
          <cell r="A1214" t="str">
            <v>F000210908</v>
          </cell>
          <cell r="B1214" t="str">
            <v>Docetaxel 20mg/2mL INJ 1x1 VIAL (HSP)</v>
          </cell>
          <cell r="C1214" t="str">
            <v>PBG</v>
          </cell>
          <cell r="D1214" t="str">
            <v>Hospital</v>
          </cell>
        </row>
        <row r="1215">
          <cell r="A1215" t="str">
            <v>F000210912</v>
          </cell>
          <cell r="B1215" t="str">
            <v>Docetaxel 120mg/12mL INJ 1x1 VIAL (HSP)</v>
          </cell>
          <cell r="C1215" t="str">
            <v>PBG</v>
          </cell>
          <cell r="D1215" t="str">
            <v>Hospital</v>
          </cell>
        </row>
        <row r="1216">
          <cell r="A1216" t="str">
            <v>F000211160</v>
          </cell>
          <cell r="B1216" t="str">
            <v>Gemcitabine 200mg INJ 1x1 VIAL (HSP)</v>
          </cell>
          <cell r="C1216" t="str">
            <v>PBG</v>
          </cell>
          <cell r="D1216" t="str">
            <v>Hospital</v>
          </cell>
        </row>
        <row r="1217">
          <cell r="A1217" t="str">
            <v>F000211174</v>
          </cell>
          <cell r="B1217" t="str">
            <v>Gemcitabine 1g INJ 1x1 VIAL (HSP)</v>
          </cell>
          <cell r="C1217" t="str">
            <v>PBG</v>
          </cell>
          <cell r="D1217" t="str">
            <v>Hospital</v>
          </cell>
        </row>
        <row r="1218">
          <cell r="A1218" t="str">
            <v>F000211187</v>
          </cell>
          <cell r="B1218" t="str">
            <v>Gemcitabine 200mg/5.3mL INJ 1x1VIAL(HSP)</v>
          </cell>
          <cell r="C1218" t="str">
            <v>PBG</v>
          </cell>
          <cell r="D1218" t="str">
            <v>Hospital</v>
          </cell>
        </row>
        <row r="1219">
          <cell r="A1219" t="str">
            <v>F000211694</v>
          </cell>
          <cell r="B1219" t="str">
            <v>Oxaliplatin 50mg/10mL INJ 1x1 VIAL(HSP)</v>
          </cell>
          <cell r="C1219" t="str">
            <v>PBG</v>
          </cell>
          <cell r="D1219" t="str">
            <v>Hospital</v>
          </cell>
        </row>
        <row r="1220">
          <cell r="A1220" t="str">
            <v>F000211702</v>
          </cell>
          <cell r="B1220" t="str">
            <v>Oxaliplatin 200mg/40mL INJ 1x1VIAL(HSP)</v>
          </cell>
          <cell r="C1220" t="str">
            <v>PBG</v>
          </cell>
          <cell r="D1220" t="str">
            <v>Hospital</v>
          </cell>
        </row>
        <row r="1221">
          <cell r="A1221" t="str">
            <v>F000211344</v>
          </cell>
          <cell r="B1221" t="str">
            <v>Irinotecan 100mg/5mL INJ 1x1 VIAL (HSP)</v>
          </cell>
          <cell r="C1221" t="str">
            <v>PBG</v>
          </cell>
          <cell r="D1221" t="str">
            <v>Hospital</v>
          </cell>
        </row>
        <row r="1222">
          <cell r="A1222" t="str">
            <v>F000170890</v>
          </cell>
          <cell r="B1222" t="str">
            <v>Alyse S tab 10x10 PTP</v>
          </cell>
          <cell r="C1222" t="str">
            <v>PBG</v>
          </cell>
          <cell r="D1222" t="str">
            <v>Generics</v>
          </cell>
        </row>
        <row r="1223">
          <cell r="A1223" t="str">
            <v>F000046492</v>
          </cell>
          <cell r="B1223" t="str">
            <v>Docetaxel 20mg 2ml INJ 1x1 VIAL</v>
          </cell>
          <cell r="C1223" t="str">
            <v>PBG</v>
          </cell>
          <cell r="D1223" t="str">
            <v>Hospital</v>
          </cell>
        </row>
        <row r="1224">
          <cell r="A1224" t="str">
            <v>F000046493</v>
          </cell>
          <cell r="B1224" t="str">
            <v>Docetaxel 80mg 8ml INJ 1x1 VIAL</v>
          </cell>
          <cell r="C1224" t="str">
            <v>PBG</v>
          </cell>
          <cell r="D1224" t="str">
            <v>Hospital</v>
          </cell>
        </row>
        <row r="1225">
          <cell r="A1225" t="str">
            <v>F000046494</v>
          </cell>
          <cell r="B1225" t="str">
            <v>Docetaxel 120mg 12ml INJ 1x1 VIAL</v>
          </cell>
          <cell r="C1225" t="str">
            <v>PBG</v>
          </cell>
          <cell r="D1225" t="str">
            <v>Hospital</v>
          </cell>
        </row>
        <row r="1226">
          <cell r="A1226" t="str">
            <v>F000046458</v>
          </cell>
          <cell r="B1226" t="str">
            <v>Gemcitabine 200mg INJ 1x1 VIAL</v>
          </cell>
          <cell r="C1226" t="str">
            <v>PBG</v>
          </cell>
          <cell r="D1226" t="str">
            <v>Hospital</v>
          </cell>
        </row>
        <row r="1227">
          <cell r="A1227" t="str">
            <v>F000046459</v>
          </cell>
          <cell r="B1227" t="str">
            <v>Gemcitabine 1g INJ 1x1 VIAL</v>
          </cell>
          <cell r="C1227" t="str">
            <v>PBG</v>
          </cell>
          <cell r="D1227" t="str">
            <v>Hospital</v>
          </cell>
        </row>
        <row r="1228">
          <cell r="A1228" t="str">
            <v>F000046460</v>
          </cell>
          <cell r="B1228" t="str">
            <v>Gemcitabine 200mg 5.3ml INJ 1x1 VIAL</v>
          </cell>
          <cell r="C1228" t="str">
            <v>PBG</v>
          </cell>
          <cell r="D1228" t="str">
            <v>Hospital</v>
          </cell>
        </row>
        <row r="1229">
          <cell r="A1229" t="str">
            <v>F000046461</v>
          </cell>
          <cell r="B1229" t="str">
            <v>Gemcitabine 1g 26.3ml INJ 1x1 VIAL</v>
          </cell>
          <cell r="C1229" t="str">
            <v>PBG</v>
          </cell>
          <cell r="D1229" t="str">
            <v>Hospital</v>
          </cell>
        </row>
        <row r="1230">
          <cell r="A1230" t="str">
            <v>F000046495</v>
          </cell>
          <cell r="B1230" t="str">
            <v>Oxaliplatin 50mg 10ml INJ 1x1 VIAL</v>
          </cell>
          <cell r="C1230" t="str">
            <v>PBG</v>
          </cell>
          <cell r="D1230" t="str">
            <v>Hospital</v>
          </cell>
        </row>
        <row r="1231">
          <cell r="A1231" t="str">
            <v>F000046496</v>
          </cell>
          <cell r="B1231" t="str">
            <v>Oxaliplatin 100mg 20ml INJ 1x1 VIAL</v>
          </cell>
          <cell r="C1231" t="str">
            <v>PBG</v>
          </cell>
          <cell r="D1231" t="str">
            <v>Hospital</v>
          </cell>
        </row>
        <row r="1232">
          <cell r="A1232" t="str">
            <v>F000046497</v>
          </cell>
          <cell r="B1232" t="str">
            <v>Oxaliplatin 200mg 40ml INJ 1x1 VIAL</v>
          </cell>
          <cell r="C1232" t="str">
            <v>PBG</v>
          </cell>
          <cell r="D1232" t="str">
            <v>Hospital</v>
          </cell>
        </row>
        <row r="1233">
          <cell r="A1233" t="str">
            <v>F000046498</v>
          </cell>
          <cell r="B1233" t="str">
            <v>Paclitaxel 30mg 5ml INJ 1x1 VIAL</v>
          </cell>
          <cell r="C1233" t="str">
            <v>PBG</v>
          </cell>
          <cell r="D1233" t="str">
            <v>Hospital</v>
          </cell>
        </row>
        <row r="1234">
          <cell r="A1234" t="str">
            <v>F000046499</v>
          </cell>
          <cell r="B1234" t="str">
            <v>Paclitaxel 100mg 16.7ml INJ 1x1 VIAL</v>
          </cell>
          <cell r="C1234" t="str">
            <v>PBG</v>
          </cell>
          <cell r="D1234" t="str">
            <v>Hospital</v>
          </cell>
        </row>
        <row r="1235">
          <cell r="A1235" t="str">
            <v>F000046456</v>
          </cell>
          <cell r="B1235" t="str">
            <v>Irinotecan 40mg 2ml INJ 1x1 VIAL</v>
          </cell>
          <cell r="C1235" t="str">
            <v>PBG</v>
          </cell>
          <cell r="D1235" t="str">
            <v>Hospital</v>
          </cell>
        </row>
        <row r="1236">
          <cell r="A1236" t="str">
            <v>F000046457</v>
          </cell>
          <cell r="B1236" t="str">
            <v>Irinotecan 100mg 5ml INJ 1x1 VIAL</v>
          </cell>
          <cell r="C1236" t="str">
            <v>PBG</v>
          </cell>
          <cell r="D1236" t="str">
            <v>Hospital</v>
          </cell>
        </row>
        <row r="1237">
          <cell r="A1237" t="str">
            <v>F000044200</v>
          </cell>
          <cell r="B1237" t="str">
            <v>Celecoxib 100mg TAB 10x10 BLST</v>
          </cell>
          <cell r="C1237" t="str">
            <v>Upjohn</v>
          </cell>
          <cell r="D1237" t="str">
            <v>Upjohn</v>
          </cell>
        </row>
        <row r="1238">
          <cell r="A1238" t="str">
            <v>F000044201</v>
          </cell>
          <cell r="B1238" t="str">
            <v>Celecoxib 100mg TAB 10x14 BLST</v>
          </cell>
          <cell r="C1238" t="str">
            <v>Upjohn</v>
          </cell>
          <cell r="D1238" t="str">
            <v>Upjohn</v>
          </cell>
        </row>
        <row r="1239">
          <cell r="A1239" t="str">
            <v>F000044412</v>
          </cell>
          <cell r="B1239" t="str">
            <v>Celecoxib 200mg TAB 10x10 BLST</v>
          </cell>
          <cell r="C1239" t="str">
            <v>Upjohn</v>
          </cell>
          <cell r="D1239" t="str">
            <v>Upjohn</v>
          </cell>
        </row>
        <row r="1240">
          <cell r="A1240" t="str">
            <v>F000044413</v>
          </cell>
          <cell r="B1240" t="str">
            <v>Celecoxib 200mg TAB 10x14 BLST</v>
          </cell>
          <cell r="C1240" t="str">
            <v>Upjohn</v>
          </cell>
          <cell r="D1240" t="str">
            <v>Upjohn</v>
          </cell>
        </row>
        <row r="1241">
          <cell r="A1241" t="str">
            <v>F000045797</v>
          </cell>
          <cell r="B1241" t="str">
            <v>Celecoxib 100mg TAB 50x14 BLST</v>
          </cell>
          <cell r="C1241" t="str">
            <v>Upjohn</v>
          </cell>
          <cell r="D1241" t="str">
            <v>Upjohn</v>
          </cell>
        </row>
        <row r="1242">
          <cell r="A1242" t="str">
            <v>F000046135</v>
          </cell>
          <cell r="B1242" t="str">
            <v>Captopril 12.5mg UCT 10x10 BLST</v>
          </cell>
          <cell r="C1242" t="str">
            <v>PBG</v>
          </cell>
          <cell r="D1242" t="str">
            <v>Generics</v>
          </cell>
        </row>
        <row r="1243">
          <cell r="A1243" t="str">
            <v>F000046136</v>
          </cell>
          <cell r="B1243" t="str">
            <v>Captopril 25mg UCT 10x10 BLST</v>
          </cell>
          <cell r="C1243" t="str">
            <v>PBG</v>
          </cell>
          <cell r="D1243" t="str">
            <v>Generics</v>
          </cell>
        </row>
        <row r="1244">
          <cell r="A1244" t="str">
            <v>F000033394</v>
          </cell>
          <cell r="B1244" t="str">
            <v>Tadalafil 10mg TAB 2x10 BLST</v>
          </cell>
          <cell r="C1244" t="str">
            <v>PBG</v>
          </cell>
          <cell r="D1244" t="str">
            <v>Generics</v>
          </cell>
        </row>
        <row r="1245">
          <cell r="A1245" t="str">
            <v>F000033395</v>
          </cell>
          <cell r="B1245" t="str">
            <v>Tadalafil 10mg TAB 4x10 BLST</v>
          </cell>
          <cell r="C1245" t="str">
            <v>PBG</v>
          </cell>
          <cell r="D1245" t="str">
            <v>Generics</v>
          </cell>
        </row>
        <row r="1246">
          <cell r="A1246" t="str">
            <v>F000033396</v>
          </cell>
          <cell r="B1246" t="str">
            <v>Tadalafil 20mg TAB 2x10 BLST</v>
          </cell>
          <cell r="C1246" t="str">
            <v>PBG</v>
          </cell>
          <cell r="D1246" t="str">
            <v>Generics</v>
          </cell>
        </row>
        <row r="1247">
          <cell r="A1247" t="str">
            <v>F000033397</v>
          </cell>
          <cell r="B1247" t="str">
            <v>Tadalafil 20mg TAB 4x10 BLST</v>
          </cell>
          <cell r="C1247" t="str">
            <v>PBG</v>
          </cell>
          <cell r="D1247" t="str">
            <v>Generics</v>
          </cell>
        </row>
        <row r="1248">
          <cell r="A1248" t="str">
            <v>F000043048</v>
          </cell>
          <cell r="B1248" t="str">
            <v>Rabeprazole Na 5mg FCT 10x10 BLST</v>
          </cell>
          <cell r="C1248" t="str">
            <v>PBG</v>
          </cell>
          <cell r="D1248" t="str">
            <v>Generics</v>
          </cell>
        </row>
        <row r="1249">
          <cell r="A1249" t="str">
            <v>F000042224</v>
          </cell>
          <cell r="B1249" t="str">
            <v>IBRANCE 25mg TAB 3x10 BLST</v>
          </cell>
          <cell r="C1249" t="str">
            <v>PBG</v>
          </cell>
          <cell r="D1249" t="str">
            <v>Onc</v>
          </cell>
        </row>
        <row r="1250">
          <cell r="A1250" t="str">
            <v>F000042225</v>
          </cell>
          <cell r="B1250" t="str">
            <v>IBRANCE 125mg TAB 1x7 BLST</v>
          </cell>
          <cell r="C1250" t="str">
            <v>PBG</v>
          </cell>
          <cell r="D1250" t="str">
            <v>Onc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"/>
    </sheetNames>
    <definedNames>
      <definedName name="計算式複写"/>
    </defined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Premium Table"/>
      <sheetName val="BioShar Hist"/>
      <sheetName val="Trans Assumptions"/>
      <sheetName val="Transaction Impact"/>
      <sheetName val="Malaysia SOTP "/>
      <sheetName val="Consolidated P&amp;L"/>
      <sheetName val="Ipi Rylty"/>
      <sheetName val="Ipi PS"/>
      <sheetName val="Pipeline"/>
      <sheetName val="Rollup"/>
      <sheetName val="MDX-1106"/>
      <sheetName val="MDX-1411"/>
      <sheetName val="MDX-1342"/>
      <sheetName val="MDX-060"/>
      <sheetName val="MDX-1401"/>
      <sheetName val="MDX-1100"/>
      <sheetName val="MDX-545"/>
      <sheetName val="Amort"/>
      <sheetName val="Op Ex"/>
      <sheetName val="All Rev"/>
      <sheetName val="Plat"/>
      <sheetName val="Syn"/>
      <sheetName val="Backup"/>
      <sheetName val="AR"/>
      <sheetName val="Ipi Sls Sum"/>
      <sheetName val="WWMeds-NRA"/>
      <sheetName val="US-NRA"/>
      <sheetName val="exUS-NRA"/>
      <sheetName val="R&amp;D-NRA"/>
      <sheetName val="WWMeds-RA"/>
      <sheetName val="US-RA"/>
      <sheetName val="exUS-RA"/>
      <sheetName val="R&amp;D-RA"/>
      <sheetName val="Source Data"/>
      <sheetName val="WW Sales by Region"/>
      <sheetName val="WW Sales by Oppty"/>
      <sheetName val="LBH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Transaction Impact</v>
          </cell>
        </row>
        <row r="3">
          <cell r="C3" t="str">
            <v>(Figures in millions, except per share values)</v>
          </cell>
        </row>
        <row r="4">
          <cell r="D4">
            <v>2008</v>
          </cell>
        </row>
        <row r="5"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13</v>
          </cell>
          <cell r="I5">
            <v>2014</v>
          </cell>
          <cell r="J5">
            <v>2015</v>
          </cell>
          <cell r="K5">
            <v>2016</v>
          </cell>
          <cell r="L5">
            <v>2017</v>
          </cell>
        </row>
        <row r="7">
          <cell r="C7" t="str">
            <v>Combination Adjustments:</v>
          </cell>
        </row>
        <row r="8">
          <cell r="C8" t="str">
            <v>Plus:</v>
          </cell>
        </row>
        <row r="9">
          <cell r="C9" t="str">
            <v>Malaysia EBIT</v>
          </cell>
          <cell r="D9">
            <v>-173.75663236388323</v>
          </cell>
          <cell r="E9">
            <v>-196.80093022563602</v>
          </cell>
          <cell r="F9">
            <v>-112.56517867312247</v>
          </cell>
          <cell r="G9">
            <v>-91.774272507485136</v>
          </cell>
          <cell r="H9">
            <v>-58.226176489213941</v>
          </cell>
          <cell r="I9">
            <v>26.010710543172166</v>
          </cell>
          <cell r="J9">
            <v>42.390630426650688</v>
          </cell>
          <cell r="K9">
            <v>140.65809234998486</v>
          </cell>
          <cell r="L9">
            <v>203.82661074908643</v>
          </cell>
        </row>
        <row r="10">
          <cell r="C10" t="str">
            <v>Interest Earned on Unused Divestiture Proceed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C11" t="str">
            <v>Combination Pre-Tax Synergies</v>
          </cell>
          <cell r="D11">
            <v>18.8125</v>
          </cell>
          <cell r="E11">
            <v>49.245000000000005</v>
          </cell>
          <cell r="F11">
            <v>50.527350000000006</v>
          </cell>
          <cell r="G11">
            <v>51.848170500000002</v>
          </cell>
          <cell r="H11">
            <v>53.208615615000006</v>
          </cell>
          <cell r="I11">
            <v>54.609874083450002</v>
          </cell>
          <cell r="J11">
            <v>56.053170305953508</v>
          </cell>
          <cell r="K11">
            <v>57.539765415132116</v>
          </cell>
          <cell r="L11">
            <v>59.070958377586088</v>
          </cell>
        </row>
        <row r="12">
          <cell r="C12" t="str">
            <v>Less:</v>
          </cell>
          <cell r="D12">
            <v>-154.94413236388323</v>
          </cell>
          <cell r="E12">
            <v>-147.55593022563602</v>
          </cell>
          <cell r="F12">
            <v>-62.037828673122469</v>
          </cell>
          <cell r="G12">
            <v>-39.926102007485134</v>
          </cell>
          <cell r="H12">
            <v>-5.0175608742139346</v>
          </cell>
          <cell r="I12">
            <v>80.620584626622161</v>
          </cell>
          <cell r="J12">
            <v>98.443800732604188</v>
          </cell>
          <cell r="K12">
            <v>198.19785776511696</v>
          </cell>
          <cell r="L12">
            <v>262.89756912667252</v>
          </cell>
        </row>
        <row r="13">
          <cell r="C13" t="str">
            <v>Interest Income Forgone on Excess Cash Used</v>
          </cell>
          <cell r="D13">
            <v>13.684977</v>
          </cell>
          <cell r="E13">
            <v>18.246635999999999</v>
          </cell>
          <cell r="F13">
            <v>18.246635999999999</v>
          </cell>
          <cell r="G13">
            <v>18.246635999999999</v>
          </cell>
          <cell r="H13">
            <v>18.246635999999999</v>
          </cell>
          <cell r="I13">
            <v>18.246635999999999</v>
          </cell>
          <cell r="J13">
            <v>18.246635999999999</v>
          </cell>
          <cell r="K13">
            <v>18.246635999999999</v>
          </cell>
          <cell r="L13">
            <v>18.246635999999999</v>
          </cell>
        </row>
        <row r="14">
          <cell r="C14" t="str">
            <v>Transaction Amortization</v>
          </cell>
          <cell r="D14">
            <v>-45</v>
          </cell>
          <cell r="E14">
            <v>-60</v>
          </cell>
          <cell r="F14">
            <v>-141.48148148148147</v>
          </cell>
          <cell r="G14">
            <v>-141.48148148148147</v>
          </cell>
          <cell r="H14">
            <v>-141.48148148148147</v>
          </cell>
          <cell r="I14">
            <v>-141.48148148148147</v>
          </cell>
          <cell r="J14">
            <v>-141.48148148148147</v>
          </cell>
          <cell r="K14">
            <v>-141.48148148148147</v>
          </cell>
          <cell r="L14">
            <v>-141.48148148148147</v>
          </cell>
        </row>
        <row r="15">
          <cell r="C15" t="str">
            <v>Total Pre-tax Combination Adjustments</v>
          </cell>
          <cell r="D15">
            <v>-186.25915536388322</v>
          </cell>
          <cell r="E15">
            <v>-189.30929422563602</v>
          </cell>
          <cell r="F15">
            <v>-185.27267415460395</v>
          </cell>
          <cell r="G15">
            <v>-163.1609474889666</v>
          </cell>
          <cell r="H15">
            <v>-128.2524063556954</v>
          </cell>
          <cell r="I15">
            <v>-42.61426085485931</v>
          </cell>
          <cell r="J15">
            <v>-24.791044748877283</v>
          </cell>
          <cell r="K15">
            <v>74.963012283635493</v>
          </cell>
          <cell r="L15">
            <v>139.66272364519105</v>
          </cell>
        </row>
        <row r="16">
          <cell r="C16" t="str">
            <v>Less: Taxes at 35.00%</v>
          </cell>
          <cell r="D16">
            <v>65.190704377359125</v>
          </cell>
          <cell r="E16">
            <v>66.258252978972607</v>
          </cell>
          <cell r="F16">
            <v>64.84543595411138</v>
          </cell>
          <cell r="G16">
            <v>57.106331621138303</v>
          </cell>
          <cell r="H16">
            <v>44.888342224493385</v>
          </cell>
          <cell r="I16">
            <v>14.914991299200757</v>
          </cell>
          <cell r="J16">
            <v>8.6768656621070477</v>
          </cell>
          <cell r="K16">
            <v>-26.237054299272422</v>
          </cell>
          <cell r="L16">
            <v>-48.881953275816862</v>
          </cell>
        </row>
        <row r="17">
          <cell r="C17" t="str">
            <v>Total Combination Adjustments</v>
          </cell>
          <cell r="D17">
            <v>-121.0684509865241</v>
          </cell>
          <cell r="E17">
            <v>-123.05104124666342</v>
          </cell>
          <cell r="F17">
            <v>-120.42723820049257</v>
          </cell>
          <cell r="G17">
            <v>-106.05461586782829</v>
          </cell>
          <cell r="H17">
            <v>-83.364064131202014</v>
          </cell>
          <cell r="I17">
            <v>-27.699269555658553</v>
          </cell>
          <cell r="J17">
            <v>-16.114179086770235</v>
          </cell>
          <cell r="K17">
            <v>48.72595798436307</v>
          </cell>
          <cell r="L17">
            <v>90.780770369374181</v>
          </cell>
        </row>
        <row r="18">
          <cell r="C18" t="str">
            <v>Pro Forma Diluted Shares Outstanding (mm)</v>
          </cell>
          <cell r="D18">
            <v>1984</v>
          </cell>
          <cell r="E18">
            <v>1984</v>
          </cell>
          <cell r="F18">
            <v>1984</v>
          </cell>
          <cell r="G18">
            <v>1984</v>
          </cell>
          <cell r="H18">
            <v>1984</v>
          </cell>
          <cell r="I18">
            <v>1984</v>
          </cell>
          <cell r="J18">
            <v>1984</v>
          </cell>
          <cell r="K18">
            <v>1984</v>
          </cell>
          <cell r="L18">
            <v>1984</v>
          </cell>
        </row>
        <row r="19">
          <cell r="C19" t="str">
            <v>GAAP EPS Accretion / Dilution to Birm</v>
          </cell>
          <cell r="D19">
            <v>-6.1022404731110938E-2</v>
          </cell>
          <cell r="E19">
            <v>-6.2021694176745676E-2</v>
          </cell>
          <cell r="F19">
            <v>-6.0699212802667622E-2</v>
          </cell>
          <cell r="G19">
            <v>-5.3454947514026359E-2</v>
          </cell>
          <cell r="H19">
            <v>-4.2018177485484885E-2</v>
          </cell>
          <cell r="I19">
            <v>-1.3961325380876287E-2</v>
          </cell>
          <cell r="J19">
            <v>-8.1220660719608043E-3</v>
          </cell>
          <cell r="K19">
            <v>2.4559454629215258E-2</v>
          </cell>
          <cell r="L19">
            <v>4.5756436678111988E-2</v>
          </cell>
        </row>
        <row r="21">
          <cell r="C21" t="str">
            <v>Cash Net Income Adjustments:</v>
          </cell>
        </row>
        <row r="22">
          <cell r="C22" t="str">
            <v>Tax-Effected Amortization of Intangible Write-Up</v>
          </cell>
          <cell r="D22">
            <v>29.25</v>
          </cell>
          <cell r="E22">
            <v>39</v>
          </cell>
          <cell r="F22">
            <v>91.962962962962962</v>
          </cell>
          <cell r="G22">
            <v>91.962962962962962</v>
          </cell>
          <cell r="H22">
            <v>91.962962962962962</v>
          </cell>
          <cell r="I22">
            <v>91.962962962962962</v>
          </cell>
          <cell r="J22">
            <v>91.962962962962962</v>
          </cell>
          <cell r="K22">
            <v>91.962962962962962</v>
          </cell>
          <cell r="L22">
            <v>91.962962962962962</v>
          </cell>
        </row>
        <row r="23">
          <cell r="C23" t="str">
            <v>Total Cash Combination Adjustments</v>
          </cell>
          <cell r="D23">
            <v>-91.818450986524098</v>
          </cell>
          <cell r="E23">
            <v>-84.051041246663416</v>
          </cell>
          <cell r="F23">
            <v>-28.464275237529606</v>
          </cell>
          <cell r="G23">
            <v>-14.091652904865327</v>
          </cell>
          <cell r="H23">
            <v>8.5988988317609483</v>
          </cell>
          <cell r="I23">
            <v>64.263693407304402</v>
          </cell>
          <cell r="J23">
            <v>75.848783876192726</v>
          </cell>
          <cell r="K23">
            <v>140.68892094732604</v>
          </cell>
          <cell r="L23">
            <v>182.74373333233714</v>
          </cell>
        </row>
        <row r="24">
          <cell r="C24" t="str">
            <v>Pro Forma Diluted Shares Outstanding (mm)</v>
          </cell>
          <cell r="D24">
            <v>1984</v>
          </cell>
          <cell r="E24">
            <v>1984</v>
          </cell>
          <cell r="F24">
            <v>1984</v>
          </cell>
          <cell r="G24">
            <v>1984</v>
          </cell>
          <cell r="H24">
            <v>1984</v>
          </cell>
          <cell r="I24">
            <v>1984</v>
          </cell>
          <cell r="J24">
            <v>1984</v>
          </cell>
          <cell r="K24">
            <v>1984</v>
          </cell>
          <cell r="L24">
            <v>1984</v>
          </cell>
        </row>
        <row r="25">
          <cell r="C25" t="str">
            <v>Cash EPS Accretion / Dilution to Birm</v>
          </cell>
          <cell r="D25">
            <v>-4.6279461182723837E-2</v>
          </cell>
          <cell r="E25">
            <v>-4.2364436112229543E-2</v>
          </cell>
          <cell r="F25">
            <v>-1.4346912922141939E-2</v>
          </cell>
          <cell r="G25">
            <v>-7.1026476335006687E-3</v>
          </cell>
          <cell r="H25">
            <v>4.3341223950408006E-3</v>
          </cell>
          <cell r="I25">
            <v>3.2390974499649394E-2</v>
          </cell>
          <cell r="J25">
            <v>3.8230233808564884E-2</v>
          </cell>
          <cell r="K25">
            <v>7.0911754509740951E-2</v>
          </cell>
          <cell r="L25">
            <v>9.2108736558637674E-2</v>
          </cell>
        </row>
        <row r="28">
          <cell r="C28" t="str">
            <v>Pre-Tax Synergies / (Cushion) to Break Even</v>
          </cell>
        </row>
        <row r="29">
          <cell r="C29" t="str">
            <v>Cash</v>
          </cell>
          <cell r="D29">
            <v>141.25915536388322</v>
          </cell>
          <cell r="E29">
            <v>129.30929422563602</v>
          </cell>
          <cell r="F29">
            <v>43.791192673122467</v>
          </cell>
          <cell r="G29">
            <v>21.679466007485118</v>
          </cell>
          <cell r="H29">
            <v>-13.229075125786073</v>
          </cell>
          <cell r="I29">
            <v>-98.867220626622156</v>
          </cell>
          <cell r="J29">
            <v>-116.69043673260418</v>
          </cell>
          <cell r="K29">
            <v>-216.44449376511699</v>
          </cell>
          <cell r="L29">
            <v>-281.14420512667255</v>
          </cell>
        </row>
        <row r="30">
          <cell r="C30" t="str">
            <v>% of Malaysia SG&amp;A and R&amp;D</v>
          </cell>
          <cell r="D30">
            <v>0.74602745657566183</v>
          </cell>
          <cell r="E30">
            <v>0.50438694304231724</v>
          </cell>
          <cell r="F30">
            <v>0.17242906338050723</v>
          </cell>
          <cell r="G30">
            <v>7.3482160377272343E-2</v>
          </cell>
          <cell r="H30">
            <v>-4.1009332956448201E-2</v>
          </cell>
          <cell r="I30">
            <v>-0.27195881425869417</v>
          </cell>
          <cell r="J30">
            <v>-0.25890941763706526</v>
          </cell>
          <cell r="K30">
            <v>-0.41940860564327925</v>
          </cell>
          <cell r="L30">
            <v>-0.48994125271554856</v>
          </cell>
        </row>
        <row r="31">
          <cell r="C31" t="str">
            <v>GAAP</v>
          </cell>
          <cell r="D31">
            <v>186.25915536388322</v>
          </cell>
          <cell r="E31">
            <v>189.30929422563602</v>
          </cell>
          <cell r="F31">
            <v>185.27267415460395</v>
          </cell>
          <cell r="G31">
            <v>163.1609474889666</v>
          </cell>
          <cell r="H31">
            <v>128.2524063556954</v>
          </cell>
          <cell r="I31">
            <v>42.61426085485931</v>
          </cell>
          <cell r="J31">
            <v>24.791044748877283</v>
          </cell>
          <cell r="K31">
            <v>-74.963012283635493</v>
          </cell>
          <cell r="L31">
            <v>-139.66272364519105</v>
          </cell>
        </row>
        <row r="32">
          <cell r="C32" t="str">
            <v>% of Malaysia SG&amp;A and R&amp;D</v>
          </cell>
          <cell r="D32">
            <v>0.98368451646268551</v>
          </cell>
          <cell r="E32">
            <v>0.73842438608745331</v>
          </cell>
          <cell r="F32">
            <v>0.7295164101362297</v>
          </cell>
          <cell r="G32">
            <v>0.55303109894646163</v>
          </cell>
          <cell r="H32">
            <v>0.39757470455772953</v>
          </cell>
          <cell r="I32">
            <v>0.11722109491037465</v>
          </cell>
          <cell r="J32">
            <v>5.5005664031016754E-2</v>
          </cell>
          <cell r="K32">
            <v>-0.14525725237814568</v>
          </cell>
          <cell r="L32">
            <v>-0.24338588003106826</v>
          </cell>
        </row>
        <row r="35">
          <cell r="C35" t="str">
            <v>GAAP EPS</v>
          </cell>
        </row>
        <row r="36">
          <cell r="C36" t="str">
            <v>40% Premium</v>
          </cell>
          <cell r="D36">
            <v>-6.1022404731110938E-2</v>
          </cell>
          <cell r="E36">
            <v>-6.2021694176745676E-2</v>
          </cell>
          <cell r="F36">
            <v>-6.0699212802667622E-2</v>
          </cell>
          <cell r="G36">
            <v>-5.3454947514026359E-2</v>
          </cell>
          <cell r="H36">
            <v>-4.2018177485484885E-2</v>
          </cell>
          <cell r="I36">
            <v>-1.3961325380876287E-2</v>
          </cell>
          <cell r="J36">
            <v>-8.1220660719608043E-3</v>
          </cell>
          <cell r="K36">
            <v>2.4559454629215258E-2</v>
          </cell>
          <cell r="L36">
            <v>4.5756436678111988E-2</v>
          </cell>
        </row>
        <row r="37">
          <cell r="C37" t="str">
            <v>50% Premium</v>
          </cell>
          <cell r="D37">
            <v>-6.8957510365886987E-2</v>
          </cell>
          <cell r="E37">
            <v>-8.3167104193885275E-2</v>
          </cell>
          <cell r="F37">
            <v>-7.8028364725278881E-2</v>
          </cell>
          <cell r="G37">
            <v>-8.6330697672154899E-2</v>
          </cell>
          <cell r="H37">
            <v>-9.4306461383824272E-2</v>
          </cell>
          <cell r="I37">
            <v>-0.10638188432899057</v>
          </cell>
          <cell r="J37">
            <v>-0.1321812105248098</v>
          </cell>
          <cell r="K37">
            <v>-0.13844436231671989</v>
          </cell>
          <cell r="L37">
            <v>-0.12719094428925612</v>
          </cell>
        </row>
        <row r="38">
          <cell r="C38" t="str">
            <v>60% Premium</v>
          </cell>
          <cell r="D38">
            <v>-8.3758643336918043E-2</v>
          </cell>
          <cell r="E38">
            <v>-8.3758643336918043E-2</v>
          </cell>
          <cell r="F38">
            <v>-7.8619903868311636E-2</v>
          </cell>
          <cell r="G38">
            <v>-8.6922236815187667E-2</v>
          </cell>
          <cell r="H38">
            <v>-9.489800052685704E-2</v>
          </cell>
          <cell r="I38">
            <v>-0.10697342347202334</v>
          </cell>
          <cell r="J38">
            <v>-0.13277274966784255</v>
          </cell>
          <cell r="K38">
            <v>-0.13903590145975267</v>
          </cell>
          <cell r="L38">
            <v>-0.1277824834322889</v>
          </cell>
        </row>
        <row r="40">
          <cell r="C40" t="str">
            <v>Cash EPS</v>
          </cell>
        </row>
        <row r="41">
          <cell r="C41" t="str">
            <v>40% Premium</v>
          </cell>
          <cell r="D41">
            <v>-4.6279461182723837E-2</v>
          </cell>
          <cell r="E41">
            <v>-4.2364436112229543E-2</v>
          </cell>
          <cell r="F41">
            <v>-1.4346912922141939E-2</v>
          </cell>
          <cell r="G41">
            <v>-7.1026476335006687E-3</v>
          </cell>
          <cell r="H41">
            <v>4.3341223950408006E-3</v>
          </cell>
          <cell r="I41">
            <v>3.2390974499649394E-2</v>
          </cell>
          <cell r="J41">
            <v>3.8230233808564884E-2</v>
          </cell>
          <cell r="K41">
            <v>7.0911754509740951E-2</v>
          </cell>
          <cell r="L41">
            <v>9.2108736558637674E-2</v>
          </cell>
        </row>
        <row r="42">
          <cell r="C42" t="str">
            <v>50% Premium</v>
          </cell>
          <cell r="D42">
            <v>-6.0894754603995599E-2</v>
          </cell>
          <cell r="E42">
            <v>-7.51043484319939E-2</v>
          </cell>
          <cell r="F42">
            <v>-6.9965608963387493E-2</v>
          </cell>
          <cell r="G42">
            <v>-7.8267941910263511E-2</v>
          </cell>
          <cell r="H42">
            <v>-8.6243705621932884E-2</v>
          </cell>
          <cell r="I42">
            <v>-9.8319128567099179E-2</v>
          </cell>
          <cell r="J42">
            <v>-0.13016552158433695</v>
          </cell>
          <cell r="K42">
            <v>-0.13844436231671989</v>
          </cell>
          <cell r="L42">
            <v>-0.12719094428925612</v>
          </cell>
        </row>
        <row r="43">
          <cell r="C43" t="str">
            <v>60% Premium</v>
          </cell>
          <cell r="D43">
            <v>-7.5695887575026669E-2</v>
          </cell>
          <cell r="E43">
            <v>-7.5695887575026669E-2</v>
          </cell>
          <cell r="F43">
            <v>-7.0557148106420262E-2</v>
          </cell>
          <cell r="G43">
            <v>-7.8859481053296279E-2</v>
          </cell>
          <cell r="H43">
            <v>-8.6835244764965666E-2</v>
          </cell>
          <cell r="I43">
            <v>-9.8910667710131961E-2</v>
          </cell>
          <cell r="J43">
            <v>-0.1307570607273697</v>
          </cell>
          <cell r="K43">
            <v>-0.13903590145975267</v>
          </cell>
          <cell r="L43">
            <v>-0.127782483432288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ntrol"/>
      <sheetName val="Detailed Options Schedule"/>
      <sheetName val="Transaction Impact"/>
      <sheetName val="Zambia SOTP (Inc. Recothrom)"/>
      <sheetName val="NPV"/>
      <sheetName val="Summary Zambia P&amp;L"/>
      <sheetName val="Consolidated Zambia P&amp;L"/>
      <sheetName val="Individual P&amp;Ls (from Birm) --&gt;"/>
      <sheetName val="RecoUS - New"/>
      <sheetName val="RecoExUs - New"/>
      <sheetName val="Reco License P&amp;L"/>
      <sheetName val="PEG-Ra"/>
      <sheetName val="Other Royalties"/>
      <sheetName val="Atci-Ra"/>
      <sheetName val="IL21-Ra"/>
      <sheetName val="Discovery Spend"/>
      <sheetName val="Op Ex"/>
      <sheetName val="Op Ex Synergies"/>
      <sheetName val="Recothrom Analysis --&gt;"/>
      <sheetName val="Recothrom Impact"/>
      <sheetName val="Recothrom Contribution Graph"/>
    </sheetNames>
    <sheetDataSet>
      <sheetData sheetId="0"/>
      <sheetData sheetId="1"/>
      <sheetData sheetId="2"/>
      <sheetData sheetId="3"/>
      <sheetData sheetId="4">
        <row r="2">
          <cell r="B2" t="str">
            <v>Zymogenetics NPV Output</v>
          </cell>
        </row>
        <row r="3">
          <cell r="C3" t="str">
            <v>(Figures in millions, except per share values)</v>
          </cell>
        </row>
        <row r="6">
          <cell r="C6" t="str">
            <v>Data Set</v>
          </cell>
          <cell r="R6">
            <v>220</v>
          </cell>
        </row>
        <row r="7">
          <cell r="C7" t="str">
            <v>Ipi - Blend</v>
          </cell>
          <cell r="D7">
            <v>550</v>
          </cell>
          <cell r="F7" t="str">
            <v xml:space="preserve">            </v>
          </cell>
        </row>
        <row r="8">
          <cell r="C8" t="str">
            <v>Alliance Revenue</v>
          </cell>
          <cell r="D8">
            <v>600</v>
          </cell>
        </row>
        <row r="9">
          <cell r="C9" t="str">
            <v>Platform Value</v>
          </cell>
          <cell r="D9">
            <v>300</v>
          </cell>
        </row>
        <row r="10">
          <cell r="C10" t="str">
            <v>Pipeline</v>
          </cell>
          <cell r="D10">
            <v>75</v>
          </cell>
        </row>
        <row r="11">
          <cell r="C11" t="str">
            <v>IL-21</v>
          </cell>
          <cell r="D11">
            <v>8.2414574175255364</v>
          </cell>
        </row>
        <row r="12">
          <cell r="C12" t="str">
            <v>Other Royalty</v>
          </cell>
          <cell r="D12">
            <v>32.333731586242166</v>
          </cell>
        </row>
        <row r="13">
          <cell r="C13" t="str">
            <v>Platform Value</v>
          </cell>
        </row>
        <row r="14">
          <cell r="C14" t="str">
            <v>Unallocated Operating Expenses</v>
          </cell>
          <cell r="D14">
            <v>-140</v>
          </cell>
        </row>
        <row r="15">
          <cell r="C15" t="str">
            <v>Net Cash</v>
          </cell>
          <cell r="D15">
            <v>220</v>
          </cell>
        </row>
        <row r="16">
          <cell r="C16" t="str">
            <v>Synergies</v>
          </cell>
          <cell r="D16">
            <v>230</v>
          </cell>
        </row>
        <row r="27">
          <cell r="C27" t="str">
            <v>Identifier</v>
          </cell>
          <cell r="D27" t="str">
            <v>Value</v>
          </cell>
          <cell r="E27" t="str">
            <v>Value for Chart</v>
          </cell>
          <cell r="G27" t="str">
            <v>Value for Invisible Bar</v>
          </cell>
          <cell r="H27" t="str">
            <v>Value for Label</v>
          </cell>
        </row>
        <row r="28">
          <cell r="C28" t="str">
            <v>Ipi - Blend</v>
          </cell>
          <cell r="D28">
            <v>550</v>
          </cell>
          <cell r="E28">
            <v>550</v>
          </cell>
          <cell r="H28">
            <v>550</v>
          </cell>
        </row>
        <row r="29">
          <cell r="C29" t="str">
            <v>Alliance Revenue</v>
          </cell>
          <cell r="D29">
            <v>600</v>
          </cell>
          <cell r="E29">
            <v>600</v>
          </cell>
          <cell r="G29">
            <v>550</v>
          </cell>
          <cell r="H29">
            <v>600</v>
          </cell>
        </row>
        <row r="30">
          <cell r="C30" t="str">
            <v>Platform Value</v>
          </cell>
          <cell r="D30">
            <v>300</v>
          </cell>
          <cell r="E30">
            <v>300</v>
          </cell>
          <cell r="G30">
            <v>1150</v>
          </cell>
          <cell r="H30">
            <v>300</v>
          </cell>
        </row>
        <row r="31">
          <cell r="C31" t="str">
            <v>Pipeline</v>
          </cell>
          <cell r="D31">
            <v>75</v>
          </cell>
          <cell r="E31">
            <v>75</v>
          </cell>
          <cell r="G31">
            <v>1450</v>
          </cell>
          <cell r="H31">
            <v>75</v>
          </cell>
        </row>
        <row r="32">
          <cell r="C32" t="str">
            <v>Unallocated Operating Expenses</v>
          </cell>
          <cell r="D32">
            <v>-140</v>
          </cell>
          <cell r="E32">
            <v>-140</v>
          </cell>
          <cell r="G32">
            <v>1310</v>
          </cell>
          <cell r="H32">
            <v>140</v>
          </cell>
        </row>
        <row r="33">
          <cell r="C33" t="str">
            <v>Firm Value</v>
          </cell>
          <cell r="D33">
            <v>1385</v>
          </cell>
          <cell r="E33">
            <v>1385</v>
          </cell>
          <cell r="H33">
            <v>1385</v>
          </cell>
        </row>
        <row r="34">
          <cell r="C34" t="str">
            <v>Net Cash</v>
          </cell>
          <cell r="D34">
            <v>220</v>
          </cell>
          <cell r="E34">
            <v>220</v>
          </cell>
          <cell r="G34">
            <v>1385</v>
          </cell>
          <cell r="H34">
            <v>220</v>
          </cell>
        </row>
        <row r="35">
          <cell r="C35" t="str">
            <v>Equity Value</v>
          </cell>
          <cell r="D35">
            <v>1605</v>
          </cell>
          <cell r="E35">
            <v>1605</v>
          </cell>
          <cell r="H35">
            <v>1605</v>
          </cell>
        </row>
        <row r="36">
          <cell r="C36" t="str">
            <v>Synergies</v>
          </cell>
          <cell r="D36">
            <v>230</v>
          </cell>
          <cell r="E36">
            <v>230</v>
          </cell>
          <cell r="G36">
            <v>1605</v>
          </cell>
          <cell r="H36">
            <v>230</v>
          </cell>
        </row>
        <row r="37">
          <cell r="C37" t="str">
            <v>Equity Value with Synergies</v>
          </cell>
          <cell r="D37">
            <v>1835</v>
          </cell>
          <cell r="E37">
            <v>1835</v>
          </cell>
          <cell r="H37">
            <v>1835</v>
          </cell>
        </row>
        <row r="41">
          <cell r="C41" t="str">
            <v>FD Shares Outstanding</v>
          </cell>
          <cell r="D41">
            <v>128.30000000000001</v>
          </cell>
        </row>
        <row r="46">
          <cell r="C46" t="str">
            <v>Identifier</v>
          </cell>
          <cell r="D46" t="str">
            <v>Value</v>
          </cell>
          <cell r="E46" t="str">
            <v>Value for Chart</v>
          </cell>
          <cell r="G46" t="str">
            <v>Value for Invisible Bar</v>
          </cell>
          <cell r="H46" t="str">
            <v>Value for Label</v>
          </cell>
        </row>
        <row r="47">
          <cell r="C47" t="str">
            <v>Ipi - Blend</v>
          </cell>
          <cell r="D47">
            <v>4.2868277474668739</v>
          </cell>
          <cell r="E47">
            <v>4.2868277474668739</v>
          </cell>
          <cell r="G47">
            <v>0</v>
          </cell>
          <cell r="H47">
            <v>4.2868277474668739</v>
          </cell>
        </row>
        <row r="48">
          <cell r="C48" t="str">
            <v>Alliance Revenue</v>
          </cell>
          <cell r="D48">
            <v>4.6765393608729537</v>
          </cell>
          <cell r="E48">
            <v>4.6765393608729537</v>
          </cell>
          <cell r="G48">
            <v>4.2868277474668739</v>
          </cell>
          <cell r="H48">
            <v>4.6765393608729537</v>
          </cell>
        </row>
        <row r="49">
          <cell r="C49" t="str">
            <v>Platform Value</v>
          </cell>
          <cell r="D49">
            <v>2.3382696804364769</v>
          </cell>
          <cell r="E49">
            <v>2.3382696804364769</v>
          </cell>
          <cell r="G49">
            <v>8.9633671083398276</v>
          </cell>
          <cell r="H49">
            <v>2.3382696804364769</v>
          </cell>
        </row>
        <row r="50">
          <cell r="C50" t="str">
            <v>Pipeline</v>
          </cell>
          <cell r="D50">
            <v>0.58456742010911922</v>
          </cell>
          <cell r="E50">
            <v>0.58456742010911922</v>
          </cell>
          <cell r="G50">
            <v>11.301636788776305</v>
          </cell>
          <cell r="H50">
            <v>0.58456742010911922</v>
          </cell>
        </row>
        <row r="51">
          <cell r="C51" t="str">
            <v>Unallocated Operating Expenses</v>
          </cell>
          <cell r="D51">
            <v>-1.0911925175370225</v>
          </cell>
          <cell r="E51">
            <v>-1.0911925175370225</v>
          </cell>
          <cell r="G51">
            <v>10.210444271239282</v>
          </cell>
          <cell r="H51">
            <v>1.0911925175370225</v>
          </cell>
        </row>
        <row r="52">
          <cell r="C52" t="str">
            <v>Firm Value</v>
          </cell>
          <cell r="D52">
            <v>10.795011691348401</v>
          </cell>
          <cell r="E52">
            <v>10.795011691348401</v>
          </cell>
          <cell r="G52">
            <v>0</v>
          </cell>
          <cell r="H52">
            <v>10.795011691348401</v>
          </cell>
        </row>
        <row r="53">
          <cell r="C53" t="str">
            <v>Net Cash</v>
          </cell>
          <cell r="D53">
            <v>1.7147310989867497</v>
          </cell>
          <cell r="E53">
            <v>1.7147310989867497</v>
          </cell>
          <cell r="G53">
            <v>10.795011691348401</v>
          </cell>
          <cell r="H53">
            <v>1.7147310989867497</v>
          </cell>
        </row>
        <row r="54">
          <cell r="C54" t="str">
            <v>Equity Value</v>
          </cell>
          <cell r="D54">
            <v>12.509742790335151</v>
          </cell>
          <cell r="E54">
            <v>12.509742790335151</v>
          </cell>
          <cell r="G54">
            <v>0</v>
          </cell>
          <cell r="H54">
            <v>12.509742790335151</v>
          </cell>
        </row>
        <row r="55">
          <cell r="C55" t="str">
            <v>Synergies</v>
          </cell>
          <cell r="D55">
            <v>1.7926734216679656</v>
          </cell>
          <cell r="E55">
            <v>1.7926734216679656</v>
          </cell>
          <cell r="G55">
            <v>12.509742790335151</v>
          </cell>
          <cell r="H55">
            <v>1.7926734216679656</v>
          </cell>
        </row>
        <row r="56">
          <cell r="C56" t="str">
            <v>Equity Value with Synergies</v>
          </cell>
          <cell r="D56">
            <v>14.302416212003116</v>
          </cell>
          <cell r="E56">
            <v>14.302416212003116</v>
          </cell>
          <cell r="G56">
            <v>0</v>
          </cell>
          <cell r="H56">
            <v>14.30241621200311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B2" t="str">
            <v>Transaction Impact</v>
          </cell>
        </row>
        <row r="3">
          <cell r="C3" t="str">
            <v>(Figures in millions, except per share values)</v>
          </cell>
        </row>
        <row r="4">
          <cell r="D4">
            <v>2008</v>
          </cell>
        </row>
        <row r="5">
          <cell r="C5" t="str">
            <v>Combination Adjustments: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13</v>
          </cell>
          <cell r="I5">
            <v>2014</v>
          </cell>
          <cell r="J5">
            <v>2015</v>
          </cell>
          <cell r="K5">
            <v>2016</v>
          </cell>
          <cell r="L5">
            <v>2017</v>
          </cell>
        </row>
        <row r="7">
          <cell r="C7" t="str">
            <v>Plus:</v>
          </cell>
        </row>
        <row r="8">
          <cell r="C8" t="str">
            <v>Recothrom U.S. EBIT</v>
          </cell>
          <cell r="D8">
            <v>0.15220026864657221</v>
          </cell>
          <cell r="E8">
            <v>22.76737202000956</v>
          </cell>
          <cell r="F8">
            <v>32.853607252419891</v>
          </cell>
          <cell r="G8">
            <v>39.199782931464803</v>
          </cell>
          <cell r="H8">
            <v>42.753927476735598</v>
          </cell>
          <cell r="I8">
            <v>45.098580336638967</v>
          </cell>
          <cell r="J8">
            <v>47.046996431509747</v>
          </cell>
          <cell r="K8">
            <v>39.283211361394478</v>
          </cell>
          <cell r="L8">
            <v>34.96268673494253</v>
          </cell>
        </row>
        <row r="9">
          <cell r="C9" t="str">
            <v>Less:</v>
          </cell>
        </row>
        <row r="10">
          <cell r="C10" t="str">
            <v>Interest Income Gained on Divest Scenario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C11" t="str">
            <v>Transaction Amortization</v>
          </cell>
          <cell r="D11">
            <v>-24.610011433219245</v>
          </cell>
          <cell r="E11">
            <v>-24.610011433219245</v>
          </cell>
          <cell r="F11">
            <v>-24.610011433219245</v>
          </cell>
          <cell r="G11">
            <v>-24.610011433219245</v>
          </cell>
          <cell r="H11">
            <v>-24.610011433219245</v>
          </cell>
          <cell r="I11">
            <v>-24.610011433219245</v>
          </cell>
          <cell r="J11">
            <v>-6.1525028583048114</v>
          </cell>
          <cell r="K11">
            <v>0</v>
          </cell>
          <cell r="L11">
            <v>0</v>
          </cell>
        </row>
        <row r="12">
          <cell r="C12" t="str">
            <v>Total Pre-tax Combination Adjustments</v>
          </cell>
          <cell r="D12">
            <v>-24.457811164572675</v>
          </cell>
          <cell r="E12">
            <v>-1.8426394132096853</v>
          </cell>
          <cell r="F12">
            <v>8.243595819200646</v>
          </cell>
          <cell r="G12">
            <v>14.589771498245558</v>
          </cell>
          <cell r="H12">
            <v>18.143916043516352</v>
          </cell>
          <cell r="I12">
            <v>20.488568903419722</v>
          </cell>
          <cell r="J12">
            <v>40.894493573204933</v>
          </cell>
          <cell r="K12">
            <v>39.283211361394478</v>
          </cell>
          <cell r="L12">
            <v>34.96268673494253</v>
          </cell>
        </row>
        <row r="13">
          <cell r="C13" t="str">
            <v>Less: Taxes at 35.00%</v>
          </cell>
          <cell r="D13">
            <v>8.5602339076004359</v>
          </cell>
          <cell r="E13">
            <v>0.64492379462338978</v>
          </cell>
          <cell r="F13">
            <v>-2.8852585367202259</v>
          </cell>
          <cell r="G13">
            <v>-5.1064200243859448</v>
          </cell>
          <cell r="H13">
            <v>-6.3503706152307231</v>
          </cell>
          <cell r="I13">
            <v>-7.170999116196902</v>
          </cell>
          <cell r="J13">
            <v>-14.313072750621725</v>
          </cell>
          <cell r="K13">
            <v>-13.749123976488066</v>
          </cell>
          <cell r="L13">
            <v>-12.236940357229885</v>
          </cell>
        </row>
        <row r="14">
          <cell r="C14" t="str">
            <v>Total Combination Adjustments</v>
          </cell>
          <cell r="D14">
            <v>-15.897577256972239</v>
          </cell>
          <cell r="E14">
            <v>-1.1977156185862956</v>
          </cell>
          <cell r="F14">
            <v>5.3583372824804201</v>
          </cell>
          <cell r="G14">
            <v>9.4833514738596136</v>
          </cell>
          <cell r="H14">
            <v>11.793545428285629</v>
          </cell>
          <cell r="I14">
            <v>13.317569787222819</v>
          </cell>
          <cell r="J14">
            <v>26.581420822583208</v>
          </cell>
          <cell r="K14">
            <v>25.534087384906414</v>
          </cell>
          <cell r="L14">
            <v>22.725746377712646</v>
          </cell>
        </row>
      </sheetData>
      <sheetData sheetId="21">
        <row r="2">
          <cell r="B2" t="str">
            <v>Zambia Contribution Graphs</v>
          </cell>
        </row>
        <row r="4">
          <cell r="C4" t="str">
            <v>EBIT</v>
          </cell>
        </row>
        <row r="6">
          <cell r="D6">
            <v>2009</v>
          </cell>
          <cell r="E6">
            <v>2010</v>
          </cell>
          <cell r="F6">
            <v>2011</v>
          </cell>
          <cell r="G6">
            <v>2012</v>
          </cell>
          <cell r="H6">
            <v>2013</v>
          </cell>
          <cell r="I6">
            <v>2014</v>
          </cell>
          <cell r="J6">
            <v>2015</v>
          </cell>
          <cell r="K6">
            <v>2016</v>
          </cell>
          <cell r="L6">
            <v>2017</v>
          </cell>
        </row>
        <row r="7">
          <cell r="C7" t="str">
            <v>Keep</v>
          </cell>
          <cell r="D7">
            <v>-30.237729142089385</v>
          </cell>
          <cell r="E7">
            <v>-36.87859406426255</v>
          </cell>
          <cell r="F7">
            <v>16.551093856734468</v>
          </cell>
          <cell r="G7">
            <v>37.382140530530506</v>
          </cell>
          <cell r="H7">
            <v>60.362720367612717</v>
          </cell>
          <cell r="I7">
            <v>79.810998196737998</v>
          </cell>
          <cell r="J7">
            <v>99.234640285531839</v>
          </cell>
          <cell r="K7">
            <v>76.073938023042601</v>
          </cell>
          <cell r="L7">
            <v>83.250719025656949</v>
          </cell>
        </row>
        <row r="8">
          <cell r="C8" t="str">
            <v>License U.S.</v>
          </cell>
          <cell r="D8">
            <v>27.07163967000956</v>
          </cell>
          <cell r="E8">
            <v>37.655338680991321</v>
          </cell>
          <cell r="F8">
            <v>50.488972210036231</v>
          </cell>
          <cell r="G8">
            <v>51.701657405307024</v>
          </cell>
          <cell r="H8">
            <v>55.059010065210394</v>
          </cell>
          <cell r="I8">
            <v>72.353924660081177</v>
          </cell>
          <cell r="J8">
            <v>51.633557429965904</v>
          </cell>
          <cell r="K8">
            <v>47.883621535513953</v>
          </cell>
          <cell r="L8">
            <v>44.625524615426855</v>
          </cell>
        </row>
        <row r="9">
          <cell r="C9" t="str">
            <v>Divest U.S.</v>
          </cell>
          <cell r="D9">
            <v>6.5</v>
          </cell>
          <cell r="E9">
            <v>4.3042676499999999</v>
          </cell>
          <cell r="F9">
            <v>4.8017314285714283</v>
          </cell>
          <cell r="G9">
            <v>11.289189278571428</v>
          </cell>
          <cell r="H9">
            <v>8.9477299285714285</v>
          </cell>
          <cell r="I9">
            <v>9.9604297285714285</v>
          </cell>
          <cell r="J9">
            <v>25.306928228571429</v>
          </cell>
          <cell r="K9">
            <v>12.350346068571428</v>
          </cell>
          <cell r="L9">
            <v>12.920934800571427</v>
          </cell>
        </row>
        <row r="11">
          <cell r="C11" t="str">
            <v>Net Income</v>
          </cell>
        </row>
        <row r="13">
          <cell r="D13">
            <v>2009</v>
          </cell>
          <cell r="E13">
            <v>2010</v>
          </cell>
          <cell r="F13">
            <v>2011</v>
          </cell>
          <cell r="G13">
            <v>2012</v>
          </cell>
          <cell r="H13">
            <v>2013</v>
          </cell>
          <cell r="I13">
            <v>2014</v>
          </cell>
          <cell r="J13">
            <v>2015</v>
          </cell>
          <cell r="K13">
            <v>2016</v>
          </cell>
          <cell r="L13">
            <v>2017</v>
          </cell>
        </row>
        <row r="14">
          <cell r="C14" t="str">
            <v>Keep</v>
          </cell>
          <cell r="D14">
            <v>-38.946027057661269</v>
          </cell>
          <cell r="E14">
            <v>-40.712285288302319</v>
          </cell>
          <cell r="F14">
            <v>-5.2573711315550113</v>
          </cell>
          <cell r="G14">
            <v>4.7259638745330843</v>
          </cell>
          <cell r="H14">
            <v>21.554920378844685</v>
          </cell>
          <cell r="I14">
            <v>33.781889995206072</v>
          </cell>
          <cell r="J14">
            <v>48.63698138876201</v>
          </cell>
          <cell r="K14">
            <v>45.505788751991297</v>
          </cell>
          <cell r="L14">
            <v>49.350479166739603</v>
          </cell>
        </row>
        <row r="15">
          <cell r="C15" t="str">
            <v>License U.S.</v>
          </cell>
          <cell r="D15">
            <v>-15.897577256972239</v>
          </cell>
          <cell r="E15">
            <v>-1.1977156185862956</v>
          </cell>
          <cell r="F15">
            <v>5.3583372824804201</v>
          </cell>
          <cell r="G15">
            <v>9.4833514738596136</v>
          </cell>
          <cell r="H15">
            <v>11.793545428285629</v>
          </cell>
          <cell r="I15">
            <v>13.317569787222819</v>
          </cell>
          <cell r="J15">
            <v>26.581420822583208</v>
          </cell>
          <cell r="K15">
            <v>25.534087384906414</v>
          </cell>
          <cell r="L15">
            <v>22.725746377712646</v>
          </cell>
        </row>
        <row r="16">
          <cell r="C16" t="str">
            <v>Divest U.S.</v>
          </cell>
          <cell r="D16">
            <v>1.7553382450948569</v>
          </cell>
          <cell r="E16">
            <v>1.7553382450948569</v>
          </cell>
          <cell r="F16">
            <v>1.7553382450948569</v>
          </cell>
          <cell r="G16">
            <v>1.7553382450948569</v>
          </cell>
          <cell r="H16">
            <v>1.7553382450948569</v>
          </cell>
          <cell r="I16">
            <v>1.7553382450948569</v>
          </cell>
          <cell r="J16">
            <v>1.7553382450948569</v>
          </cell>
          <cell r="K16">
            <v>1.7553382450948569</v>
          </cell>
          <cell r="L16">
            <v>1.7553382450948569</v>
          </cell>
        </row>
        <row r="21">
          <cell r="C21" t="str">
            <v xml:space="preserve"> 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ct3n"/>
      <sheetName val="Menu"/>
    </sheetNames>
    <sheetDataSet>
      <sheetData sheetId="0"/>
      <sheetData sheetId="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hicles"/>
      <sheetName val="Vehicles$"/>
      <sheetName val="Notes"/>
      <sheetName val="Furn&amp;Fix"/>
      <sheetName val="Furn&amp;Fix$"/>
      <sheetName val="All data"/>
      <sheetName val="Properties"/>
      <sheetName val="Identitas"/>
      <sheetName val="WASTE BY MATERIAL"/>
      <sheetName val="estused"/>
      <sheetName val="stan(2)"/>
      <sheetName val="DAT-1"/>
      <sheetName val="I.3"/>
      <sheetName val="Exc. Rate"/>
      <sheetName val="CRA-Detail"/>
      <sheetName val="MOTOR"/>
      <sheetName val="재료비"/>
      <sheetName val="Exc__Rate"/>
      <sheetName val="TBM  (3)"/>
      <sheetName val="CIP USD"/>
      <sheetName val="rekapSept"/>
      <sheetName val="tanah"/>
      <sheetName val="tm"/>
      <sheetName val="bgn"/>
      <sheetName val="pra"/>
      <sheetName val="kend "/>
      <sheetName val="bengk."/>
      <sheetName val="air&amp;lis"/>
      <sheetName val="invent."/>
      <sheetName val="#REF"/>
      <sheetName val="NERACA"/>
      <sheetName val="Ex-Rate"/>
      <sheetName val="A-3"/>
      <sheetName val="A-2"/>
      <sheetName val="LPP"/>
      <sheetName val="dongia (2)"/>
      <sheetName val="LKVL-CK-HT-GD1"/>
      <sheetName val="giathanh1"/>
      <sheetName val="THPDMoi  (2)"/>
      <sheetName val="gtrinh"/>
      <sheetName val="phuluc1"/>
      <sheetName val="TONG HOP VL-NC"/>
      <sheetName val="lam-moi"/>
      <sheetName val="chitiet"/>
      <sheetName val="TONGKE3p "/>
      <sheetName val="TH VL, NC, DDHT Thanhphuoc"/>
      <sheetName val="DONGIA"/>
      <sheetName val="thao-go"/>
      <sheetName val="DON GIA"/>
      <sheetName val="TONGKE-HT"/>
      <sheetName val="DG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Asahi(2003)"/>
      <sheetName val="Links"/>
      <sheetName val="Lead"/>
      <sheetName val="AFFIRM"/>
      <sheetName val="Tabulation"/>
      <sheetName val="Marshal"/>
      <sheetName val="Permanent info"/>
      <sheetName val="PM-BS"/>
      <sheetName val="ocean voyage"/>
      <sheetName val="Base"/>
      <sheetName val="Sheet1"/>
      <sheetName val="add-tanah"/>
      <sheetName val="Euro Item Codes"/>
      <sheetName val="Combined SC 2007"/>
      <sheetName val="Inv Ori Curr"/>
      <sheetName val="Statistics"/>
      <sheetName val="kary21"/>
      <sheetName val="PLAN"/>
      <sheetName val="FSdetails"/>
      <sheetName val="DES 02"/>
      <sheetName val="CFT Bal"/>
      <sheetName val="Entities"/>
      <sheetName val="Unique Service"/>
    </sheetNames>
    <sheetDataSet>
      <sheetData sheetId="0" refreshError="1">
        <row r="57">
          <cell r="C57">
            <v>65</v>
          </cell>
        </row>
        <row r="58">
          <cell r="C58">
            <v>68</v>
          </cell>
        </row>
        <row r="59">
          <cell r="C59">
            <v>71</v>
          </cell>
        </row>
        <row r="60">
          <cell r="C60">
            <v>73</v>
          </cell>
        </row>
        <row r="61">
          <cell r="C61">
            <v>74</v>
          </cell>
        </row>
        <row r="62">
          <cell r="C62">
            <v>77</v>
          </cell>
        </row>
        <row r="63">
          <cell r="C63">
            <v>78</v>
          </cell>
        </row>
        <row r="64">
          <cell r="C64">
            <v>79</v>
          </cell>
        </row>
        <row r="65">
          <cell r="C65">
            <v>80</v>
          </cell>
        </row>
        <row r="66">
          <cell r="C66">
            <v>81</v>
          </cell>
        </row>
        <row r="67">
          <cell r="C67">
            <v>82</v>
          </cell>
        </row>
        <row r="68">
          <cell r="C68">
            <v>83</v>
          </cell>
        </row>
        <row r="69">
          <cell r="C69">
            <v>84</v>
          </cell>
        </row>
        <row r="70">
          <cell r="C70">
            <v>85</v>
          </cell>
        </row>
        <row r="71">
          <cell r="C71">
            <v>86</v>
          </cell>
        </row>
        <row r="72">
          <cell r="C72">
            <v>87</v>
          </cell>
        </row>
        <row r="73">
          <cell r="C73">
            <v>88</v>
          </cell>
        </row>
        <row r="74">
          <cell r="C74">
            <v>89</v>
          </cell>
        </row>
        <row r="75">
          <cell r="C75">
            <v>90</v>
          </cell>
        </row>
        <row r="76">
          <cell r="C76">
            <v>91</v>
          </cell>
        </row>
        <row r="77">
          <cell r="C77">
            <v>92</v>
          </cell>
        </row>
        <row r="78">
          <cell r="C78">
            <v>93</v>
          </cell>
        </row>
        <row r="79">
          <cell r="C79">
            <v>94</v>
          </cell>
        </row>
        <row r="80">
          <cell r="C80">
            <v>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bmissions"/>
      <sheetName val="Approvals"/>
      <sheetName val="Pending App."/>
      <sheetName val="EU Pending By Country"/>
      <sheetName val="EU App. By Country"/>
      <sheetName val="EU App. By Vertical"/>
    </sheetNames>
    <sheetDataSet>
      <sheetData sheetId="0" refreshError="1"/>
      <sheetData sheetId="1"/>
      <sheetData sheetId="2">
        <row r="1">
          <cell r="A1" t="str">
            <v>Country</v>
          </cell>
        </row>
        <row r="2">
          <cell r="A2" t="str">
            <v>Latvia</v>
          </cell>
        </row>
        <row r="3">
          <cell r="A3" t="str">
            <v>United Kingdom</v>
          </cell>
        </row>
        <row r="4">
          <cell r="A4" t="str">
            <v>Estonia</v>
          </cell>
        </row>
        <row r="5">
          <cell r="A5" t="str">
            <v>Lithuania</v>
          </cell>
        </row>
        <row r="6">
          <cell r="A6" t="str">
            <v>Bulgaria</v>
          </cell>
        </row>
        <row r="7">
          <cell r="A7" t="str">
            <v>Croatia</v>
          </cell>
        </row>
        <row r="8">
          <cell r="A8" t="str">
            <v>Netherlands</v>
          </cell>
        </row>
        <row r="9">
          <cell r="A9" t="str">
            <v>France</v>
          </cell>
        </row>
        <row r="10">
          <cell r="A10" t="str">
            <v>Italy</v>
          </cell>
        </row>
        <row r="11">
          <cell r="A11" t="str">
            <v>France</v>
          </cell>
        </row>
        <row r="12">
          <cell r="A12" t="str">
            <v>Belgium</v>
          </cell>
        </row>
        <row r="13">
          <cell r="A13" t="str">
            <v>Slovenia</v>
          </cell>
        </row>
        <row r="14">
          <cell r="A14" t="str">
            <v>Greece</v>
          </cell>
        </row>
        <row r="15">
          <cell r="A15" t="str">
            <v>Italy</v>
          </cell>
        </row>
        <row r="16">
          <cell r="A16" t="str">
            <v>Czech Republic</v>
          </cell>
        </row>
        <row r="17">
          <cell r="A17" t="str">
            <v>Hungary</v>
          </cell>
        </row>
        <row r="18">
          <cell r="A18" t="str">
            <v>Finland</v>
          </cell>
        </row>
        <row r="19">
          <cell r="A19" t="str">
            <v>Sweden</v>
          </cell>
        </row>
        <row r="20">
          <cell r="A20" t="str">
            <v>Portugal</v>
          </cell>
        </row>
        <row r="21">
          <cell r="A21" t="str">
            <v>Ireland</v>
          </cell>
        </row>
        <row r="22">
          <cell r="A22" t="str">
            <v>Germany</v>
          </cell>
        </row>
        <row r="23">
          <cell r="A23" t="str">
            <v>Austria</v>
          </cell>
        </row>
        <row r="24">
          <cell r="A24" t="str">
            <v>Austria</v>
          </cell>
        </row>
        <row r="25">
          <cell r="A25" t="str">
            <v>Belgium</v>
          </cell>
        </row>
        <row r="26">
          <cell r="A26" t="str">
            <v>Bulgaria</v>
          </cell>
        </row>
        <row r="27">
          <cell r="A27" t="str">
            <v>Croatia</v>
          </cell>
        </row>
        <row r="28">
          <cell r="A28" t="str">
            <v>Cyprus</v>
          </cell>
        </row>
        <row r="29">
          <cell r="A29" t="str">
            <v>Czech Republic</v>
          </cell>
        </row>
        <row r="30">
          <cell r="A30" t="str">
            <v>Denmark</v>
          </cell>
        </row>
        <row r="31">
          <cell r="A31" t="str">
            <v>Estonia</v>
          </cell>
        </row>
        <row r="32">
          <cell r="A32" t="str">
            <v>Finland</v>
          </cell>
        </row>
        <row r="33">
          <cell r="A33" t="str">
            <v>France</v>
          </cell>
        </row>
        <row r="34">
          <cell r="A34" t="str">
            <v>Germany</v>
          </cell>
        </row>
        <row r="35">
          <cell r="A35" t="str">
            <v>Greece</v>
          </cell>
        </row>
        <row r="36">
          <cell r="A36" t="str">
            <v>Hungary</v>
          </cell>
        </row>
        <row r="37">
          <cell r="A37" t="str">
            <v>Iceland</v>
          </cell>
        </row>
        <row r="38">
          <cell r="A38" t="str">
            <v>Ireland</v>
          </cell>
        </row>
        <row r="39">
          <cell r="A39" t="str">
            <v>Italy</v>
          </cell>
        </row>
        <row r="40">
          <cell r="A40" t="str">
            <v>Latvia</v>
          </cell>
        </row>
        <row r="41">
          <cell r="A41" t="str">
            <v>Liechtenstein</v>
          </cell>
        </row>
        <row r="42">
          <cell r="A42" t="str">
            <v>Lithuania</v>
          </cell>
        </row>
        <row r="43">
          <cell r="A43" t="str">
            <v>Luxembourg</v>
          </cell>
        </row>
        <row r="44">
          <cell r="A44" t="str">
            <v>Malta</v>
          </cell>
        </row>
        <row r="45">
          <cell r="A45" t="str">
            <v>Netherlands</v>
          </cell>
        </row>
        <row r="46">
          <cell r="A46" t="str">
            <v>Norway</v>
          </cell>
        </row>
        <row r="47">
          <cell r="A47" t="str">
            <v>Poland</v>
          </cell>
        </row>
        <row r="48">
          <cell r="A48" t="str">
            <v>Portugal</v>
          </cell>
        </row>
        <row r="49">
          <cell r="A49" t="str">
            <v>Romania</v>
          </cell>
        </row>
        <row r="50">
          <cell r="A50" t="str">
            <v>Slovakia</v>
          </cell>
        </row>
        <row r="51">
          <cell r="A51" t="str">
            <v>Slovenia</v>
          </cell>
        </row>
        <row r="52">
          <cell r="A52" t="str">
            <v>Spain</v>
          </cell>
        </row>
        <row r="53">
          <cell r="A53" t="str">
            <v>Sweden</v>
          </cell>
        </row>
        <row r="54">
          <cell r="A54" t="str">
            <v>United Kingdom</v>
          </cell>
        </row>
        <row r="55">
          <cell r="A55" t="str">
            <v>France</v>
          </cell>
        </row>
        <row r="56">
          <cell r="A56" t="str">
            <v>Slovenia</v>
          </cell>
        </row>
        <row r="57">
          <cell r="A57" t="str">
            <v>Czech Republic</v>
          </cell>
        </row>
        <row r="58">
          <cell r="A58" t="str">
            <v>Latvia</v>
          </cell>
        </row>
        <row r="59">
          <cell r="A59" t="str">
            <v>Estonia</v>
          </cell>
        </row>
        <row r="60">
          <cell r="A60" t="str">
            <v>United Kingdom</v>
          </cell>
        </row>
        <row r="61">
          <cell r="A61" t="str">
            <v>Malta</v>
          </cell>
        </row>
        <row r="62">
          <cell r="A62" t="str">
            <v>Norway</v>
          </cell>
        </row>
        <row r="63">
          <cell r="A63" t="str">
            <v>Sweden</v>
          </cell>
        </row>
        <row r="64">
          <cell r="A64" t="str">
            <v>Germany</v>
          </cell>
        </row>
        <row r="65">
          <cell r="A65" t="str">
            <v>France</v>
          </cell>
        </row>
        <row r="66">
          <cell r="A66" t="str">
            <v>Lithuania</v>
          </cell>
        </row>
        <row r="67">
          <cell r="A67" t="str">
            <v>Lithuania</v>
          </cell>
        </row>
        <row r="68">
          <cell r="A68" t="str">
            <v>United Kingdom</v>
          </cell>
        </row>
        <row r="69">
          <cell r="A69" t="str">
            <v>Austria</v>
          </cell>
        </row>
        <row r="70">
          <cell r="A70" t="str">
            <v>Belgium</v>
          </cell>
        </row>
        <row r="71">
          <cell r="A71" t="str">
            <v>Bulgaria</v>
          </cell>
        </row>
        <row r="72">
          <cell r="A72" t="str">
            <v>Croatia</v>
          </cell>
        </row>
        <row r="73">
          <cell r="A73" t="str">
            <v>Cyprus</v>
          </cell>
        </row>
        <row r="74">
          <cell r="A74" t="str">
            <v>Czech Republic</v>
          </cell>
        </row>
        <row r="75">
          <cell r="A75" t="str">
            <v>Denmark</v>
          </cell>
        </row>
        <row r="76">
          <cell r="A76" t="str">
            <v>Estonia</v>
          </cell>
        </row>
        <row r="77">
          <cell r="A77" t="str">
            <v>Finland</v>
          </cell>
        </row>
        <row r="78">
          <cell r="A78" t="str">
            <v>France</v>
          </cell>
        </row>
        <row r="79">
          <cell r="A79" t="str">
            <v>Germany</v>
          </cell>
        </row>
        <row r="80">
          <cell r="A80" t="str">
            <v>Greece</v>
          </cell>
        </row>
        <row r="81">
          <cell r="A81" t="str">
            <v>Hungary</v>
          </cell>
        </row>
        <row r="82">
          <cell r="A82" t="str">
            <v>Iceland</v>
          </cell>
        </row>
        <row r="83">
          <cell r="A83" t="str">
            <v>Ireland</v>
          </cell>
        </row>
        <row r="84">
          <cell r="A84" t="str">
            <v>Italy</v>
          </cell>
        </row>
        <row r="85">
          <cell r="A85" t="str">
            <v>Latvia</v>
          </cell>
        </row>
        <row r="86">
          <cell r="A86" t="str">
            <v>Liechtenstein</v>
          </cell>
        </row>
        <row r="87">
          <cell r="A87" t="str">
            <v>Lithuania</v>
          </cell>
        </row>
        <row r="88">
          <cell r="A88" t="str">
            <v>Luxembourg</v>
          </cell>
        </row>
        <row r="89">
          <cell r="A89" t="str">
            <v>Malta</v>
          </cell>
        </row>
        <row r="90">
          <cell r="A90" t="str">
            <v>Netherlands</v>
          </cell>
        </row>
        <row r="91">
          <cell r="A91" t="str">
            <v>Norway</v>
          </cell>
        </row>
        <row r="92">
          <cell r="A92" t="str">
            <v>Poland</v>
          </cell>
        </row>
        <row r="93">
          <cell r="A93" t="str">
            <v>Portugal</v>
          </cell>
        </row>
        <row r="94">
          <cell r="A94" t="str">
            <v>Romania</v>
          </cell>
        </row>
        <row r="95">
          <cell r="A95" t="str">
            <v>Slovakia</v>
          </cell>
        </row>
        <row r="96">
          <cell r="A96" t="str">
            <v>Slovenia</v>
          </cell>
        </row>
        <row r="97">
          <cell r="A97" t="str">
            <v>Spain</v>
          </cell>
        </row>
        <row r="98">
          <cell r="A98" t="str">
            <v>Sweden</v>
          </cell>
        </row>
        <row r="99">
          <cell r="A99" t="str">
            <v>United Kingdom</v>
          </cell>
        </row>
        <row r="100">
          <cell r="A100" t="str">
            <v>Sweden</v>
          </cell>
        </row>
        <row r="101">
          <cell r="A101" t="str">
            <v>Netherlands</v>
          </cell>
        </row>
        <row r="102">
          <cell r="A102" t="str">
            <v>Romania</v>
          </cell>
        </row>
        <row r="103">
          <cell r="A103" t="str">
            <v>Czech Republic</v>
          </cell>
        </row>
        <row r="104">
          <cell r="A104" t="str">
            <v>Germany</v>
          </cell>
        </row>
        <row r="105">
          <cell r="A105" t="str">
            <v>Czech Republic</v>
          </cell>
        </row>
        <row r="106">
          <cell r="A106" t="str">
            <v>Italy</v>
          </cell>
        </row>
        <row r="107">
          <cell r="A107" t="str">
            <v>Italy</v>
          </cell>
        </row>
        <row r="108">
          <cell r="A108" t="str">
            <v>Italy</v>
          </cell>
        </row>
        <row r="109">
          <cell r="A109" t="str">
            <v>Poland</v>
          </cell>
        </row>
        <row r="110">
          <cell r="A110" t="str">
            <v>Slovakia</v>
          </cell>
        </row>
        <row r="111">
          <cell r="A111" t="str">
            <v>France</v>
          </cell>
        </row>
        <row r="112">
          <cell r="A112" t="str">
            <v>France</v>
          </cell>
        </row>
        <row r="113">
          <cell r="A113" t="str">
            <v>United Kingdom</v>
          </cell>
        </row>
        <row r="114">
          <cell r="A114" t="str">
            <v>France</v>
          </cell>
        </row>
        <row r="115">
          <cell r="A115" t="str">
            <v>Denmark</v>
          </cell>
        </row>
        <row r="116">
          <cell r="A116" t="str">
            <v>France</v>
          </cell>
        </row>
        <row r="117">
          <cell r="A117" t="str">
            <v>Italy</v>
          </cell>
        </row>
        <row r="118">
          <cell r="A118" t="str">
            <v>France</v>
          </cell>
        </row>
        <row r="119">
          <cell r="A119" t="str">
            <v>United Kingdom</v>
          </cell>
        </row>
        <row r="120">
          <cell r="A120" t="str">
            <v>France</v>
          </cell>
        </row>
        <row r="121">
          <cell r="A121" t="str">
            <v>Germany</v>
          </cell>
        </row>
        <row r="122">
          <cell r="A122" t="str">
            <v>Austria</v>
          </cell>
        </row>
        <row r="123">
          <cell r="A123" t="str">
            <v>France</v>
          </cell>
        </row>
        <row r="124">
          <cell r="A124" t="str">
            <v>Netherlands</v>
          </cell>
        </row>
        <row r="125">
          <cell r="A125" t="str">
            <v>Italy</v>
          </cell>
        </row>
        <row r="126">
          <cell r="A126" t="str">
            <v>France</v>
          </cell>
        </row>
        <row r="127">
          <cell r="A127" t="str">
            <v>France</v>
          </cell>
        </row>
        <row r="128">
          <cell r="A128" t="str">
            <v>France</v>
          </cell>
        </row>
        <row r="129">
          <cell r="A129" t="str">
            <v>Hungary</v>
          </cell>
        </row>
        <row r="130">
          <cell r="A130" t="str">
            <v>Slovenia</v>
          </cell>
        </row>
        <row r="131">
          <cell r="A131" t="str">
            <v>Luxembourg</v>
          </cell>
        </row>
        <row r="132">
          <cell r="A132" t="str">
            <v>Italy</v>
          </cell>
        </row>
        <row r="133">
          <cell r="A133" t="str">
            <v>France</v>
          </cell>
        </row>
        <row r="134">
          <cell r="A134" t="str">
            <v>France</v>
          </cell>
        </row>
        <row r="135">
          <cell r="A135" t="str">
            <v>Spain</v>
          </cell>
        </row>
        <row r="136">
          <cell r="A136" t="str">
            <v>Austria</v>
          </cell>
        </row>
        <row r="137">
          <cell r="A137" t="str">
            <v>Belgium</v>
          </cell>
        </row>
        <row r="138">
          <cell r="A138" t="str">
            <v>Bulgaria</v>
          </cell>
        </row>
        <row r="139">
          <cell r="A139" t="str">
            <v>Croatia</v>
          </cell>
        </row>
        <row r="140">
          <cell r="A140" t="str">
            <v>Cyprus</v>
          </cell>
        </row>
        <row r="141">
          <cell r="A141" t="str">
            <v>Czech Republic</v>
          </cell>
        </row>
        <row r="142">
          <cell r="A142" t="str">
            <v>Denmark</v>
          </cell>
        </row>
        <row r="143">
          <cell r="A143" t="str">
            <v>Estonia</v>
          </cell>
        </row>
        <row r="144">
          <cell r="A144" t="str">
            <v>Finland</v>
          </cell>
        </row>
        <row r="145">
          <cell r="A145" t="str">
            <v>France</v>
          </cell>
        </row>
        <row r="146">
          <cell r="A146" t="str">
            <v>Germany</v>
          </cell>
        </row>
        <row r="147">
          <cell r="A147" t="str">
            <v>Greece</v>
          </cell>
        </row>
        <row r="148">
          <cell r="A148" t="str">
            <v>Hungary</v>
          </cell>
        </row>
        <row r="149">
          <cell r="A149" t="str">
            <v>Iceland</v>
          </cell>
        </row>
        <row r="150">
          <cell r="A150" t="str">
            <v>Ireland</v>
          </cell>
        </row>
        <row r="151">
          <cell r="A151" t="str">
            <v>Italy</v>
          </cell>
        </row>
        <row r="152">
          <cell r="A152" t="str">
            <v>Latvia</v>
          </cell>
        </row>
        <row r="153">
          <cell r="A153" t="str">
            <v>Liechtenstein</v>
          </cell>
        </row>
        <row r="154">
          <cell r="A154" t="str">
            <v>Lithuania</v>
          </cell>
        </row>
        <row r="155">
          <cell r="A155" t="str">
            <v>Luxembourg</v>
          </cell>
        </row>
        <row r="156">
          <cell r="A156" t="str">
            <v>Malta</v>
          </cell>
        </row>
        <row r="157">
          <cell r="A157" t="str">
            <v>Netherlands</v>
          </cell>
        </row>
        <row r="158">
          <cell r="A158" t="str">
            <v>Norway</v>
          </cell>
        </row>
        <row r="159">
          <cell r="A159" t="str">
            <v>Poland</v>
          </cell>
        </row>
        <row r="160">
          <cell r="A160" t="str">
            <v>Portugal</v>
          </cell>
        </row>
        <row r="161">
          <cell r="A161" t="str">
            <v>Romania</v>
          </cell>
        </row>
        <row r="162">
          <cell r="A162" t="str">
            <v>Slovakia</v>
          </cell>
        </row>
        <row r="163">
          <cell r="A163" t="str">
            <v>Slovenia</v>
          </cell>
        </row>
        <row r="164">
          <cell r="A164" t="str">
            <v>Spain</v>
          </cell>
        </row>
        <row r="165">
          <cell r="A165" t="str">
            <v>Sweden</v>
          </cell>
        </row>
        <row r="166">
          <cell r="A166" t="str">
            <v>United Kingdom</v>
          </cell>
        </row>
        <row r="167">
          <cell r="A167" t="str">
            <v>Germany</v>
          </cell>
        </row>
        <row r="168">
          <cell r="A168" t="str">
            <v>Poland</v>
          </cell>
        </row>
        <row r="169">
          <cell r="A169" t="str">
            <v>Spain</v>
          </cell>
        </row>
        <row r="170">
          <cell r="A170" t="str">
            <v>France</v>
          </cell>
        </row>
        <row r="171">
          <cell r="A171" t="str">
            <v>Denmark</v>
          </cell>
        </row>
        <row r="172">
          <cell r="A172" t="str">
            <v>Greece</v>
          </cell>
        </row>
        <row r="173">
          <cell r="A173" t="str">
            <v>Italy</v>
          </cell>
        </row>
        <row r="174">
          <cell r="A174" t="str">
            <v>France</v>
          </cell>
        </row>
        <row r="175">
          <cell r="A175" t="str">
            <v>Austria</v>
          </cell>
        </row>
        <row r="176">
          <cell r="A176" t="str">
            <v>Belgium</v>
          </cell>
        </row>
        <row r="177">
          <cell r="A177" t="str">
            <v>Bulgaria</v>
          </cell>
        </row>
        <row r="178">
          <cell r="A178" t="str">
            <v>Croatia</v>
          </cell>
        </row>
        <row r="179">
          <cell r="A179" t="str">
            <v>Cyprus</v>
          </cell>
        </row>
        <row r="180">
          <cell r="A180" t="str">
            <v>Czech Republic</v>
          </cell>
        </row>
        <row r="181">
          <cell r="A181" t="str">
            <v>Denmark</v>
          </cell>
        </row>
        <row r="182">
          <cell r="A182" t="str">
            <v>Estonia</v>
          </cell>
        </row>
        <row r="183">
          <cell r="A183" t="str">
            <v>Finland</v>
          </cell>
        </row>
        <row r="184">
          <cell r="A184" t="str">
            <v>France</v>
          </cell>
        </row>
        <row r="185">
          <cell r="A185" t="str">
            <v>Germany</v>
          </cell>
        </row>
        <row r="186">
          <cell r="A186" t="str">
            <v>Greece</v>
          </cell>
        </row>
        <row r="187">
          <cell r="A187" t="str">
            <v>Hungary</v>
          </cell>
        </row>
        <row r="188">
          <cell r="A188" t="str">
            <v>Iceland</v>
          </cell>
        </row>
        <row r="189">
          <cell r="A189" t="str">
            <v>Ireland</v>
          </cell>
        </row>
        <row r="190">
          <cell r="A190" t="str">
            <v>Italy</v>
          </cell>
        </row>
        <row r="191">
          <cell r="A191" t="str">
            <v>Latvia</v>
          </cell>
        </row>
        <row r="192">
          <cell r="A192" t="str">
            <v>Liechtenstein</v>
          </cell>
        </row>
        <row r="193">
          <cell r="A193" t="str">
            <v>Lithuania</v>
          </cell>
        </row>
        <row r="194">
          <cell r="A194" t="str">
            <v>Luxembourg</v>
          </cell>
        </row>
        <row r="195">
          <cell r="A195" t="str">
            <v>Malta</v>
          </cell>
        </row>
        <row r="196">
          <cell r="A196" t="str">
            <v>Netherlands</v>
          </cell>
        </row>
        <row r="197">
          <cell r="A197" t="str">
            <v>Norway</v>
          </cell>
        </row>
        <row r="198">
          <cell r="A198" t="str">
            <v>Poland</v>
          </cell>
        </row>
        <row r="199">
          <cell r="A199" t="str">
            <v>Portugal</v>
          </cell>
        </row>
        <row r="200">
          <cell r="A200" t="str">
            <v>Romania</v>
          </cell>
        </row>
        <row r="201">
          <cell r="A201" t="str">
            <v>Slovakia</v>
          </cell>
        </row>
        <row r="202">
          <cell r="A202" t="str">
            <v>Slovenia</v>
          </cell>
        </row>
        <row r="203">
          <cell r="A203" t="str">
            <v>Spain</v>
          </cell>
        </row>
        <row r="204">
          <cell r="A204" t="str">
            <v>Sweden</v>
          </cell>
        </row>
        <row r="205">
          <cell r="A205" t="str">
            <v>France</v>
          </cell>
        </row>
        <row r="206">
          <cell r="A206" t="str">
            <v>Slovenia</v>
          </cell>
        </row>
        <row r="207">
          <cell r="A207" t="str">
            <v>France</v>
          </cell>
        </row>
        <row r="208">
          <cell r="A208" t="str">
            <v>Slovenia</v>
          </cell>
        </row>
        <row r="209">
          <cell r="A209" t="str">
            <v>Poland</v>
          </cell>
        </row>
        <row r="210">
          <cell r="A210" t="str">
            <v>Bulgaria</v>
          </cell>
        </row>
        <row r="211">
          <cell r="A211" t="str">
            <v>France</v>
          </cell>
        </row>
        <row r="212">
          <cell r="A212" t="str">
            <v>France</v>
          </cell>
        </row>
        <row r="213">
          <cell r="A213" t="str">
            <v>United Kingdom</v>
          </cell>
        </row>
        <row r="214">
          <cell r="A214" t="str">
            <v>Czech Republic</v>
          </cell>
        </row>
        <row r="215">
          <cell r="A215" t="str">
            <v>Italy</v>
          </cell>
        </row>
        <row r="216">
          <cell r="A216" t="str">
            <v>France</v>
          </cell>
        </row>
        <row r="217">
          <cell r="A217" t="str">
            <v>Germany</v>
          </cell>
        </row>
        <row r="218">
          <cell r="A218" t="str">
            <v>Albania</v>
          </cell>
        </row>
        <row r="219">
          <cell r="A219" t="str">
            <v>Hungary</v>
          </cell>
        </row>
        <row r="220">
          <cell r="A220" t="str">
            <v>Bulgaria</v>
          </cell>
        </row>
        <row r="221">
          <cell r="A221" t="str">
            <v>Czech Republic</v>
          </cell>
        </row>
        <row r="222">
          <cell r="A222" t="str">
            <v>Norway</v>
          </cell>
        </row>
        <row r="223">
          <cell r="A223" t="str">
            <v>Austria</v>
          </cell>
        </row>
        <row r="224">
          <cell r="A224" t="str">
            <v>Belgium</v>
          </cell>
        </row>
        <row r="225">
          <cell r="A225" t="str">
            <v>Bulgaria</v>
          </cell>
        </row>
        <row r="226">
          <cell r="A226" t="str">
            <v>Croatia</v>
          </cell>
        </row>
        <row r="227">
          <cell r="A227" t="str">
            <v>Cyprus</v>
          </cell>
        </row>
        <row r="228">
          <cell r="A228" t="str">
            <v>Czech Republic</v>
          </cell>
        </row>
        <row r="229">
          <cell r="A229" t="str">
            <v>Denmark</v>
          </cell>
        </row>
        <row r="230">
          <cell r="A230" t="str">
            <v>Estonia</v>
          </cell>
        </row>
        <row r="231">
          <cell r="A231" t="str">
            <v>Finland</v>
          </cell>
        </row>
        <row r="232">
          <cell r="A232" t="str">
            <v>France</v>
          </cell>
        </row>
        <row r="233">
          <cell r="A233" t="str">
            <v>Germany</v>
          </cell>
        </row>
        <row r="234">
          <cell r="A234" t="str">
            <v>Greece</v>
          </cell>
        </row>
        <row r="235">
          <cell r="A235" t="str">
            <v>Hungary</v>
          </cell>
        </row>
        <row r="236">
          <cell r="A236" t="str">
            <v>Iceland</v>
          </cell>
        </row>
        <row r="237">
          <cell r="A237" t="str">
            <v>Ireland</v>
          </cell>
        </row>
        <row r="238">
          <cell r="A238" t="str">
            <v>Italy</v>
          </cell>
        </row>
        <row r="239">
          <cell r="A239" t="str">
            <v>Latvia</v>
          </cell>
        </row>
        <row r="240">
          <cell r="A240" t="str">
            <v>Liechtenstein</v>
          </cell>
        </row>
        <row r="241">
          <cell r="A241" t="str">
            <v>Lithuania</v>
          </cell>
        </row>
        <row r="242">
          <cell r="A242" t="str">
            <v>Luxembourg</v>
          </cell>
        </row>
        <row r="243">
          <cell r="A243" t="str">
            <v>Malta</v>
          </cell>
        </row>
        <row r="244">
          <cell r="A244" t="str">
            <v>Netherlands</v>
          </cell>
        </row>
        <row r="245">
          <cell r="A245" t="str">
            <v>Norway</v>
          </cell>
        </row>
        <row r="246">
          <cell r="A246" t="str">
            <v>Poland</v>
          </cell>
        </row>
        <row r="247">
          <cell r="A247" t="str">
            <v>Portugal</v>
          </cell>
        </row>
        <row r="248">
          <cell r="A248" t="str">
            <v>Romania</v>
          </cell>
        </row>
        <row r="249">
          <cell r="A249" t="str">
            <v>Slovakia</v>
          </cell>
        </row>
        <row r="250">
          <cell r="A250" t="str">
            <v>Slovenia</v>
          </cell>
        </row>
        <row r="251">
          <cell r="A251" t="str">
            <v>Spain</v>
          </cell>
        </row>
        <row r="252">
          <cell r="A252" t="str">
            <v>Sweden</v>
          </cell>
        </row>
        <row r="253">
          <cell r="A253" t="str">
            <v>United Kingdom</v>
          </cell>
        </row>
        <row r="254">
          <cell r="A254" t="str">
            <v>Italy</v>
          </cell>
        </row>
        <row r="255">
          <cell r="A255" t="str">
            <v>Ireland</v>
          </cell>
        </row>
        <row r="256">
          <cell r="A256" t="str">
            <v>France</v>
          </cell>
        </row>
        <row r="257">
          <cell r="A257" t="str">
            <v>France</v>
          </cell>
        </row>
        <row r="258">
          <cell r="A258" t="str">
            <v>Portugal</v>
          </cell>
        </row>
        <row r="259">
          <cell r="A259" t="str">
            <v>Slovenia</v>
          </cell>
        </row>
        <row r="260">
          <cell r="A260" t="str">
            <v>Austria</v>
          </cell>
        </row>
        <row r="261">
          <cell r="A261" t="str">
            <v>Iceland</v>
          </cell>
        </row>
        <row r="262">
          <cell r="A262" t="str">
            <v>Germany</v>
          </cell>
        </row>
        <row r="263">
          <cell r="A263" t="str">
            <v>United Kingdom</v>
          </cell>
        </row>
        <row r="264">
          <cell r="A264" t="str">
            <v>Slovakia</v>
          </cell>
        </row>
        <row r="265">
          <cell r="A265" t="str">
            <v>Slovakia</v>
          </cell>
        </row>
        <row r="266">
          <cell r="A266" t="str">
            <v>France</v>
          </cell>
        </row>
        <row r="267">
          <cell r="A267" t="str">
            <v>Italy</v>
          </cell>
        </row>
        <row r="268">
          <cell r="A268" t="str">
            <v>France</v>
          </cell>
        </row>
        <row r="269">
          <cell r="A269" t="str">
            <v>Italy</v>
          </cell>
        </row>
        <row r="270">
          <cell r="A270" t="str">
            <v>Cyprus</v>
          </cell>
        </row>
        <row r="271">
          <cell r="A271" t="str">
            <v>Italy</v>
          </cell>
        </row>
        <row r="272">
          <cell r="A272" t="str">
            <v>France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184907-6873-45DD-A819-79175F9845B0}">
  <dimension ref="A1:R735"/>
  <sheetViews>
    <sheetView tabSelected="1" zoomScaleNormal="100" workbookViewId="0">
      <pane xSplit="4" ySplit="3" topLeftCell="E4" activePane="bottomRight" state="frozen"/>
      <selection pane="topRight" activeCell="E1" sqref="E1"/>
      <selection pane="bottomLeft" activeCell="A5" sqref="A5"/>
      <selection pane="bottomRight" sqref="A1:C1"/>
    </sheetView>
  </sheetViews>
  <sheetFormatPr defaultRowHeight="18"/>
  <cols>
    <col min="1" max="1" width="33.58203125" customWidth="1"/>
    <col min="2" max="2" width="8.58203125" style="12" bestFit="1" customWidth="1"/>
    <col min="3" max="3" width="23.08203125" customWidth="1"/>
    <col min="4" max="4" width="10.33203125" customWidth="1"/>
    <col min="5" max="5" width="25.83203125" bestFit="1" customWidth="1"/>
    <col min="6" max="6" width="18.58203125" bestFit="1" customWidth="1"/>
    <col min="7" max="7" width="21.58203125" bestFit="1" customWidth="1"/>
    <col min="8" max="8" width="23" bestFit="1" customWidth="1"/>
    <col min="9" max="9" width="18.4140625" bestFit="1" customWidth="1"/>
    <col min="10" max="10" width="14.08203125" bestFit="1" customWidth="1"/>
    <col min="11" max="11" width="28.25" style="9" bestFit="1" customWidth="1"/>
    <col min="12" max="13" width="28.25" style="10" bestFit="1" customWidth="1"/>
    <col min="14" max="14" width="17.25" bestFit="1" customWidth="1"/>
    <col min="15" max="15" width="26.4140625" style="9" bestFit="1" customWidth="1"/>
    <col min="16" max="16" width="27.08203125" style="9" bestFit="1" customWidth="1"/>
    <col min="17" max="17" width="26.4140625" style="9" bestFit="1" customWidth="1"/>
    <col min="18" max="18" width="20.75" bestFit="1" customWidth="1"/>
  </cols>
  <sheetData>
    <row r="1" spans="1:18" ht="25" customHeight="1">
      <c r="A1" s="180" t="s">
        <v>1791</v>
      </c>
      <c r="B1" s="180"/>
      <c r="C1" s="180"/>
      <c r="D1" s="85"/>
    </row>
    <row r="2" spans="1:18">
      <c r="K2"/>
      <c r="L2"/>
      <c r="M2"/>
      <c r="O2"/>
      <c r="P2"/>
      <c r="Q2"/>
    </row>
    <row r="3" spans="1:18" s="8" customFormat="1" ht="42" customHeight="1">
      <c r="A3" s="156" t="s">
        <v>0</v>
      </c>
      <c r="B3" s="59" t="s">
        <v>1694</v>
      </c>
      <c r="C3" s="27" t="s">
        <v>1</v>
      </c>
      <c r="D3" s="27" t="s">
        <v>1376</v>
      </c>
      <c r="E3" s="1" t="s">
        <v>2</v>
      </c>
      <c r="F3" s="1" t="s">
        <v>3</v>
      </c>
      <c r="G3" s="1" t="s">
        <v>4</v>
      </c>
      <c r="H3" s="1" t="s">
        <v>5</v>
      </c>
      <c r="I3" s="2" t="s">
        <v>6</v>
      </c>
      <c r="J3" s="11" t="s">
        <v>7</v>
      </c>
      <c r="K3" s="11" t="s">
        <v>8</v>
      </c>
      <c r="L3" s="3" t="s">
        <v>9</v>
      </c>
      <c r="M3" s="3" t="s">
        <v>10</v>
      </c>
      <c r="N3" s="3" t="s">
        <v>11</v>
      </c>
      <c r="O3" s="4" t="s">
        <v>12</v>
      </c>
      <c r="P3" s="5" t="s">
        <v>13</v>
      </c>
      <c r="Q3" s="6" t="s">
        <v>14</v>
      </c>
      <c r="R3" s="7" t="s">
        <v>15</v>
      </c>
    </row>
    <row r="4" spans="1:18" s="94" customFormat="1" ht="18" customHeight="1">
      <c r="A4" s="79" t="s">
        <v>16</v>
      </c>
      <c r="B4" s="86">
        <v>7.8</v>
      </c>
      <c r="C4" s="79" t="s">
        <v>1059</v>
      </c>
      <c r="D4" s="79"/>
      <c r="E4" s="87" t="s">
        <v>17</v>
      </c>
      <c r="F4" s="87" t="s">
        <v>17</v>
      </c>
      <c r="G4" s="87">
        <v>660407147</v>
      </c>
      <c r="H4" s="30" t="s">
        <v>18</v>
      </c>
      <c r="I4" s="88">
        <v>901097703</v>
      </c>
      <c r="J4" s="87">
        <v>4987901097703</v>
      </c>
      <c r="K4" s="89">
        <v>4987901097796</v>
      </c>
      <c r="L4" s="90">
        <v>14987901097700</v>
      </c>
      <c r="M4" s="91">
        <v>24987901097707</v>
      </c>
      <c r="N4" s="92">
        <v>1058635060201</v>
      </c>
      <c r="O4" s="89">
        <v>4987114095992</v>
      </c>
      <c r="P4" s="89">
        <v>14987901097700</v>
      </c>
      <c r="Q4" s="93">
        <v>24987901097707</v>
      </c>
      <c r="R4" s="39">
        <v>1058635060101</v>
      </c>
    </row>
    <row r="5" spans="1:18" s="94" customFormat="1" ht="18" customHeight="1">
      <c r="A5" s="79" t="s">
        <v>19</v>
      </c>
      <c r="B5" s="86">
        <v>7.8</v>
      </c>
      <c r="C5" s="79" t="s">
        <v>1059</v>
      </c>
      <c r="D5" s="79"/>
      <c r="E5" s="87" t="s">
        <v>20</v>
      </c>
      <c r="F5" s="87" t="s">
        <v>20</v>
      </c>
      <c r="G5" s="87">
        <v>662610323</v>
      </c>
      <c r="H5" s="30" t="s">
        <v>18</v>
      </c>
      <c r="I5" s="88">
        <v>901097604</v>
      </c>
      <c r="J5" s="87">
        <v>4987901097604</v>
      </c>
      <c r="K5" s="89">
        <v>4987901097697</v>
      </c>
      <c r="L5" s="90">
        <v>14987901097601</v>
      </c>
      <c r="M5" s="33">
        <v>24987901097608</v>
      </c>
      <c r="N5" s="39">
        <v>1058550060201</v>
      </c>
      <c r="O5" s="89">
        <v>4987114096197</v>
      </c>
      <c r="P5" s="89">
        <v>14987901097601</v>
      </c>
      <c r="Q5" s="34">
        <v>24987901097608</v>
      </c>
      <c r="R5" s="39">
        <v>1058550060101</v>
      </c>
    </row>
    <row r="6" spans="1:18" s="94" customFormat="1" ht="18" customHeight="1">
      <c r="A6" s="56" t="s">
        <v>27</v>
      </c>
      <c r="B6" s="56">
        <v>100</v>
      </c>
      <c r="C6" s="56" t="s">
        <v>1062</v>
      </c>
      <c r="D6" s="56"/>
      <c r="E6" s="87" t="s">
        <v>987</v>
      </c>
      <c r="F6" s="87" t="s">
        <v>28</v>
      </c>
      <c r="G6" s="95">
        <v>640450010</v>
      </c>
      <c r="H6" s="95">
        <v>643230032</v>
      </c>
      <c r="I6" s="87">
        <v>901082709</v>
      </c>
      <c r="J6" s="87">
        <v>4987901082709</v>
      </c>
      <c r="K6" s="96">
        <v>4987901082792</v>
      </c>
      <c r="L6" s="90">
        <v>14987901082706</v>
      </c>
      <c r="M6" s="33">
        <v>24987901082703</v>
      </c>
      <c r="N6" s="39">
        <v>1073515220201</v>
      </c>
      <c r="O6" s="97">
        <v>4987114093998</v>
      </c>
      <c r="P6" s="89">
        <v>14987901082706</v>
      </c>
      <c r="Q6" s="34">
        <v>24987901082703</v>
      </c>
      <c r="R6" s="39">
        <v>1073515220101</v>
      </c>
    </row>
    <row r="7" spans="1:18" s="94" customFormat="1" ht="18" customHeight="1">
      <c r="A7" s="56" t="s">
        <v>29</v>
      </c>
      <c r="B7" s="56">
        <v>100</v>
      </c>
      <c r="C7" s="56" t="s">
        <v>1062</v>
      </c>
      <c r="D7" s="56"/>
      <c r="E7" s="87" t="s">
        <v>988</v>
      </c>
      <c r="F7" s="87" t="s">
        <v>30</v>
      </c>
      <c r="G7" s="95">
        <v>640408013</v>
      </c>
      <c r="H7" s="95">
        <v>643230042</v>
      </c>
      <c r="I7" s="87">
        <v>901082600</v>
      </c>
      <c r="J7" s="87">
        <v>4987901082600</v>
      </c>
      <c r="K7" s="96">
        <v>4987901082693</v>
      </c>
      <c r="L7" s="90">
        <v>14987901082607</v>
      </c>
      <c r="M7" s="33">
        <v>24987901082604</v>
      </c>
      <c r="N7" s="39">
        <v>1015560460101</v>
      </c>
      <c r="O7" s="44" t="s">
        <v>18</v>
      </c>
      <c r="P7" s="44" t="s">
        <v>18</v>
      </c>
      <c r="Q7" s="44" t="s">
        <v>18</v>
      </c>
      <c r="R7" s="45" t="s">
        <v>18</v>
      </c>
    </row>
    <row r="8" spans="1:18" s="94" customFormat="1" ht="18" customHeight="1">
      <c r="A8" s="80" t="s">
        <v>31</v>
      </c>
      <c r="B8" s="98">
        <v>6.8</v>
      </c>
      <c r="C8" s="56" t="s">
        <v>1054</v>
      </c>
      <c r="D8" s="56"/>
      <c r="E8" s="87" t="s">
        <v>989</v>
      </c>
      <c r="F8" s="87" t="s">
        <v>32</v>
      </c>
      <c r="G8" s="87">
        <v>662610121</v>
      </c>
      <c r="H8" s="30" t="s">
        <v>18</v>
      </c>
      <c r="I8" s="87">
        <v>901060301</v>
      </c>
      <c r="J8" s="87">
        <v>4987901060301</v>
      </c>
      <c r="K8" s="46">
        <v>4987901060394</v>
      </c>
      <c r="L8" s="99">
        <v>14987901060308</v>
      </c>
      <c r="M8" s="33">
        <v>24987901060305</v>
      </c>
      <c r="N8" s="29">
        <v>1057584060301</v>
      </c>
      <c r="O8" s="93">
        <v>4987114094391</v>
      </c>
      <c r="P8" s="46">
        <v>14987901060308</v>
      </c>
      <c r="Q8" s="34">
        <v>24987901060305</v>
      </c>
      <c r="R8" s="29">
        <v>1057584060101</v>
      </c>
    </row>
    <row r="9" spans="1:18" s="94" customFormat="1" ht="18" customHeight="1">
      <c r="A9" s="80" t="s">
        <v>31</v>
      </c>
      <c r="B9" s="98">
        <v>6.8</v>
      </c>
      <c r="C9" s="56" t="s">
        <v>1063</v>
      </c>
      <c r="D9" s="56"/>
      <c r="E9" s="29" t="s">
        <v>32</v>
      </c>
      <c r="F9" s="29" t="s">
        <v>32</v>
      </c>
      <c r="G9" s="29">
        <v>662610121</v>
      </c>
      <c r="H9" s="30" t="s">
        <v>18</v>
      </c>
      <c r="I9" s="29">
        <v>901060400</v>
      </c>
      <c r="J9" s="29">
        <v>4987901060400</v>
      </c>
      <c r="K9" s="31">
        <v>4987901060493</v>
      </c>
      <c r="L9" s="32">
        <v>14987901060407</v>
      </c>
      <c r="M9" s="33">
        <v>24987901060404</v>
      </c>
      <c r="N9" s="29">
        <v>1057584060401</v>
      </c>
      <c r="O9" s="34">
        <v>4987114094490</v>
      </c>
      <c r="P9" s="31">
        <v>14987901060407</v>
      </c>
      <c r="Q9" s="34">
        <v>24987901060404</v>
      </c>
      <c r="R9" s="29">
        <v>1057584060201</v>
      </c>
    </row>
    <row r="10" spans="1:18" s="94" customFormat="1" ht="18" customHeight="1">
      <c r="A10" s="82" t="s">
        <v>33</v>
      </c>
      <c r="B10" s="86">
        <v>6.8</v>
      </c>
      <c r="C10" s="56" t="s">
        <v>1054</v>
      </c>
      <c r="D10" s="56"/>
      <c r="E10" s="29" t="s">
        <v>990</v>
      </c>
      <c r="F10" s="29" t="s">
        <v>34</v>
      </c>
      <c r="G10" s="29">
        <v>662610279</v>
      </c>
      <c r="H10" s="30" t="s">
        <v>18</v>
      </c>
      <c r="I10" s="29">
        <v>901060509</v>
      </c>
      <c r="J10" s="29">
        <v>4987901060509</v>
      </c>
      <c r="K10" s="31">
        <v>4987901060592</v>
      </c>
      <c r="L10" s="32">
        <v>14987901060506</v>
      </c>
      <c r="M10" s="33">
        <v>24987901060503</v>
      </c>
      <c r="N10" s="29">
        <v>1057898060401</v>
      </c>
      <c r="O10" s="34">
        <v>4987114094599</v>
      </c>
      <c r="P10" s="31">
        <v>14987901060506</v>
      </c>
      <c r="Q10" s="34">
        <v>24987901060503</v>
      </c>
      <c r="R10" s="29">
        <v>1057898060101</v>
      </c>
    </row>
    <row r="11" spans="1:18" s="94" customFormat="1" ht="18" customHeight="1">
      <c r="A11" s="82" t="s">
        <v>33</v>
      </c>
      <c r="B11" s="86">
        <v>6.8</v>
      </c>
      <c r="C11" s="56" t="s">
        <v>1055</v>
      </c>
      <c r="D11" s="56"/>
      <c r="E11" s="29" t="s">
        <v>34</v>
      </c>
      <c r="F11" s="29" t="s">
        <v>34</v>
      </c>
      <c r="G11" s="29">
        <v>662610279</v>
      </c>
      <c r="H11" s="30" t="s">
        <v>18</v>
      </c>
      <c r="I11" s="29">
        <v>901060608</v>
      </c>
      <c r="J11" s="29">
        <v>4987901060608</v>
      </c>
      <c r="K11" s="31">
        <v>4987901060691</v>
      </c>
      <c r="L11" s="32">
        <v>14987901060605</v>
      </c>
      <c r="M11" s="33">
        <v>24987901060602</v>
      </c>
      <c r="N11" s="29">
        <v>1057898060501</v>
      </c>
      <c r="O11" s="34">
        <v>4987114094698</v>
      </c>
      <c r="P11" s="31">
        <v>14987901060605</v>
      </c>
      <c r="Q11" s="34">
        <v>24987901060602</v>
      </c>
      <c r="R11" s="29">
        <v>1057898060201</v>
      </c>
    </row>
    <row r="12" spans="1:18" s="94" customFormat="1" ht="18" customHeight="1">
      <c r="A12" s="82" t="s">
        <v>1719</v>
      </c>
      <c r="B12" s="86">
        <v>6.8</v>
      </c>
      <c r="C12" s="28" t="s">
        <v>1386</v>
      </c>
      <c r="D12" s="69" t="s">
        <v>1555</v>
      </c>
      <c r="E12" s="29" t="s">
        <v>34</v>
      </c>
      <c r="F12" s="29" t="s">
        <v>34</v>
      </c>
      <c r="G12" s="29">
        <v>662610279</v>
      </c>
      <c r="H12" s="30" t="s">
        <v>18</v>
      </c>
      <c r="I12" s="29">
        <v>901060707</v>
      </c>
      <c r="J12" s="29">
        <v>4987901060707</v>
      </c>
      <c r="K12" s="31">
        <v>4987901060790</v>
      </c>
      <c r="L12" s="32">
        <v>14987901060704</v>
      </c>
      <c r="M12" s="33">
        <v>24987901060701</v>
      </c>
      <c r="N12" s="29">
        <v>1057898060601</v>
      </c>
      <c r="O12" s="34">
        <v>4987114094797</v>
      </c>
      <c r="P12" s="31">
        <v>14987901060704</v>
      </c>
      <c r="Q12" s="34">
        <v>24987901060701</v>
      </c>
      <c r="R12" s="29">
        <v>1057898060301</v>
      </c>
    </row>
    <row r="13" spans="1:18" s="94" customFormat="1" ht="18" customHeight="1">
      <c r="A13" s="56" t="s">
        <v>35</v>
      </c>
      <c r="B13" s="86">
        <v>16.3</v>
      </c>
      <c r="C13" s="56" t="s">
        <v>1034</v>
      </c>
      <c r="D13" s="56"/>
      <c r="E13" s="29" t="s">
        <v>991</v>
      </c>
      <c r="F13" s="29" t="s">
        <v>36</v>
      </c>
      <c r="G13" s="29">
        <v>662640567</v>
      </c>
      <c r="H13" s="30" t="s">
        <v>18</v>
      </c>
      <c r="I13" s="29">
        <v>901030007</v>
      </c>
      <c r="J13" s="29">
        <v>4987901030007</v>
      </c>
      <c r="K13" s="31">
        <v>4987901030090</v>
      </c>
      <c r="L13" s="32">
        <v>14987901030004</v>
      </c>
      <c r="M13" s="33">
        <v>24987901030001</v>
      </c>
      <c r="N13" s="29">
        <v>1063394030101</v>
      </c>
      <c r="O13" s="44" t="s">
        <v>18</v>
      </c>
      <c r="P13" s="44" t="s">
        <v>18</v>
      </c>
      <c r="Q13" s="44" t="s">
        <v>18</v>
      </c>
      <c r="R13" s="45" t="s">
        <v>18</v>
      </c>
    </row>
    <row r="14" spans="1:18" s="94" customFormat="1" ht="18" customHeight="1">
      <c r="A14" s="56" t="s">
        <v>37</v>
      </c>
      <c r="B14" s="86">
        <v>20.8</v>
      </c>
      <c r="C14" s="56" t="s">
        <v>1034</v>
      </c>
      <c r="D14" s="56"/>
      <c r="E14" s="29" t="s">
        <v>992</v>
      </c>
      <c r="F14" s="29" t="s">
        <v>38</v>
      </c>
      <c r="G14" s="29">
        <v>662640903</v>
      </c>
      <c r="H14" s="29">
        <v>662640446</v>
      </c>
      <c r="I14" s="29">
        <v>901030106</v>
      </c>
      <c r="J14" s="29">
        <v>4987901030106</v>
      </c>
      <c r="K14" s="31">
        <v>4987901030199</v>
      </c>
      <c r="L14" s="32">
        <v>14987901030103</v>
      </c>
      <c r="M14" s="33">
        <v>24987901030100</v>
      </c>
      <c r="N14" s="29">
        <v>1060850280101</v>
      </c>
      <c r="O14" s="44" t="s">
        <v>18</v>
      </c>
      <c r="P14" s="44" t="s">
        <v>18</v>
      </c>
      <c r="Q14" s="44" t="s">
        <v>18</v>
      </c>
      <c r="R14" s="45" t="s">
        <v>18</v>
      </c>
    </row>
    <row r="15" spans="1:18" s="94" customFormat="1" ht="18" customHeight="1">
      <c r="A15" s="79" t="s">
        <v>39</v>
      </c>
      <c r="B15" s="79">
        <v>183</v>
      </c>
      <c r="C15" s="56" t="s">
        <v>1064</v>
      </c>
      <c r="D15" s="56"/>
      <c r="E15" s="29" t="s">
        <v>993</v>
      </c>
      <c r="F15" s="29" t="s">
        <v>40</v>
      </c>
      <c r="G15" s="29">
        <v>620006186</v>
      </c>
      <c r="H15" s="48" t="s">
        <v>18</v>
      </c>
      <c r="I15" s="43">
        <v>901031509</v>
      </c>
      <c r="J15" s="29">
        <v>4987901031509</v>
      </c>
      <c r="K15" s="31">
        <v>4987901031592</v>
      </c>
      <c r="L15" s="100">
        <v>14987901031506</v>
      </c>
      <c r="M15" s="33">
        <v>24987901031503</v>
      </c>
      <c r="N15" s="29">
        <v>1077872040201</v>
      </c>
      <c r="O15" s="34">
        <v>4987114037497</v>
      </c>
      <c r="P15" s="34">
        <v>14987901031506</v>
      </c>
      <c r="Q15" s="34">
        <v>24987901031503</v>
      </c>
      <c r="R15" s="29">
        <v>1077872040101</v>
      </c>
    </row>
    <row r="16" spans="1:18" s="94" customFormat="1" ht="18" customHeight="1">
      <c r="A16" s="79" t="s">
        <v>41</v>
      </c>
      <c r="B16" s="86">
        <v>35.6</v>
      </c>
      <c r="C16" s="56" t="s">
        <v>1065</v>
      </c>
      <c r="D16" s="56"/>
      <c r="E16" s="29" t="s">
        <v>42</v>
      </c>
      <c r="F16" s="29" t="s">
        <v>43</v>
      </c>
      <c r="G16" s="29">
        <v>611140850</v>
      </c>
      <c r="H16" s="48" t="s">
        <v>18</v>
      </c>
      <c r="I16" s="43">
        <v>901031806</v>
      </c>
      <c r="J16" s="29">
        <v>4987901031806</v>
      </c>
      <c r="K16" s="31">
        <v>4987901031899</v>
      </c>
      <c r="L16" s="32">
        <v>14987901031803</v>
      </c>
      <c r="M16" s="33">
        <v>24987901031800</v>
      </c>
      <c r="N16" s="29">
        <v>1007275370201</v>
      </c>
      <c r="O16" s="34">
        <v>4987114038197</v>
      </c>
      <c r="P16" s="31">
        <v>14987901031803</v>
      </c>
      <c r="Q16" s="34">
        <v>24987901031800</v>
      </c>
      <c r="R16" s="29">
        <v>1007275370101</v>
      </c>
    </row>
    <row r="17" spans="1:18" s="94" customFormat="1" ht="18" customHeight="1">
      <c r="A17" s="82" t="s">
        <v>1066</v>
      </c>
      <c r="B17" s="86">
        <v>5.9</v>
      </c>
      <c r="C17" s="56" t="s">
        <v>1009</v>
      </c>
      <c r="D17" s="56"/>
      <c r="E17" s="29" t="s">
        <v>44</v>
      </c>
      <c r="F17" s="29" t="s">
        <v>45</v>
      </c>
      <c r="G17" s="29">
        <v>621676504</v>
      </c>
      <c r="H17" s="42">
        <v>622897300</v>
      </c>
      <c r="I17" s="43">
        <v>901031608</v>
      </c>
      <c r="J17" s="29">
        <v>4987901031608</v>
      </c>
      <c r="K17" s="31">
        <v>4987901031691</v>
      </c>
      <c r="L17" s="32">
        <v>14987901031605</v>
      </c>
      <c r="M17" s="33">
        <v>24987901031602</v>
      </c>
      <c r="N17" s="29">
        <v>1167658040101</v>
      </c>
      <c r="O17" s="44" t="s">
        <v>18</v>
      </c>
      <c r="P17" s="44" t="s">
        <v>18</v>
      </c>
      <c r="Q17" s="44" t="s">
        <v>18</v>
      </c>
      <c r="R17" s="45" t="s">
        <v>18</v>
      </c>
    </row>
    <row r="18" spans="1:18" s="94" customFormat="1" ht="18" customHeight="1">
      <c r="A18" s="82" t="s">
        <v>1066</v>
      </c>
      <c r="B18" s="86">
        <v>5.9</v>
      </c>
      <c r="C18" s="56" t="s">
        <v>1031</v>
      </c>
      <c r="D18" s="56"/>
      <c r="E18" s="29" t="s">
        <v>44</v>
      </c>
      <c r="F18" s="29" t="s">
        <v>45</v>
      </c>
      <c r="G18" s="29">
        <v>621676504</v>
      </c>
      <c r="H18" s="42">
        <v>622897300</v>
      </c>
      <c r="I18" s="43">
        <v>901031707</v>
      </c>
      <c r="J18" s="29">
        <v>4987901031707</v>
      </c>
      <c r="K18" s="31">
        <v>4987901031691</v>
      </c>
      <c r="L18" s="32">
        <v>14987901031704</v>
      </c>
      <c r="M18" s="33">
        <v>24987901031701</v>
      </c>
      <c r="N18" s="29">
        <v>1167658040102</v>
      </c>
      <c r="O18" s="34">
        <v>4987114111098</v>
      </c>
      <c r="P18" s="31">
        <v>14987901031704</v>
      </c>
      <c r="Q18" s="34">
        <v>24987901031701</v>
      </c>
      <c r="R18" s="29">
        <v>1167658030101</v>
      </c>
    </row>
    <row r="19" spans="1:18" s="94" customFormat="1" ht="18" customHeight="1">
      <c r="A19" s="56" t="s">
        <v>1067</v>
      </c>
      <c r="B19" s="98">
        <v>7.5</v>
      </c>
      <c r="C19" s="56" t="s">
        <v>1065</v>
      </c>
      <c r="D19" s="56"/>
      <c r="E19" s="29" t="s">
        <v>994</v>
      </c>
      <c r="F19" s="29" t="s">
        <v>46</v>
      </c>
      <c r="G19" s="29">
        <v>620067316</v>
      </c>
      <c r="H19" s="42">
        <v>611140022</v>
      </c>
      <c r="I19" s="29">
        <v>901031905</v>
      </c>
      <c r="J19" s="29">
        <v>4987901031905</v>
      </c>
      <c r="K19" s="31">
        <v>4987901031998</v>
      </c>
      <c r="L19" s="32">
        <v>14987901031902</v>
      </c>
      <c r="M19" s="33">
        <v>24987901031909</v>
      </c>
      <c r="N19" s="58">
        <v>1006735160101</v>
      </c>
      <c r="O19" s="44" t="s">
        <v>18</v>
      </c>
      <c r="P19" s="44" t="s">
        <v>18</v>
      </c>
      <c r="Q19" s="44" t="s">
        <v>18</v>
      </c>
      <c r="R19" s="45" t="s">
        <v>18</v>
      </c>
    </row>
    <row r="20" spans="1:18" s="94" customFormat="1" ht="18" customHeight="1">
      <c r="A20" s="56" t="s">
        <v>1068</v>
      </c>
      <c r="B20" s="98">
        <v>44.5</v>
      </c>
      <c r="C20" s="56" t="s">
        <v>1072</v>
      </c>
      <c r="D20" s="56"/>
      <c r="E20" s="29" t="s">
        <v>47</v>
      </c>
      <c r="F20" s="29" t="s">
        <v>47</v>
      </c>
      <c r="G20" s="29">
        <v>622648303</v>
      </c>
      <c r="H20" s="35" t="s">
        <v>18</v>
      </c>
      <c r="I20" s="29">
        <v>901033107</v>
      </c>
      <c r="J20" s="29">
        <v>4987901033107</v>
      </c>
      <c r="K20" s="37">
        <v>4987901033190</v>
      </c>
      <c r="L20" s="32">
        <v>14987901033104</v>
      </c>
      <c r="M20" s="33">
        <v>24987901033101</v>
      </c>
      <c r="N20" s="39">
        <v>1264838030101</v>
      </c>
      <c r="O20" s="37">
        <v>4987114191892</v>
      </c>
      <c r="P20" s="31">
        <v>14987901033104</v>
      </c>
      <c r="Q20" s="34">
        <v>24987901033101</v>
      </c>
      <c r="R20" s="39">
        <v>1264838020101</v>
      </c>
    </row>
    <row r="21" spans="1:18" s="94" customFormat="1" ht="18" customHeight="1">
      <c r="A21" s="56" t="s">
        <v>1069</v>
      </c>
      <c r="B21" s="98">
        <v>50.3</v>
      </c>
      <c r="C21" s="56" t="s">
        <v>1072</v>
      </c>
      <c r="D21" s="56"/>
      <c r="E21" s="29" t="s">
        <v>48</v>
      </c>
      <c r="F21" s="29" t="s">
        <v>48</v>
      </c>
      <c r="G21" s="29">
        <v>622648403</v>
      </c>
      <c r="H21" s="35" t="s">
        <v>18</v>
      </c>
      <c r="I21" s="29">
        <v>901033206</v>
      </c>
      <c r="J21" s="29">
        <v>4987901033206</v>
      </c>
      <c r="K21" s="37">
        <v>4987901033299</v>
      </c>
      <c r="L21" s="32">
        <v>14987901033203</v>
      </c>
      <c r="M21" s="33">
        <v>24987901033200</v>
      </c>
      <c r="N21" s="39">
        <v>1264845030101</v>
      </c>
      <c r="O21" s="40">
        <v>4987114192196</v>
      </c>
      <c r="P21" s="31">
        <v>14987901033203</v>
      </c>
      <c r="Q21" s="34">
        <v>24987901033200</v>
      </c>
      <c r="R21" s="39">
        <v>1264845020101</v>
      </c>
    </row>
    <row r="22" spans="1:18" s="94" customFormat="1" ht="18" customHeight="1">
      <c r="A22" s="56" t="s">
        <v>1070</v>
      </c>
      <c r="B22" s="98">
        <v>62.3</v>
      </c>
      <c r="C22" s="56" t="s">
        <v>1072</v>
      </c>
      <c r="D22" s="56"/>
      <c r="E22" s="29" t="s">
        <v>49</v>
      </c>
      <c r="F22" s="29" t="s">
        <v>49</v>
      </c>
      <c r="G22" s="29">
        <v>622648502</v>
      </c>
      <c r="H22" s="35" t="s">
        <v>18</v>
      </c>
      <c r="I22" s="29">
        <v>901033305</v>
      </c>
      <c r="J22" s="29">
        <v>4987901033305</v>
      </c>
      <c r="K22" s="37">
        <v>4987901033398</v>
      </c>
      <c r="L22" s="32">
        <v>14987901033302</v>
      </c>
      <c r="M22" s="33">
        <v>24987901033309</v>
      </c>
      <c r="N22" s="39">
        <v>1264852020101</v>
      </c>
      <c r="O22" s="44" t="s">
        <v>18</v>
      </c>
      <c r="P22" s="44" t="s">
        <v>18</v>
      </c>
      <c r="Q22" s="44" t="s">
        <v>18</v>
      </c>
      <c r="R22" s="45" t="s">
        <v>18</v>
      </c>
    </row>
    <row r="23" spans="1:18" s="94" customFormat="1" ht="18" customHeight="1">
      <c r="A23" s="56" t="s">
        <v>1071</v>
      </c>
      <c r="B23" s="98">
        <v>64.7</v>
      </c>
      <c r="C23" s="56" t="s">
        <v>1072</v>
      </c>
      <c r="D23" s="56"/>
      <c r="E23" s="29" t="s">
        <v>50</v>
      </c>
      <c r="F23" s="29" t="s">
        <v>50</v>
      </c>
      <c r="G23" s="29">
        <v>622648603</v>
      </c>
      <c r="H23" s="35" t="s">
        <v>18</v>
      </c>
      <c r="I23" s="29">
        <v>901033404</v>
      </c>
      <c r="J23" s="29">
        <v>4987901033404</v>
      </c>
      <c r="K23" s="37">
        <v>4987901033497</v>
      </c>
      <c r="L23" s="32">
        <v>14987901033401</v>
      </c>
      <c r="M23" s="33">
        <v>24987901033408</v>
      </c>
      <c r="N23" s="39">
        <v>1264869030101</v>
      </c>
      <c r="O23" s="96">
        <v>4987114192790</v>
      </c>
      <c r="P23" s="46">
        <v>14987901033401</v>
      </c>
      <c r="Q23" s="34">
        <v>24987901033408</v>
      </c>
      <c r="R23" s="39">
        <v>1264869020101</v>
      </c>
    </row>
    <row r="24" spans="1:18" s="94" customFormat="1" ht="18" customHeight="1">
      <c r="A24" s="82" t="s">
        <v>1073</v>
      </c>
      <c r="B24" s="98">
        <v>10.4</v>
      </c>
      <c r="C24" s="79" t="s">
        <v>1011</v>
      </c>
      <c r="D24" s="79"/>
      <c r="E24" s="36" t="s">
        <v>51</v>
      </c>
      <c r="F24" s="36" t="s">
        <v>52</v>
      </c>
      <c r="G24" s="36">
        <v>622921301</v>
      </c>
      <c r="H24" s="36">
        <v>622475000</v>
      </c>
      <c r="I24" s="101">
        <v>901122207</v>
      </c>
      <c r="J24" s="55">
        <v>4987901122207</v>
      </c>
      <c r="K24" s="102">
        <v>4987901122290</v>
      </c>
      <c r="L24" s="103">
        <v>14987901122204</v>
      </c>
      <c r="M24" s="104">
        <v>24987901122201</v>
      </c>
      <c r="N24" s="36">
        <v>1292138010101</v>
      </c>
      <c r="O24" s="44" t="s">
        <v>18</v>
      </c>
      <c r="P24" s="44" t="s">
        <v>18</v>
      </c>
      <c r="Q24" s="44" t="s">
        <v>18</v>
      </c>
      <c r="R24" s="45" t="s">
        <v>18</v>
      </c>
    </row>
    <row r="25" spans="1:18" s="94" customFormat="1" ht="18" customHeight="1">
      <c r="A25" s="82" t="s">
        <v>1073</v>
      </c>
      <c r="B25" s="98">
        <v>10.4</v>
      </c>
      <c r="C25" s="79" t="s">
        <v>1020</v>
      </c>
      <c r="D25" s="79"/>
      <c r="E25" s="36" t="s">
        <v>51</v>
      </c>
      <c r="F25" s="36" t="s">
        <v>52</v>
      </c>
      <c r="G25" s="36">
        <v>622921301</v>
      </c>
      <c r="H25" s="36">
        <v>622475000</v>
      </c>
      <c r="I25" s="101">
        <v>901122306</v>
      </c>
      <c r="J25" s="55">
        <v>4987901122306</v>
      </c>
      <c r="K25" s="102">
        <v>4987901122290</v>
      </c>
      <c r="L25" s="103">
        <v>14987901122303</v>
      </c>
      <c r="M25" s="104">
        <v>24987901122300</v>
      </c>
      <c r="N25" s="36">
        <v>1292138010102</v>
      </c>
      <c r="O25" s="44" t="s">
        <v>18</v>
      </c>
      <c r="P25" s="44" t="s">
        <v>18</v>
      </c>
      <c r="Q25" s="44" t="s">
        <v>18</v>
      </c>
      <c r="R25" s="45" t="s">
        <v>18</v>
      </c>
    </row>
    <row r="26" spans="1:18" s="94" customFormat="1" ht="18" customHeight="1">
      <c r="A26" s="82" t="s">
        <v>1073</v>
      </c>
      <c r="B26" s="98">
        <v>10.4</v>
      </c>
      <c r="C26" s="79" t="s">
        <v>1021</v>
      </c>
      <c r="D26" s="79"/>
      <c r="E26" s="36" t="s">
        <v>51</v>
      </c>
      <c r="F26" s="36" t="s">
        <v>52</v>
      </c>
      <c r="G26" s="36">
        <v>622921301</v>
      </c>
      <c r="H26" s="36">
        <v>622475000</v>
      </c>
      <c r="I26" s="101">
        <v>901122405</v>
      </c>
      <c r="J26" s="55">
        <v>4987901122405</v>
      </c>
      <c r="K26" s="102">
        <v>4987901122498</v>
      </c>
      <c r="L26" s="103">
        <v>14987901122402</v>
      </c>
      <c r="M26" s="104">
        <v>24987901122409</v>
      </c>
      <c r="N26" s="36">
        <v>1292138010201</v>
      </c>
      <c r="O26" s="44" t="s">
        <v>18</v>
      </c>
      <c r="P26" s="44" t="s">
        <v>18</v>
      </c>
      <c r="Q26" s="44" t="s">
        <v>18</v>
      </c>
      <c r="R26" s="45" t="s">
        <v>18</v>
      </c>
    </row>
    <row r="27" spans="1:18" s="94" customFormat="1" ht="18" customHeight="1">
      <c r="A27" s="82" t="s">
        <v>1074</v>
      </c>
      <c r="B27" s="98">
        <v>10.4</v>
      </c>
      <c r="C27" s="79" t="s">
        <v>1011</v>
      </c>
      <c r="D27" s="79"/>
      <c r="E27" s="36" t="s">
        <v>54</v>
      </c>
      <c r="F27" s="36" t="s">
        <v>55</v>
      </c>
      <c r="G27" s="36">
        <v>622921401</v>
      </c>
      <c r="H27" s="36">
        <v>622475100</v>
      </c>
      <c r="I27" s="101">
        <v>901122504</v>
      </c>
      <c r="J27" s="55">
        <v>4987901122504</v>
      </c>
      <c r="K27" s="102">
        <v>4987901122597</v>
      </c>
      <c r="L27" s="103">
        <v>14987901122501</v>
      </c>
      <c r="M27" s="104">
        <v>24987901122508</v>
      </c>
      <c r="N27" s="36">
        <v>1292145010101</v>
      </c>
      <c r="O27" s="44" t="s">
        <v>18</v>
      </c>
      <c r="P27" s="44" t="s">
        <v>18</v>
      </c>
      <c r="Q27" s="44" t="s">
        <v>18</v>
      </c>
      <c r="R27" s="45" t="s">
        <v>18</v>
      </c>
    </row>
    <row r="28" spans="1:18" s="94" customFormat="1" ht="18" customHeight="1">
      <c r="A28" s="82" t="s">
        <v>1074</v>
      </c>
      <c r="B28" s="98">
        <v>10.4</v>
      </c>
      <c r="C28" s="79" t="s">
        <v>1020</v>
      </c>
      <c r="D28" s="79"/>
      <c r="E28" s="36" t="s">
        <v>54</v>
      </c>
      <c r="F28" s="36" t="s">
        <v>55</v>
      </c>
      <c r="G28" s="36">
        <v>622921401</v>
      </c>
      <c r="H28" s="36">
        <v>622475100</v>
      </c>
      <c r="I28" s="101">
        <v>901122603</v>
      </c>
      <c r="J28" s="55">
        <v>4987901122603</v>
      </c>
      <c r="K28" s="102">
        <v>4987901122597</v>
      </c>
      <c r="L28" s="103">
        <v>14987901122600</v>
      </c>
      <c r="M28" s="104">
        <v>24987901122607</v>
      </c>
      <c r="N28" s="36">
        <v>1292145010102</v>
      </c>
      <c r="O28" s="44" t="s">
        <v>18</v>
      </c>
      <c r="P28" s="44" t="s">
        <v>18</v>
      </c>
      <c r="Q28" s="44" t="s">
        <v>18</v>
      </c>
      <c r="R28" s="45" t="s">
        <v>18</v>
      </c>
    </row>
    <row r="29" spans="1:18" s="94" customFormat="1" ht="18" customHeight="1">
      <c r="A29" s="82" t="s">
        <v>1074</v>
      </c>
      <c r="B29" s="98">
        <v>10.4</v>
      </c>
      <c r="C29" s="79" t="s">
        <v>1027</v>
      </c>
      <c r="D29" s="79"/>
      <c r="E29" s="36" t="s">
        <v>54</v>
      </c>
      <c r="F29" s="36" t="s">
        <v>55</v>
      </c>
      <c r="G29" s="36">
        <v>622921401</v>
      </c>
      <c r="H29" s="36">
        <v>622475100</v>
      </c>
      <c r="I29" s="101">
        <v>901122702</v>
      </c>
      <c r="J29" s="55">
        <v>4987901122702</v>
      </c>
      <c r="K29" s="102">
        <v>4987901122795</v>
      </c>
      <c r="L29" s="103">
        <v>14987901122709</v>
      </c>
      <c r="M29" s="104">
        <v>24987901122706</v>
      </c>
      <c r="N29" s="36">
        <v>1292145010201</v>
      </c>
      <c r="O29" s="44" t="s">
        <v>18</v>
      </c>
      <c r="P29" s="44" t="s">
        <v>18</v>
      </c>
      <c r="Q29" s="44" t="s">
        <v>18</v>
      </c>
      <c r="R29" s="45" t="s">
        <v>18</v>
      </c>
    </row>
    <row r="30" spans="1:18" s="94" customFormat="1" ht="18" customHeight="1">
      <c r="A30" s="82" t="s">
        <v>1074</v>
      </c>
      <c r="B30" s="98">
        <v>10.4</v>
      </c>
      <c r="C30" s="79" t="s">
        <v>1021</v>
      </c>
      <c r="D30" s="79"/>
      <c r="E30" s="36" t="s">
        <v>54</v>
      </c>
      <c r="F30" s="36" t="s">
        <v>55</v>
      </c>
      <c r="G30" s="36">
        <v>622921401</v>
      </c>
      <c r="H30" s="36">
        <v>622475100</v>
      </c>
      <c r="I30" s="101">
        <v>901122801</v>
      </c>
      <c r="J30" s="55">
        <v>4987901122801</v>
      </c>
      <c r="K30" s="102">
        <v>4987901122894</v>
      </c>
      <c r="L30" s="103">
        <v>14987901122808</v>
      </c>
      <c r="M30" s="104">
        <v>24987901122805</v>
      </c>
      <c r="N30" s="36">
        <v>1292145010301</v>
      </c>
      <c r="O30" s="44" t="s">
        <v>18</v>
      </c>
      <c r="P30" s="44" t="s">
        <v>18</v>
      </c>
      <c r="Q30" s="44" t="s">
        <v>18</v>
      </c>
      <c r="R30" s="45" t="s">
        <v>18</v>
      </c>
    </row>
    <row r="31" spans="1:18" ht="18" customHeight="1">
      <c r="A31" s="56" t="s">
        <v>892</v>
      </c>
      <c r="B31" s="136">
        <v>3525.4</v>
      </c>
      <c r="C31" s="56" t="s">
        <v>1352</v>
      </c>
      <c r="D31" s="56"/>
      <c r="E31" s="109" t="s">
        <v>893</v>
      </c>
      <c r="F31" s="29" t="s">
        <v>893</v>
      </c>
      <c r="G31" s="29">
        <v>620181705</v>
      </c>
      <c r="H31" s="35" t="s">
        <v>18</v>
      </c>
      <c r="I31" s="29">
        <v>901131704</v>
      </c>
      <c r="J31" s="29">
        <v>4987901131704</v>
      </c>
      <c r="K31" s="37">
        <v>4987901131797</v>
      </c>
      <c r="L31" s="32">
        <v>14987901131701</v>
      </c>
      <c r="M31" s="33">
        <v>24987901131708</v>
      </c>
      <c r="N31" s="39">
        <v>1018172050301</v>
      </c>
      <c r="O31" s="110" t="s">
        <v>18</v>
      </c>
      <c r="P31" s="110" t="s">
        <v>18</v>
      </c>
      <c r="Q31" s="110" t="s">
        <v>18</v>
      </c>
      <c r="R31" s="110" t="s">
        <v>18</v>
      </c>
    </row>
    <row r="32" spans="1:18" s="94" customFormat="1" ht="18" customHeight="1">
      <c r="A32" s="82" t="s">
        <v>1075</v>
      </c>
      <c r="B32" s="98">
        <v>48.2</v>
      </c>
      <c r="C32" s="79" t="s">
        <v>1029</v>
      </c>
      <c r="D32" s="79"/>
      <c r="E32" s="36" t="s">
        <v>56</v>
      </c>
      <c r="F32" s="36" t="s">
        <v>56</v>
      </c>
      <c r="G32" s="36">
        <v>622653501</v>
      </c>
      <c r="H32" s="105" t="s">
        <v>18</v>
      </c>
      <c r="I32" s="101">
        <v>901110006</v>
      </c>
      <c r="J32" s="55">
        <v>4987901110006</v>
      </c>
      <c r="K32" s="102">
        <v>4987901110099</v>
      </c>
      <c r="L32" s="103">
        <v>14987901110003</v>
      </c>
      <c r="M32" s="104">
        <v>24987901110000</v>
      </c>
      <c r="N32" s="36" t="s">
        <v>57</v>
      </c>
      <c r="O32" s="60">
        <v>4987888180283</v>
      </c>
      <c r="P32" s="61">
        <v>14987901110003</v>
      </c>
      <c r="Q32" s="62">
        <v>24987901110000</v>
      </c>
      <c r="R32" s="36" t="s">
        <v>58</v>
      </c>
    </row>
    <row r="33" spans="1:18" s="94" customFormat="1" ht="18" customHeight="1">
      <c r="A33" s="82" t="s">
        <v>1075</v>
      </c>
      <c r="B33" s="98">
        <v>48.2</v>
      </c>
      <c r="C33" s="79" t="s">
        <v>1039</v>
      </c>
      <c r="D33" s="79"/>
      <c r="E33" s="36" t="s">
        <v>56</v>
      </c>
      <c r="F33" s="36" t="s">
        <v>56</v>
      </c>
      <c r="G33" s="36">
        <v>622653501</v>
      </c>
      <c r="H33" s="105" t="s">
        <v>18</v>
      </c>
      <c r="I33" s="101">
        <v>901110105</v>
      </c>
      <c r="J33" s="55">
        <v>4987901110105</v>
      </c>
      <c r="K33" s="102">
        <v>4987901110099</v>
      </c>
      <c r="L33" s="103">
        <v>14987901110102</v>
      </c>
      <c r="M33" s="104">
        <v>24987901110109</v>
      </c>
      <c r="N33" s="36" t="s">
        <v>59</v>
      </c>
      <c r="O33" s="106">
        <v>4987888180283</v>
      </c>
      <c r="P33" s="61">
        <v>14987901110102</v>
      </c>
      <c r="Q33" s="107">
        <v>24987901110109</v>
      </c>
      <c r="R33" s="36" t="s">
        <v>60</v>
      </c>
    </row>
    <row r="34" spans="1:18" s="94" customFormat="1" ht="18" customHeight="1">
      <c r="A34" s="82" t="s">
        <v>1076</v>
      </c>
      <c r="B34" s="98">
        <v>96.9</v>
      </c>
      <c r="C34" s="79" t="s">
        <v>1029</v>
      </c>
      <c r="D34" s="79"/>
      <c r="E34" s="36" t="s">
        <v>61</v>
      </c>
      <c r="F34" s="36" t="s">
        <v>61</v>
      </c>
      <c r="G34" s="36">
        <v>622182901</v>
      </c>
      <c r="H34" s="105" t="s">
        <v>18</v>
      </c>
      <c r="I34" s="101">
        <v>901110204</v>
      </c>
      <c r="J34" s="55">
        <v>4987901110204</v>
      </c>
      <c r="K34" s="102">
        <v>4987901110297</v>
      </c>
      <c r="L34" s="103">
        <v>14987901110201</v>
      </c>
      <c r="M34" s="104">
        <v>24987901110208</v>
      </c>
      <c r="N34" s="36" t="s">
        <v>62</v>
      </c>
      <c r="O34" s="106">
        <v>4987888172110</v>
      </c>
      <c r="P34" s="61">
        <v>14987901110201</v>
      </c>
      <c r="Q34" s="62">
        <v>24987901110208</v>
      </c>
      <c r="R34" s="36" t="s">
        <v>63</v>
      </c>
    </row>
    <row r="35" spans="1:18" s="94" customFormat="1" ht="18" customHeight="1">
      <c r="A35" s="82" t="s">
        <v>1076</v>
      </c>
      <c r="B35" s="98">
        <v>96.9</v>
      </c>
      <c r="C35" s="79" t="s">
        <v>1039</v>
      </c>
      <c r="D35" s="79"/>
      <c r="E35" s="36" t="s">
        <v>61</v>
      </c>
      <c r="F35" s="36" t="s">
        <v>61</v>
      </c>
      <c r="G35" s="36">
        <v>622182901</v>
      </c>
      <c r="H35" s="105" t="s">
        <v>18</v>
      </c>
      <c r="I35" s="101">
        <v>901110303</v>
      </c>
      <c r="J35" s="55">
        <v>4987901110303</v>
      </c>
      <c r="K35" s="102">
        <v>4987901110297</v>
      </c>
      <c r="L35" s="103">
        <v>14987901110300</v>
      </c>
      <c r="M35" s="104">
        <v>24987901110307</v>
      </c>
      <c r="N35" s="36" t="s">
        <v>64</v>
      </c>
      <c r="O35" s="106">
        <v>4987888172110</v>
      </c>
      <c r="P35" s="61">
        <v>14987901110300</v>
      </c>
      <c r="Q35" s="62">
        <v>24987901110307</v>
      </c>
      <c r="R35" s="36" t="s">
        <v>65</v>
      </c>
    </row>
    <row r="36" spans="1:18" s="94" customFormat="1" ht="18" customHeight="1">
      <c r="A36" s="82" t="s">
        <v>66</v>
      </c>
      <c r="B36" s="98">
        <v>10.4</v>
      </c>
      <c r="C36" s="56" t="s">
        <v>1011</v>
      </c>
      <c r="D36" s="56"/>
      <c r="E36" s="29" t="s">
        <v>67</v>
      </c>
      <c r="F36" s="29" t="s">
        <v>68</v>
      </c>
      <c r="G36" s="29">
        <v>622946901</v>
      </c>
      <c r="H36" s="29">
        <v>622309600</v>
      </c>
      <c r="I36" s="29">
        <v>901128209</v>
      </c>
      <c r="J36" s="29" t="s">
        <v>69</v>
      </c>
      <c r="K36" s="31">
        <v>4987901128292</v>
      </c>
      <c r="L36" s="32">
        <v>14987901128206</v>
      </c>
      <c r="M36" s="33">
        <v>24987901128203</v>
      </c>
      <c r="N36" s="29" t="s">
        <v>70</v>
      </c>
      <c r="O36" s="35" t="s">
        <v>18</v>
      </c>
      <c r="P36" s="35" t="s">
        <v>18</v>
      </c>
      <c r="Q36" s="35" t="s">
        <v>18</v>
      </c>
      <c r="R36" s="35" t="s">
        <v>18</v>
      </c>
    </row>
    <row r="37" spans="1:18" s="94" customFormat="1" ht="18" customHeight="1">
      <c r="A37" s="82" t="s">
        <v>66</v>
      </c>
      <c r="B37" s="98">
        <v>10.4</v>
      </c>
      <c r="C37" s="56" t="s">
        <v>1020</v>
      </c>
      <c r="D37" s="56"/>
      <c r="E37" s="29" t="s">
        <v>67</v>
      </c>
      <c r="F37" s="29" t="s">
        <v>68</v>
      </c>
      <c r="G37" s="29">
        <v>622946901</v>
      </c>
      <c r="H37" s="29">
        <v>622309600</v>
      </c>
      <c r="I37" s="29">
        <v>901128308</v>
      </c>
      <c r="J37" s="29" t="s">
        <v>71</v>
      </c>
      <c r="K37" s="31">
        <v>4987901128292</v>
      </c>
      <c r="L37" s="32">
        <v>14987901128305</v>
      </c>
      <c r="M37" s="33">
        <v>24987901128302</v>
      </c>
      <c r="N37" s="29" t="s">
        <v>72</v>
      </c>
      <c r="O37" s="35" t="s">
        <v>18</v>
      </c>
      <c r="P37" s="35" t="s">
        <v>18</v>
      </c>
      <c r="Q37" s="35" t="s">
        <v>18</v>
      </c>
      <c r="R37" s="35" t="s">
        <v>18</v>
      </c>
    </row>
    <row r="38" spans="1:18" s="94" customFormat="1" ht="18" customHeight="1">
      <c r="A38" s="82" t="s">
        <v>66</v>
      </c>
      <c r="B38" s="98">
        <v>10.4</v>
      </c>
      <c r="C38" s="56" t="s">
        <v>1026</v>
      </c>
      <c r="D38" s="56"/>
      <c r="E38" s="29" t="s">
        <v>67</v>
      </c>
      <c r="F38" s="29" t="s">
        <v>68</v>
      </c>
      <c r="G38" s="29">
        <v>622946901</v>
      </c>
      <c r="H38" s="29">
        <v>622309600</v>
      </c>
      <c r="I38" s="29">
        <v>901128407</v>
      </c>
      <c r="J38" s="29" t="s">
        <v>73</v>
      </c>
      <c r="K38" s="31">
        <v>4987901128490</v>
      </c>
      <c r="L38" s="32">
        <v>14987901128404</v>
      </c>
      <c r="M38" s="33">
        <v>24987901128401</v>
      </c>
      <c r="N38" s="29" t="s">
        <v>74</v>
      </c>
      <c r="O38" s="35" t="s">
        <v>18</v>
      </c>
      <c r="P38" s="35" t="s">
        <v>18</v>
      </c>
      <c r="Q38" s="35" t="s">
        <v>18</v>
      </c>
      <c r="R38" s="35" t="s">
        <v>18</v>
      </c>
    </row>
    <row r="39" spans="1:18" s="94" customFormat="1" ht="18" customHeight="1">
      <c r="A39" s="82" t="s">
        <v>66</v>
      </c>
      <c r="B39" s="98">
        <v>10.4</v>
      </c>
      <c r="C39" s="56" t="s">
        <v>1023</v>
      </c>
      <c r="D39" s="56"/>
      <c r="E39" s="29" t="s">
        <v>67</v>
      </c>
      <c r="F39" s="29" t="s">
        <v>68</v>
      </c>
      <c r="G39" s="29">
        <v>622946901</v>
      </c>
      <c r="H39" s="29">
        <v>622309600</v>
      </c>
      <c r="I39" s="29">
        <v>901128506</v>
      </c>
      <c r="J39" s="29" t="s">
        <v>75</v>
      </c>
      <c r="K39" s="31">
        <v>4987901128599</v>
      </c>
      <c r="L39" s="32">
        <v>14987901128503</v>
      </c>
      <c r="M39" s="33">
        <v>24987901128500</v>
      </c>
      <c r="N39" s="29" t="s">
        <v>76</v>
      </c>
      <c r="O39" s="35" t="s">
        <v>18</v>
      </c>
      <c r="P39" s="35" t="s">
        <v>18</v>
      </c>
      <c r="Q39" s="35" t="s">
        <v>18</v>
      </c>
      <c r="R39" s="35" t="s">
        <v>18</v>
      </c>
    </row>
    <row r="40" spans="1:18" s="94" customFormat="1" ht="18" customHeight="1">
      <c r="A40" s="82" t="s">
        <v>77</v>
      </c>
      <c r="B40" s="98">
        <v>10.4</v>
      </c>
      <c r="C40" s="56" t="s">
        <v>1011</v>
      </c>
      <c r="D40" s="56"/>
      <c r="E40" s="29" t="s">
        <v>78</v>
      </c>
      <c r="F40" s="29" t="s">
        <v>79</v>
      </c>
      <c r="G40" s="29">
        <v>622947001</v>
      </c>
      <c r="H40" s="29">
        <v>622309700</v>
      </c>
      <c r="I40" s="29">
        <v>901128605</v>
      </c>
      <c r="J40" s="29" t="s">
        <v>80</v>
      </c>
      <c r="K40" s="31">
        <v>4987901128698</v>
      </c>
      <c r="L40" s="32">
        <v>14987901128602</v>
      </c>
      <c r="M40" s="33">
        <v>24987901128609</v>
      </c>
      <c r="N40" s="29" t="s">
        <v>81</v>
      </c>
      <c r="O40" s="35" t="s">
        <v>18</v>
      </c>
      <c r="P40" s="35" t="s">
        <v>18</v>
      </c>
      <c r="Q40" s="35" t="s">
        <v>18</v>
      </c>
      <c r="R40" s="35" t="s">
        <v>18</v>
      </c>
    </row>
    <row r="41" spans="1:18" s="94" customFormat="1" ht="18" customHeight="1">
      <c r="A41" s="82" t="s">
        <v>77</v>
      </c>
      <c r="B41" s="98">
        <v>10.4</v>
      </c>
      <c r="C41" s="56" t="s">
        <v>1020</v>
      </c>
      <c r="D41" s="56"/>
      <c r="E41" s="29" t="s">
        <v>78</v>
      </c>
      <c r="F41" s="29" t="s">
        <v>79</v>
      </c>
      <c r="G41" s="29">
        <v>622947001</v>
      </c>
      <c r="H41" s="29">
        <v>622309700</v>
      </c>
      <c r="I41" s="29">
        <v>901128704</v>
      </c>
      <c r="J41" s="29" t="s">
        <v>82</v>
      </c>
      <c r="K41" s="31">
        <v>4987901128698</v>
      </c>
      <c r="L41" s="32">
        <v>14987901128701</v>
      </c>
      <c r="M41" s="33">
        <v>24987901128708</v>
      </c>
      <c r="N41" s="29" t="s">
        <v>83</v>
      </c>
      <c r="O41" s="35" t="s">
        <v>18</v>
      </c>
      <c r="P41" s="35" t="s">
        <v>18</v>
      </c>
      <c r="Q41" s="35" t="s">
        <v>18</v>
      </c>
      <c r="R41" s="35" t="s">
        <v>18</v>
      </c>
    </row>
    <row r="42" spans="1:18" s="94" customFormat="1" ht="18" customHeight="1">
      <c r="A42" s="82" t="s">
        <v>77</v>
      </c>
      <c r="B42" s="98">
        <v>10.4</v>
      </c>
      <c r="C42" s="56" t="s">
        <v>1026</v>
      </c>
      <c r="D42" s="56"/>
      <c r="E42" s="29" t="s">
        <v>78</v>
      </c>
      <c r="F42" s="29" t="s">
        <v>79</v>
      </c>
      <c r="G42" s="29">
        <v>622947001</v>
      </c>
      <c r="H42" s="29">
        <v>622309700</v>
      </c>
      <c r="I42" s="29">
        <v>901128803</v>
      </c>
      <c r="J42" s="29" t="s">
        <v>84</v>
      </c>
      <c r="K42" s="31">
        <v>4987901128896</v>
      </c>
      <c r="L42" s="32">
        <v>14987901128800</v>
      </c>
      <c r="M42" s="33">
        <v>24987901128807</v>
      </c>
      <c r="N42" s="29" t="s">
        <v>85</v>
      </c>
      <c r="O42" s="35" t="s">
        <v>18</v>
      </c>
      <c r="P42" s="35" t="s">
        <v>18</v>
      </c>
      <c r="Q42" s="35" t="s">
        <v>18</v>
      </c>
      <c r="R42" s="35" t="s">
        <v>18</v>
      </c>
    </row>
    <row r="43" spans="1:18" s="94" customFormat="1" ht="18" customHeight="1">
      <c r="A43" s="82" t="s">
        <v>77</v>
      </c>
      <c r="B43" s="98">
        <v>10.4</v>
      </c>
      <c r="C43" s="56" t="s">
        <v>1023</v>
      </c>
      <c r="D43" s="56"/>
      <c r="E43" s="29" t="s">
        <v>78</v>
      </c>
      <c r="F43" s="29" t="s">
        <v>79</v>
      </c>
      <c r="G43" s="29">
        <v>622947001</v>
      </c>
      <c r="H43" s="29">
        <v>622309700</v>
      </c>
      <c r="I43" s="29">
        <v>901128902</v>
      </c>
      <c r="J43" s="29" t="s">
        <v>86</v>
      </c>
      <c r="K43" s="31">
        <v>4987901128995</v>
      </c>
      <c r="L43" s="32">
        <v>14987901128909</v>
      </c>
      <c r="M43" s="33">
        <v>24987901128906</v>
      </c>
      <c r="N43" s="29" t="s">
        <v>87</v>
      </c>
      <c r="O43" s="35" t="s">
        <v>18</v>
      </c>
      <c r="P43" s="35" t="s">
        <v>18</v>
      </c>
      <c r="Q43" s="35" t="s">
        <v>18</v>
      </c>
      <c r="R43" s="35" t="s">
        <v>18</v>
      </c>
    </row>
    <row r="44" spans="1:18" s="94" customFormat="1" ht="18" customHeight="1">
      <c r="A44" s="82" t="s">
        <v>88</v>
      </c>
      <c r="B44" s="98">
        <v>10.4</v>
      </c>
      <c r="C44" s="56" t="s">
        <v>1011</v>
      </c>
      <c r="D44" s="56"/>
      <c r="E44" s="29" t="s">
        <v>995</v>
      </c>
      <c r="F44" s="29" t="s">
        <v>90</v>
      </c>
      <c r="G44" s="29">
        <v>622947101</v>
      </c>
      <c r="H44" s="29">
        <v>622309800</v>
      </c>
      <c r="I44" s="29">
        <v>901127905</v>
      </c>
      <c r="J44" s="29" t="s">
        <v>91</v>
      </c>
      <c r="K44" s="31">
        <v>4987901127998</v>
      </c>
      <c r="L44" s="33">
        <v>14987901127902</v>
      </c>
      <c r="M44" s="33">
        <v>24987901127909</v>
      </c>
      <c r="N44" s="29" t="s">
        <v>92</v>
      </c>
      <c r="O44" s="35" t="s">
        <v>18</v>
      </c>
      <c r="P44" s="35" t="s">
        <v>18</v>
      </c>
      <c r="Q44" s="35" t="s">
        <v>18</v>
      </c>
      <c r="R44" s="35" t="s">
        <v>18</v>
      </c>
    </row>
    <row r="45" spans="1:18" s="94" customFormat="1" ht="18" customHeight="1">
      <c r="A45" s="82" t="s">
        <v>88</v>
      </c>
      <c r="B45" s="98">
        <v>10.4</v>
      </c>
      <c r="C45" s="56" t="s">
        <v>1020</v>
      </c>
      <c r="D45" s="56"/>
      <c r="E45" s="29" t="s">
        <v>89</v>
      </c>
      <c r="F45" s="29" t="s">
        <v>90</v>
      </c>
      <c r="G45" s="29">
        <v>622947101</v>
      </c>
      <c r="H45" s="29">
        <v>622309800</v>
      </c>
      <c r="I45" s="29">
        <v>901128001</v>
      </c>
      <c r="J45" s="29" t="s">
        <v>93</v>
      </c>
      <c r="K45" s="31">
        <v>4987901127998</v>
      </c>
      <c r="L45" s="33">
        <v>14987901128008</v>
      </c>
      <c r="M45" s="33">
        <v>24987901128005</v>
      </c>
      <c r="N45" s="29" t="s">
        <v>94</v>
      </c>
      <c r="O45" s="35" t="s">
        <v>18</v>
      </c>
      <c r="P45" s="35" t="s">
        <v>18</v>
      </c>
      <c r="Q45" s="35" t="s">
        <v>18</v>
      </c>
      <c r="R45" s="35" t="s">
        <v>18</v>
      </c>
    </row>
    <row r="46" spans="1:18" s="94" customFormat="1" ht="18" customHeight="1">
      <c r="A46" s="82" t="s">
        <v>88</v>
      </c>
      <c r="B46" s="98">
        <v>10.4</v>
      </c>
      <c r="C46" s="56" t="s">
        <v>1023</v>
      </c>
      <c r="D46" s="56"/>
      <c r="E46" s="29" t="s">
        <v>89</v>
      </c>
      <c r="F46" s="29" t="s">
        <v>90</v>
      </c>
      <c r="G46" s="29">
        <v>622947101</v>
      </c>
      <c r="H46" s="29">
        <v>622309800</v>
      </c>
      <c r="I46" s="29">
        <v>901128100</v>
      </c>
      <c r="J46" s="29" t="s">
        <v>95</v>
      </c>
      <c r="K46" s="31">
        <v>4987901128193</v>
      </c>
      <c r="L46" s="33">
        <v>14987901128107</v>
      </c>
      <c r="M46" s="33">
        <v>24987901128104</v>
      </c>
      <c r="N46" s="29">
        <v>1294712010201</v>
      </c>
      <c r="O46" s="35" t="s">
        <v>18</v>
      </c>
      <c r="P46" s="35" t="s">
        <v>18</v>
      </c>
      <c r="Q46" s="35" t="s">
        <v>18</v>
      </c>
      <c r="R46" s="35" t="s">
        <v>18</v>
      </c>
    </row>
    <row r="47" spans="1:18" s="94" customFormat="1" ht="18" customHeight="1">
      <c r="A47" s="108" t="s">
        <v>98</v>
      </c>
      <c r="B47" s="98">
        <v>10.4</v>
      </c>
      <c r="C47" s="56" t="s">
        <v>1009</v>
      </c>
      <c r="D47" s="56"/>
      <c r="E47" s="29" t="s">
        <v>96</v>
      </c>
      <c r="F47" s="29" t="s">
        <v>99</v>
      </c>
      <c r="G47" s="29">
        <v>622947201</v>
      </c>
      <c r="H47" s="29">
        <v>622892200</v>
      </c>
      <c r="I47" s="29">
        <v>901127103</v>
      </c>
      <c r="J47" s="29" t="s">
        <v>100</v>
      </c>
      <c r="K47" s="31">
        <v>4987901127196</v>
      </c>
      <c r="L47" s="32">
        <v>14987901127100</v>
      </c>
      <c r="M47" s="33">
        <v>24987901127107</v>
      </c>
      <c r="N47" s="29">
        <v>1294729010101</v>
      </c>
      <c r="O47" s="35" t="s">
        <v>18</v>
      </c>
      <c r="P47" s="35" t="s">
        <v>18</v>
      </c>
      <c r="Q47" s="35" t="s">
        <v>18</v>
      </c>
      <c r="R47" s="35" t="s">
        <v>18</v>
      </c>
    </row>
    <row r="48" spans="1:18" s="94" customFormat="1" ht="18" customHeight="1">
      <c r="A48" s="108" t="s">
        <v>98</v>
      </c>
      <c r="B48" s="98">
        <v>10.4</v>
      </c>
      <c r="C48" s="56" t="s">
        <v>1031</v>
      </c>
      <c r="D48" s="56"/>
      <c r="E48" s="29" t="s">
        <v>96</v>
      </c>
      <c r="F48" s="29" t="s">
        <v>99</v>
      </c>
      <c r="G48" s="29">
        <v>622947201</v>
      </c>
      <c r="H48" s="29">
        <v>622892200</v>
      </c>
      <c r="I48" s="29">
        <v>901127202</v>
      </c>
      <c r="J48" s="29" t="s">
        <v>101</v>
      </c>
      <c r="K48" s="31">
        <v>4987901127196</v>
      </c>
      <c r="L48" s="32">
        <v>14987901127209</v>
      </c>
      <c r="M48" s="33">
        <v>24987901127206</v>
      </c>
      <c r="N48" s="29">
        <v>1294729010102</v>
      </c>
      <c r="O48" s="35" t="s">
        <v>18</v>
      </c>
      <c r="P48" s="35" t="s">
        <v>18</v>
      </c>
      <c r="Q48" s="35" t="s">
        <v>18</v>
      </c>
      <c r="R48" s="35" t="s">
        <v>18</v>
      </c>
    </row>
    <row r="49" spans="1:18" s="94" customFormat="1" ht="18" customHeight="1">
      <c r="A49" s="108" t="s">
        <v>98</v>
      </c>
      <c r="B49" s="98">
        <v>10.4</v>
      </c>
      <c r="C49" s="56" t="s">
        <v>1077</v>
      </c>
      <c r="D49" s="56"/>
      <c r="E49" s="29" t="s">
        <v>96</v>
      </c>
      <c r="F49" s="29" t="s">
        <v>99</v>
      </c>
      <c r="G49" s="29">
        <v>622947201</v>
      </c>
      <c r="H49" s="29">
        <v>622892200</v>
      </c>
      <c r="I49" s="29">
        <v>901127400</v>
      </c>
      <c r="J49" s="29" t="s">
        <v>102</v>
      </c>
      <c r="K49" s="31">
        <v>4987901127493</v>
      </c>
      <c r="L49" s="32">
        <v>14987901127407</v>
      </c>
      <c r="M49" s="33">
        <v>24987901127404</v>
      </c>
      <c r="N49" s="29">
        <v>1294729010201</v>
      </c>
      <c r="O49" s="35" t="s">
        <v>18</v>
      </c>
      <c r="P49" s="35" t="s">
        <v>18</v>
      </c>
      <c r="Q49" s="35" t="s">
        <v>18</v>
      </c>
      <c r="R49" s="35" t="s">
        <v>18</v>
      </c>
    </row>
    <row r="50" spans="1:18" s="94" customFormat="1" ht="18" customHeight="1">
      <c r="A50" s="108" t="s">
        <v>98</v>
      </c>
      <c r="B50" s="98">
        <v>10.4</v>
      </c>
      <c r="C50" s="56" t="s">
        <v>1021</v>
      </c>
      <c r="D50" s="56"/>
      <c r="E50" s="29" t="s">
        <v>96</v>
      </c>
      <c r="F50" s="29" t="s">
        <v>99</v>
      </c>
      <c r="G50" s="29">
        <v>622947201</v>
      </c>
      <c r="H50" s="29">
        <v>622892200</v>
      </c>
      <c r="I50" s="29">
        <v>901127301</v>
      </c>
      <c r="J50" s="29" t="s">
        <v>103</v>
      </c>
      <c r="K50" s="31">
        <v>4987901127394</v>
      </c>
      <c r="L50" s="32">
        <v>14987901127308</v>
      </c>
      <c r="M50" s="33">
        <v>24987901127305</v>
      </c>
      <c r="N50" s="29" t="s">
        <v>104</v>
      </c>
      <c r="O50" s="35" t="s">
        <v>18</v>
      </c>
      <c r="P50" s="35" t="s">
        <v>18</v>
      </c>
      <c r="Q50" s="35" t="s">
        <v>18</v>
      </c>
      <c r="R50" s="35" t="s">
        <v>18</v>
      </c>
    </row>
    <row r="51" spans="1:18" s="94" customFormat="1" ht="18" customHeight="1">
      <c r="A51" s="108" t="s">
        <v>105</v>
      </c>
      <c r="B51" s="98">
        <v>10.4</v>
      </c>
      <c r="C51" s="56" t="s">
        <v>1009</v>
      </c>
      <c r="D51" s="56"/>
      <c r="E51" s="29" t="s">
        <v>106</v>
      </c>
      <c r="F51" s="29" t="s">
        <v>107</v>
      </c>
      <c r="G51" s="29">
        <v>622947301</v>
      </c>
      <c r="H51" s="29">
        <v>622689200</v>
      </c>
      <c r="I51" s="29">
        <v>901127509</v>
      </c>
      <c r="J51" s="29" t="s">
        <v>108</v>
      </c>
      <c r="K51" s="31">
        <v>4987901127592</v>
      </c>
      <c r="L51" s="32">
        <v>14987901127506</v>
      </c>
      <c r="M51" s="33">
        <v>24987901127503</v>
      </c>
      <c r="N51" s="29" t="s">
        <v>109</v>
      </c>
      <c r="O51" s="35" t="s">
        <v>18</v>
      </c>
      <c r="P51" s="35" t="s">
        <v>18</v>
      </c>
      <c r="Q51" s="35" t="s">
        <v>18</v>
      </c>
      <c r="R51" s="35" t="s">
        <v>18</v>
      </c>
    </row>
    <row r="52" spans="1:18" s="94" customFormat="1" ht="18" customHeight="1">
      <c r="A52" s="108" t="s">
        <v>105</v>
      </c>
      <c r="B52" s="98">
        <v>10.4</v>
      </c>
      <c r="C52" s="56" t="s">
        <v>1031</v>
      </c>
      <c r="D52" s="56"/>
      <c r="E52" s="29" t="s">
        <v>106</v>
      </c>
      <c r="F52" s="29" t="s">
        <v>107</v>
      </c>
      <c r="G52" s="29">
        <v>622947301</v>
      </c>
      <c r="H52" s="29">
        <v>622689200</v>
      </c>
      <c r="I52" s="29">
        <v>901127608</v>
      </c>
      <c r="J52" s="29" t="s">
        <v>110</v>
      </c>
      <c r="K52" s="31">
        <v>4987901127592</v>
      </c>
      <c r="L52" s="32">
        <v>14987901127605</v>
      </c>
      <c r="M52" s="33">
        <v>24987901127602</v>
      </c>
      <c r="N52" s="29" t="s">
        <v>111</v>
      </c>
      <c r="O52" s="35" t="s">
        <v>18</v>
      </c>
      <c r="P52" s="35" t="s">
        <v>18</v>
      </c>
      <c r="Q52" s="35" t="s">
        <v>18</v>
      </c>
      <c r="R52" s="35" t="s">
        <v>18</v>
      </c>
    </row>
    <row r="53" spans="1:18" s="94" customFormat="1" ht="18" customHeight="1">
      <c r="A53" s="108" t="s">
        <v>105</v>
      </c>
      <c r="B53" s="98">
        <v>10.4</v>
      </c>
      <c r="C53" s="56" t="s">
        <v>1077</v>
      </c>
      <c r="D53" s="56"/>
      <c r="E53" s="29" t="s">
        <v>106</v>
      </c>
      <c r="F53" s="29" t="s">
        <v>107</v>
      </c>
      <c r="G53" s="29">
        <v>622947301</v>
      </c>
      <c r="H53" s="29">
        <v>622689200</v>
      </c>
      <c r="I53" s="29">
        <v>901127707</v>
      </c>
      <c r="J53" s="29" t="s">
        <v>112</v>
      </c>
      <c r="K53" s="31">
        <v>4987901127790</v>
      </c>
      <c r="L53" s="32">
        <v>14987901127704</v>
      </c>
      <c r="M53" s="33">
        <v>24987901127701</v>
      </c>
      <c r="N53" s="29" t="s">
        <v>113</v>
      </c>
      <c r="O53" s="35" t="s">
        <v>18</v>
      </c>
      <c r="P53" s="35" t="s">
        <v>18</v>
      </c>
      <c r="Q53" s="35" t="s">
        <v>18</v>
      </c>
      <c r="R53" s="35" t="s">
        <v>18</v>
      </c>
    </row>
    <row r="54" spans="1:18" s="94" customFormat="1" ht="18" customHeight="1">
      <c r="A54" s="108" t="s">
        <v>105</v>
      </c>
      <c r="B54" s="98">
        <v>10.4</v>
      </c>
      <c r="C54" s="56" t="s">
        <v>1021</v>
      </c>
      <c r="D54" s="56"/>
      <c r="E54" s="29" t="s">
        <v>106</v>
      </c>
      <c r="F54" s="29" t="s">
        <v>107</v>
      </c>
      <c r="G54" s="29">
        <v>622947301</v>
      </c>
      <c r="H54" s="29">
        <v>622689200</v>
      </c>
      <c r="I54" s="29">
        <v>901127806</v>
      </c>
      <c r="J54" s="29" t="s">
        <v>114</v>
      </c>
      <c r="K54" s="31">
        <v>4987901127899</v>
      </c>
      <c r="L54" s="32">
        <v>14987901127803</v>
      </c>
      <c r="M54" s="33">
        <v>24987901127800</v>
      </c>
      <c r="N54" s="29" t="s">
        <v>115</v>
      </c>
      <c r="O54" s="35" t="s">
        <v>18</v>
      </c>
      <c r="P54" s="35" t="s">
        <v>18</v>
      </c>
      <c r="Q54" s="35" t="s">
        <v>18</v>
      </c>
      <c r="R54" s="35" t="s">
        <v>18</v>
      </c>
    </row>
    <row r="55" spans="1:18" s="94" customFormat="1" ht="18" customHeight="1">
      <c r="A55" s="82" t="s">
        <v>116</v>
      </c>
      <c r="B55" s="98">
        <v>10.4</v>
      </c>
      <c r="C55" s="56" t="s">
        <v>1011</v>
      </c>
      <c r="D55" s="56"/>
      <c r="E55" s="29" t="s">
        <v>97</v>
      </c>
      <c r="F55" s="29" t="s">
        <v>117</v>
      </c>
      <c r="G55" s="29">
        <v>622947401</v>
      </c>
      <c r="H55" s="29">
        <v>622892300</v>
      </c>
      <c r="I55" s="29">
        <v>901126809</v>
      </c>
      <c r="J55" s="29" t="s">
        <v>118</v>
      </c>
      <c r="K55" s="31">
        <v>4987901126892</v>
      </c>
      <c r="L55" s="32">
        <v>14987901126806</v>
      </c>
      <c r="M55" s="33">
        <v>24987901126803</v>
      </c>
      <c r="N55" s="29" t="s">
        <v>119</v>
      </c>
      <c r="O55" s="35" t="s">
        <v>18</v>
      </c>
      <c r="P55" s="35" t="s">
        <v>18</v>
      </c>
      <c r="Q55" s="35" t="s">
        <v>18</v>
      </c>
      <c r="R55" s="35" t="s">
        <v>18</v>
      </c>
    </row>
    <row r="56" spans="1:18" s="94" customFormat="1" ht="18" customHeight="1">
      <c r="A56" s="82" t="s">
        <v>116</v>
      </c>
      <c r="B56" s="98">
        <v>10.4</v>
      </c>
      <c r="C56" s="56" t="s">
        <v>1020</v>
      </c>
      <c r="D56" s="56"/>
      <c r="E56" s="29" t="s">
        <v>97</v>
      </c>
      <c r="F56" s="29" t="s">
        <v>117</v>
      </c>
      <c r="G56" s="29">
        <v>622947401</v>
      </c>
      <c r="H56" s="29">
        <v>622892300</v>
      </c>
      <c r="I56" s="29">
        <v>901126908</v>
      </c>
      <c r="J56" s="29" t="s">
        <v>120</v>
      </c>
      <c r="K56" s="31">
        <v>4987901126892</v>
      </c>
      <c r="L56" s="32">
        <v>14987901126905</v>
      </c>
      <c r="M56" s="33">
        <v>24987901126902</v>
      </c>
      <c r="N56" s="29" t="s">
        <v>121</v>
      </c>
      <c r="O56" s="35" t="s">
        <v>18</v>
      </c>
      <c r="P56" s="35" t="s">
        <v>18</v>
      </c>
      <c r="Q56" s="35" t="s">
        <v>18</v>
      </c>
      <c r="R56" s="35" t="s">
        <v>18</v>
      </c>
    </row>
    <row r="57" spans="1:18" s="94" customFormat="1" ht="18" customHeight="1">
      <c r="A57" s="82" t="s">
        <v>116</v>
      </c>
      <c r="B57" s="98">
        <v>10.4</v>
      </c>
      <c r="C57" s="56" t="s">
        <v>1021</v>
      </c>
      <c r="D57" s="69" t="s">
        <v>1555</v>
      </c>
      <c r="E57" s="29" t="s">
        <v>97</v>
      </c>
      <c r="F57" s="29" t="s">
        <v>117</v>
      </c>
      <c r="G57" s="29">
        <v>622947401</v>
      </c>
      <c r="H57" s="29">
        <v>622892300</v>
      </c>
      <c r="I57" s="29">
        <v>901127004</v>
      </c>
      <c r="J57" s="29" t="s">
        <v>122</v>
      </c>
      <c r="K57" s="31">
        <v>4987901127097</v>
      </c>
      <c r="L57" s="32">
        <v>14987901127001</v>
      </c>
      <c r="M57" s="33">
        <v>24987901127008</v>
      </c>
      <c r="N57" s="29" t="s">
        <v>123</v>
      </c>
      <c r="O57" s="35" t="s">
        <v>18</v>
      </c>
      <c r="P57" s="35" t="s">
        <v>18</v>
      </c>
      <c r="Q57" s="35" t="s">
        <v>18</v>
      </c>
      <c r="R57" s="35" t="s">
        <v>18</v>
      </c>
    </row>
    <row r="58" spans="1:18" s="94" customFormat="1" ht="24">
      <c r="A58" s="160" t="s">
        <v>1761</v>
      </c>
      <c r="B58" s="98">
        <v>6.1</v>
      </c>
      <c r="C58" s="79" t="s">
        <v>1009</v>
      </c>
      <c r="D58" s="70" t="s">
        <v>1559</v>
      </c>
      <c r="E58" s="29" t="s">
        <v>124</v>
      </c>
      <c r="F58" s="29" t="s">
        <v>124</v>
      </c>
      <c r="G58" s="29">
        <v>620718601</v>
      </c>
      <c r="H58" s="48" t="s">
        <v>18</v>
      </c>
      <c r="I58" s="43">
        <v>901034708</v>
      </c>
      <c r="J58" s="29">
        <v>4987901034708</v>
      </c>
      <c r="K58" s="41">
        <v>4987901034791</v>
      </c>
      <c r="L58" s="38">
        <v>14987901034705</v>
      </c>
      <c r="M58" s="33">
        <v>24987901034702</v>
      </c>
      <c r="N58" s="39">
        <v>1071863040301</v>
      </c>
      <c r="O58" s="52">
        <v>4987114037893</v>
      </c>
      <c r="P58" s="41">
        <v>14987901034705</v>
      </c>
      <c r="Q58" s="34">
        <v>24987901034702</v>
      </c>
      <c r="R58" s="39">
        <v>1071863040101</v>
      </c>
    </row>
    <row r="59" spans="1:18" s="94" customFormat="1" ht="24">
      <c r="A59" s="160" t="s">
        <v>1761</v>
      </c>
      <c r="B59" s="98">
        <v>6.1</v>
      </c>
      <c r="C59" s="79" t="s">
        <v>1058</v>
      </c>
      <c r="D59" s="70" t="s">
        <v>1559</v>
      </c>
      <c r="E59" s="29" t="s">
        <v>124</v>
      </c>
      <c r="F59" s="29" t="s">
        <v>124</v>
      </c>
      <c r="G59" s="29">
        <v>620718601</v>
      </c>
      <c r="H59" s="48" t="s">
        <v>18</v>
      </c>
      <c r="I59" s="43">
        <v>901034807</v>
      </c>
      <c r="J59" s="29">
        <v>4987901034807</v>
      </c>
      <c r="K59" s="41">
        <v>4987901034791</v>
      </c>
      <c r="L59" s="38">
        <v>14987901034804</v>
      </c>
      <c r="M59" s="33">
        <v>24987901034801</v>
      </c>
      <c r="N59" s="39">
        <v>1071863040302</v>
      </c>
      <c r="O59" s="52">
        <v>4987114037893</v>
      </c>
      <c r="P59" s="41">
        <v>14987901034804</v>
      </c>
      <c r="Q59" s="34">
        <v>24987901034801</v>
      </c>
      <c r="R59" s="39">
        <v>1071863040102</v>
      </c>
    </row>
    <row r="60" spans="1:18" s="94" customFormat="1" ht="18" customHeight="1">
      <c r="A60" s="79" t="s">
        <v>1078</v>
      </c>
      <c r="B60" s="98">
        <v>32.4</v>
      </c>
      <c r="C60" s="56" t="s">
        <v>1011</v>
      </c>
      <c r="D60" s="56"/>
      <c r="E60" s="29" t="s">
        <v>125</v>
      </c>
      <c r="F60" s="29" t="s">
        <v>125</v>
      </c>
      <c r="G60" s="29">
        <v>621977504</v>
      </c>
      <c r="H60" s="35" t="s">
        <v>18</v>
      </c>
      <c r="I60" s="29">
        <v>901035705</v>
      </c>
      <c r="J60" s="29">
        <v>4987901035705</v>
      </c>
      <c r="K60" s="31">
        <v>4987901035798</v>
      </c>
      <c r="L60" s="32">
        <v>14987901035702</v>
      </c>
      <c r="M60" s="33">
        <v>24987901035709</v>
      </c>
      <c r="N60" s="29">
        <v>1197754040101</v>
      </c>
      <c r="O60" s="34">
        <v>4987114617590</v>
      </c>
      <c r="P60" s="31">
        <v>14987901035702</v>
      </c>
      <c r="Q60" s="34">
        <v>24987901035709</v>
      </c>
      <c r="R60" s="29">
        <v>1197754030101</v>
      </c>
    </row>
    <row r="61" spans="1:18" s="94" customFormat="1" ht="18" customHeight="1">
      <c r="A61" s="82" t="s">
        <v>1081</v>
      </c>
      <c r="B61" s="98">
        <v>195.1</v>
      </c>
      <c r="C61" s="56" t="s">
        <v>1079</v>
      </c>
      <c r="D61" s="56"/>
      <c r="E61" s="29" t="s">
        <v>126</v>
      </c>
      <c r="F61" s="29" t="s">
        <v>126</v>
      </c>
      <c r="G61" s="29">
        <v>622113505</v>
      </c>
      <c r="H61" s="35" t="s">
        <v>18</v>
      </c>
      <c r="I61" s="29">
        <v>901035804</v>
      </c>
      <c r="J61" s="29">
        <v>4987901035804</v>
      </c>
      <c r="K61" s="31">
        <v>4987901035897</v>
      </c>
      <c r="L61" s="32">
        <v>14987901035801</v>
      </c>
      <c r="M61" s="33">
        <v>24987901035808</v>
      </c>
      <c r="N61" s="29">
        <v>1211351050101</v>
      </c>
      <c r="O61" s="44" t="s">
        <v>18</v>
      </c>
      <c r="P61" s="44" t="s">
        <v>18</v>
      </c>
      <c r="Q61" s="44" t="s">
        <v>18</v>
      </c>
      <c r="R61" s="45" t="s">
        <v>18</v>
      </c>
    </row>
    <row r="62" spans="1:18" s="94" customFormat="1" ht="18" customHeight="1">
      <c r="A62" s="82" t="s">
        <v>1081</v>
      </c>
      <c r="B62" s="98">
        <v>195.1</v>
      </c>
      <c r="C62" s="56" t="s">
        <v>1080</v>
      </c>
      <c r="D62" s="56"/>
      <c r="E62" s="29" t="s">
        <v>126</v>
      </c>
      <c r="F62" s="29" t="s">
        <v>126</v>
      </c>
      <c r="G62" s="29" t="s">
        <v>127</v>
      </c>
      <c r="H62" s="35" t="s">
        <v>18</v>
      </c>
      <c r="I62" s="29">
        <v>901035903</v>
      </c>
      <c r="J62" s="29">
        <v>4987901035903</v>
      </c>
      <c r="K62" s="31">
        <v>4987901035897</v>
      </c>
      <c r="L62" s="32">
        <v>14987901035900</v>
      </c>
      <c r="M62" s="33">
        <v>24987901035907</v>
      </c>
      <c r="N62" s="29">
        <v>1211351050102</v>
      </c>
      <c r="O62" s="34">
        <v>4987114617699</v>
      </c>
      <c r="P62" s="31">
        <v>14987901035900</v>
      </c>
      <c r="Q62" s="34">
        <v>24987901035907</v>
      </c>
      <c r="R62" s="29">
        <v>1211351040101</v>
      </c>
    </row>
    <row r="63" spans="1:18" s="94" customFormat="1" ht="24">
      <c r="A63" s="76" t="s">
        <v>1560</v>
      </c>
      <c r="B63" s="86">
        <v>10.4</v>
      </c>
      <c r="C63" s="56" t="s">
        <v>1082</v>
      </c>
      <c r="D63" s="70" t="s">
        <v>1559</v>
      </c>
      <c r="E63" s="42" t="s">
        <v>969</v>
      </c>
      <c r="F63" s="42" t="s">
        <v>128</v>
      </c>
      <c r="G63" s="42">
        <v>622019004</v>
      </c>
      <c r="H63" s="42">
        <v>622739700</v>
      </c>
      <c r="I63" s="29">
        <v>901124805</v>
      </c>
      <c r="J63" s="29">
        <v>4987901124805</v>
      </c>
      <c r="K63" s="31">
        <v>4987901036092</v>
      </c>
      <c r="L63" s="32">
        <v>14987901124802</v>
      </c>
      <c r="M63" s="33">
        <v>24987901124809</v>
      </c>
      <c r="N63" s="29">
        <v>1201901040101</v>
      </c>
      <c r="O63" s="44" t="s">
        <v>18</v>
      </c>
      <c r="P63" s="44" t="s">
        <v>18</v>
      </c>
      <c r="Q63" s="44" t="s">
        <v>18</v>
      </c>
      <c r="R63" s="45" t="s">
        <v>18</v>
      </c>
    </row>
    <row r="64" spans="1:18" s="94" customFormat="1" ht="24">
      <c r="A64" s="77" t="s">
        <v>1561</v>
      </c>
      <c r="B64" s="86">
        <v>8</v>
      </c>
      <c r="C64" s="56" t="s">
        <v>1011</v>
      </c>
      <c r="D64" s="70" t="s">
        <v>1559</v>
      </c>
      <c r="E64" s="42" t="s">
        <v>129</v>
      </c>
      <c r="F64" s="42" t="s">
        <v>130</v>
      </c>
      <c r="G64" s="56">
        <v>620856247</v>
      </c>
      <c r="H64" s="42">
        <v>622310800</v>
      </c>
      <c r="I64" s="29">
        <v>901124904</v>
      </c>
      <c r="J64" s="29">
        <v>4987901124904</v>
      </c>
      <c r="K64" s="31">
        <v>4987901036191</v>
      </c>
      <c r="L64" s="32">
        <v>14987901124901</v>
      </c>
      <c r="M64" s="33">
        <v>24987901124908</v>
      </c>
      <c r="N64" s="29">
        <v>1085624470101</v>
      </c>
      <c r="O64" s="44" t="s">
        <v>18</v>
      </c>
      <c r="P64" s="44" t="s">
        <v>18</v>
      </c>
      <c r="Q64" s="44" t="s">
        <v>18</v>
      </c>
      <c r="R64" s="45" t="s">
        <v>18</v>
      </c>
    </row>
    <row r="65" spans="1:18" s="94" customFormat="1" ht="24">
      <c r="A65" s="77" t="s">
        <v>1561</v>
      </c>
      <c r="B65" s="86">
        <v>8</v>
      </c>
      <c r="C65" s="56" t="s">
        <v>1017</v>
      </c>
      <c r="D65" s="70" t="s">
        <v>1559</v>
      </c>
      <c r="E65" s="42" t="s">
        <v>129</v>
      </c>
      <c r="F65" s="42" t="s">
        <v>130</v>
      </c>
      <c r="G65" s="56">
        <v>620856247</v>
      </c>
      <c r="H65" s="42">
        <v>622310800</v>
      </c>
      <c r="I65" s="29">
        <v>901125000</v>
      </c>
      <c r="J65" s="29">
        <v>4987901125000</v>
      </c>
      <c r="K65" s="31">
        <v>4987901036191</v>
      </c>
      <c r="L65" s="32">
        <v>14987901125007</v>
      </c>
      <c r="M65" s="33">
        <v>24987901125004</v>
      </c>
      <c r="N65" s="29">
        <v>1085624470102</v>
      </c>
      <c r="O65" s="44" t="s">
        <v>18</v>
      </c>
      <c r="P65" s="44" t="s">
        <v>18</v>
      </c>
      <c r="Q65" s="44" t="s">
        <v>18</v>
      </c>
      <c r="R65" s="45" t="s">
        <v>18</v>
      </c>
    </row>
    <row r="66" spans="1:18" s="94" customFormat="1" ht="24">
      <c r="A66" s="77" t="s">
        <v>1561</v>
      </c>
      <c r="B66" s="86">
        <v>8</v>
      </c>
      <c r="C66" s="56" t="s">
        <v>1028</v>
      </c>
      <c r="D66" s="70" t="s">
        <v>1559</v>
      </c>
      <c r="E66" s="42" t="s">
        <v>129</v>
      </c>
      <c r="F66" s="42" t="s">
        <v>130</v>
      </c>
      <c r="G66" s="56">
        <v>620856247</v>
      </c>
      <c r="H66" s="42">
        <v>622310800</v>
      </c>
      <c r="I66" s="29">
        <v>901125109</v>
      </c>
      <c r="J66" s="29">
        <v>4987901125109</v>
      </c>
      <c r="K66" s="31">
        <v>4987901036399</v>
      </c>
      <c r="L66" s="32">
        <v>14987901125106</v>
      </c>
      <c r="M66" s="33">
        <v>24987901125103</v>
      </c>
      <c r="N66" s="29">
        <v>1085624470201</v>
      </c>
      <c r="O66" s="44" t="s">
        <v>18</v>
      </c>
      <c r="P66" s="44" t="s">
        <v>18</v>
      </c>
      <c r="Q66" s="44" t="s">
        <v>18</v>
      </c>
      <c r="R66" s="45" t="s">
        <v>18</v>
      </c>
    </row>
    <row r="67" spans="1:18" s="94" customFormat="1" ht="18" customHeight="1">
      <c r="A67" s="28" t="s">
        <v>131</v>
      </c>
      <c r="B67" s="98">
        <v>7.7</v>
      </c>
      <c r="C67" s="56" t="s">
        <v>1083</v>
      </c>
      <c r="D67" s="56"/>
      <c r="E67" s="109" t="s">
        <v>132</v>
      </c>
      <c r="F67" s="29" t="s">
        <v>133</v>
      </c>
      <c r="G67" s="29">
        <v>620237819</v>
      </c>
      <c r="H67" s="29">
        <v>612110261</v>
      </c>
      <c r="I67" s="29">
        <v>901132602</v>
      </c>
      <c r="J67" s="29">
        <v>4987901132602</v>
      </c>
      <c r="K67" s="37">
        <v>4987901132695</v>
      </c>
      <c r="L67" s="32">
        <v>14987901132609</v>
      </c>
      <c r="M67" s="33">
        <v>24987901132606</v>
      </c>
      <c r="N67" s="39">
        <v>1023787190301</v>
      </c>
      <c r="O67" s="110" t="s">
        <v>18</v>
      </c>
      <c r="P67" s="110" t="s">
        <v>18</v>
      </c>
      <c r="Q67" s="110" t="s">
        <v>18</v>
      </c>
      <c r="R67" s="110" t="s">
        <v>18</v>
      </c>
    </row>
    <row r="68" spans="1:18" s="94" customFormat="1" ht="18" customHeight="1">
      <c r="A68" s="80" t="s">
        <v>1084</v>
      </c>
      <c r="B68" s="98">
        <v>20.9</v>
      </c>
      <c r="C68" s="56" t="s">
        <v>1007</v>
      </c>
      <c r="D68" s="56"/>
      <c r="E68" s="29" t="s">
        <v>134</v>
      </c>
      <c r="F68" s="29" t="s">
        <v>135</v>
      </c>
      <c r="G68" s="29" t="s">
        <v>136</v>
      </c>
      <c r="H68" s="35" t="s">
        <v>18</v>
      </c>
      <c r="I68" s="29">
        <v>901110808</v>
      </c>
      <c r="J68" s="36">
        <v>4987901110808</v>
      </c>
      <c r="K68" s="37">
        <v>4987901110891</v>
      </c>
      <c r="L68" s="38">
        <v>14987901110805</v>
      </c>
      <c r="M68" s="33">
        <v>24987901110802</v>
      </c>
      <c r="N68" s="39" t="s">
        <v>137</v>
      </c>
      <c r="O68" s="40">
        <v>4987888171526</v>
      </c>
      <c r="P68" s="41">
        <v>14987901110805</v>
      </c>
      <c r="Q68" s="34">
        <v>24987901110802</v>
      </c>
      <c r="R68" s="39">
        <v>1007152040101</v>
      </c>
    </row>
    <row r="69" spans="1:18" s="94" customFormat="1" ht="18" customHeight="1">
      <c r="A69" s="80" t="s">
        <v>1084</v>
      </c>
      <c r="B69" s="98">
        <v>20.9</v>
      </c>
      <c r="C69" s="28" t="s">
        <v>1395</v>
      </c>
      <c r="D69" s="69" t="s">
        <v>1555</v>
      </c>
      <c r="E69" s="29" t="s">
        <v>135</v>
      </c>
      <c r="F69" s="29" t="s">
        <v>135</v>
      </c>
      <c r="G69" s="29" t="s">
        <v>136</v>
      </c>
      <c r="H69" s="35" t="s">
        <v>18</v>
      </c>
      <c r="I69" s="29">
        <v>901110907</v>
      </c>
      <c r="J69" s="36">
        <v>4987901110907</v>
      </c>
      <c r="K69" s="37">
        <v>4987901110891</v>
      </c>
      <c r="L69" s="38">
        <v>14987901110904</v>
      </c>
      <c r="M69" s="33">
        <v>24987901110901</v>
      </c>
      <c r="N69" s="39" t="s">
        <v>1562</v>
      </c>
      <c r="O69" s="40">
        <v>4987888171526</v>
      </c>
      <c r="P69" s="41">
        <v>14987901110904</v>
      </c>
      <c r="Q69" s="34">
        <v>24987901110901</v>
      </c>
      <c r="R69" s="39">
        <v>1007152040102</v>
      </c>
    </row>
    <row r="70" spans="1:18" s="94" customFormat="1" ht="18" customHeight="1">
      <c r="A70" s="80" t="s">
        <v>1085</v>
      </c>
      <c r="B70" s="98">
        <v>20.9</v>
      </c>
      <c r="C70" s="56" t="s">
        <v>1007</v>
      </c>
      <c r="D70" s="56"/>
      <c r="E70" s="29" t="s">
        <v>138</v>
      </c>
      <c r="F70" s="29" t="s">
        <v>139</v>
      </c>
      <c r="G70" s="29">
        <v>620002621</v>
      </c>
      <c r="H70" s="35" t="s">
        <v>18</v>
      </c>
      <c r="I70" s="29">
        <v>901110402</v>
      </c>
      <c r="J70" s="36">
        <v>4987901110402</v>
      </c>
      <c r="K70" s="37">
        <v>4987901110495</v>
      </c>
      <c r="L70" s="38">
        <v>14987901110409</v>
      </c>
      <c r="M70" s="33">
        <v>24987901110406</v>
      </c>
      <c r="N70" s="39" t="s">
        <v>140</v>
      </c>
      <c r="O70" s="40">
        <v>4987888171502</v>
      </c>
      <c r="P70" s="41">
        <v>14987901110409</v>
      </c>
      <c r="Q70" s="34">
        <v>24987901110406</v>
      </c>
      <c r="R70" s="39">
        <v>1007183040101</v>
      </c>
    </row>
    <row r="71" spans="1:18" s="94" customFormat="1" ht="18" customHeight="1">
      <c r="A71" s="80" t="s">
        <v>1085</v>
      </c>
      <c r="B71" s="98">
        <v>20.9</v>
      </c>
      <c r="C71" s="56" t="s">
        <v>1008</v>
      </c>
      <c r="D71" s="56"/>
      <c r="E71" s="29" t="s">
        <v>139</v>
      </c>
      <c r="F71" s="29" t="s">
        <v>139</v>
      </c>
      <c r="G71" s="29" t="s">
        <v>141</v>
      </c>
      <c r="H71" s="35" t="s">
        <v>18</v>
      </c>
      <c r="I71" s="29">
        <v>901110501</v>
      </c>
      <c r="J71" s="36">
        <v>4987901110501</v>
      </c>
      <c r="K71" s="37">
        <v>4987901110495</v>
      </c>
      <c r="L71" s="38">
        <v>14987901110508</v>
      </c>
      <c r="M71" s="33">
        <v>24987901110505</v>
      </c>
      <c r="N71" s="39" t="s">
        <v>142</v>
      </c>
      <c r="O71" s="40">
        <v>4987888171502</v>
      </c>
      <c r="P71" s="41">
        <v>14987901110508</v>
      </c>
      <c r="Q71" s="34">
        <v>24987901110505</v>
      </c>
      <c r="R71" s="39">
        <v>1007183040102</v>
      </c>
    </row>
    <row r="72" spans="1:18" s="94" customFormat="1" ht="18" customHeight="1">
      <c r="A72" s="80" t="s">
        <v>1086</v>
      </c>
      <c r="B72" s="98">
        <v>20.9</v>
      </c>
      <c r="C72" s="56" t="s">
        <v>1007</v>
      </c>
      <c r="D72" s="56"/>
      <c r="E72" s="29" t="s">
        <v>143</v>
      </c>
      <c r="F72" s="29" t="s">
        <v>144</v>
      </c>
      <c r="G72" s="29" t="s">
        <v>145</v>
      </c>
      <c r="H72" s="35" t="s">
        <v>18</v>
      </c>
      <c r="I72" s="29">
        <v>901110600</v>
      </c>
      <c r="J72" s="36">
        <v>4987901110600</v>
      </c>
      <c r="K72" s="37">
        <v>4987901110693</v>
      </c>
      <c r="L72" s="38">
        <v>14987901110607</v>
      </c>
      <c r="M72" s="33">
        <v>24987901110604</v>
      </c>
      <c r="N72" s="39" t="s">
        <v>146</v>
      </c>
      <c r="O72" s="40">
        <v>4987888171519</v>
      </c>
      <c r="P72" s="41">
        <v>14987901110607</v>
      </c>
      <c r="Q72" s="34">
        <v>24987901110604</v>
      </c>
      <c r="R72" s="39">
        <v>1007220040101</v>
      </c>
    </row>
    <row r="73" spans="1:18" s="94" customFormat="1" ht="18" customHeight="1">
      <c r="A73" s="80" t="s">
        <v>1086</v>
      </c>
      <c r="B73" s="98">
        <v>20.9</v>
      </c>
      <c r="C73" s="56" t="s">
        <v>1008</v>
      </c>
      <c r="D73" s="56"/>
      <c r="E73" s="29" t="s">
        <v>144</v>
      </c>
      <c r="F73" s="29" t="s">
        <v>144</v>
      </c>
      <c r="G73" s="29" t="s">
        <v>145</v>
      </c>
      <c r="H73" s="35" t="s">
        <v>18</v>
      </c>
      <c r="I73" s="29">
        <v>901110709</v>
      </c>
      <c r="J73" s="36">
        <v>4987901110709</v>
      </c>
      <c r="K73" s="31">
        <v>4987901110693</v>
      </c>
      <c r="L73" s="32">
        <v>14987901110706</v>
      </c>
      <c r="M73" s="33">
        <v>24987901110703</v>
      </c>
      <c r="N73" s="29" t="s">
        <v>147</v>
      </c>
      <c r="O73" s="34">
        <v>4987888171519</v>
      </c>
      <c r="P73" s="31">
        <v>14987901110706</v>
      </c>
      <c r="Q73" s="34">
        <v>24987901110703</v>
      </c>
      <c r="R73" s="29">
        <v>1007220040102</v>
      </c>
    </row>
    <row r="74" spans="1:18" s="94" customFormat="1" ht="18" customHeight="1">
      <c r="A74" s="56" t="s">
        <v>1087</v>
      </c>
      <c r="B74" s="98">
        <v>23.8</v>
      </c>
      <c r="C74" s="56" t="s">
        <v>1088</v>
      </c>
      <c r="D74" s="56"/>
      <c r="E74" s="29" t="s">
        <v>148</v>
      </c>
      <c r="F74" s="29" t="s">
        <v>148</v>
      </c>
      <c r="G74" s="29">
        <v>621389403</v>
      </c>
      <c r="H74" s="35" t="s">
        <v>18</v>
      </c>
      <c r="I74" s="29">
        <v>901036504</v>
      </c>
      <c r="J74" s="29">
        <v>4987901036504</v>
      </c>
      <c r="K74" s="31">
        <v>4987901036597</v>
      </c>
      <c r="L74" s="32">
        <v>14987901036501</v>
      </c>
      <c r="M74" s="33">
        <v>24987901036508</v>
      </c>
      <c r="N74" s="29">
        <v>1138948030101</v>
      </c>
      <c r="O74" s="44" t="s">
        <v>18</v>
      </c>
      <c r="P74" s="44" t="s">
        <v>18</v>
      </c>
      <c r="Q74" s="44" t="s">
        <v>18</v>
      </c>
      <c r="R74" s="45" t="s">
        <v>18</v>
      </c>
    </row>
    <row r="75" spans="1:18" s="94" customFormat="1" ht="18" customHeight="1">
      <c r="A75" s="56" t="s">
        <v>1089</v>
      </c>
      <c r="B75" s="98">
        <v>49.8</v>
      </c>
      <c r="C75" s="56" t="s">
        <v>1090</v>
      </c>
      <c r="D75" s="56"/>
      <c r="E75" s="29" t="s">
        <v>149</v>
      </c>
      <c r="F75" s="29" t="s">
        <v>149</v>
      </c>
      <c r="G75" s="29">
        <v>622632903</v>
      </c>
      <c r="H75" s="35" t="s">
        <v>18</v>
      </c>
      <c r="I75" s="43">
        <v>901036603</v>
      </c>
      <c r="J75" s="29">
        <v>4987901036603</v>
      </c>
      <c r="K75" s="31">
        <v>4987901036696</v>
      </c>
      <c r="L75" s="32">
        <v>14987901036600</v>
      </c>
      <c r="M75" s="33">
        <v>24987901036607</v>
      </c>
      <c r="N75" s="29">
        <v>1263299030101</v>
      </c>
      <c r="O75" s="34">
        <v>4987114148995</v>
      </c>
      <c r="P75" s="31">
        <v>14987901036600</v>
      </c>
      <c r="Q75" s="34">
        <v>24987901036607</v>
      </c>
      <c r="R75" s="29">
        <v>1263299020101</v>
      </c>
    </row>
    <row r="76" spans="1:18" s="94" customFormat="1" ht="18" customHeight="1">
      <c r="A76" s="80" t="s">
        <v>150</v>
      </c>
      <c r="B76" s="111">
        <v>1715</v>
      </c>
      <c r="C76" s="56" t="s">
        <v>151</v>
      </c>
      <c r="D76" s="56"/>
      <c r="E76" s="29" t="s">
        <v>152</v>
      </c>
      <c r="F76" s="29" t="s">
        <v>152</v>
      </c>
      <c r="G76" s="29">
        <v>622922001</v>
      </c>
      <c r="H76" s="35" t="s">
        <v>18</v>
      </c>
      <c r="I76" s="43">
        <v>901123907</v>
      </c>
      <c r="J76" s="55">
        <v>4987901123907</v>
      </c>
      <c r="K76" s="112">
        <v>4987901120296</v>
      </c>
      <c r="L76" s="113">
        <v>14987901123904</v>
      </c>
      <c r="M76" s="33">
        <v>24987901123901</v>
      </c>
      <c r="N76" s="29">
        <v>1292206010101</v>
      </c>
      <c r="O76" s="44" t="s">
        <v>18</v>
      </c>
      <c r="P76" s="44" t="s">
        <v>18</v>
      </c>
      <c r="Q76" s="44" t="s">
        <v>18</v>
      </c>
      <c r="R76" s="45" t="s">
        <v>18</v>
      </c>
    </row>
    <row r="77" spans="1:18" s="94" customFormat="1" ht="18" customHeight="1">
      <c r="A77" s="80" t="s">
        <v>150</v>
      </c>
      <c r="B77" s="111">
        <v>1715</v>
      </c>
      <c r="C77" s="56" t="s">
        <v>153</v>
      </c>
      <c r="D77" s="56"/>
      <c r="E77" s="29" t="s">
        <v>152</v>
      </c>
      <c r="F77" s="29" t="s">
        <v>152</v>
      </c>
      <c r="G77" s="29">
        <v>622922001</v>
      </c>
      <c r="H77" s="35" t="s">
        <v>18</v>
      </c>
      <c r="I77" s="43">
        <v>901120203</v>
      </c>
      <c r="J77" s="55">
        <v>4987901120203</v>
      </c>
      <c r="K77" s="112">
        <v>4987901120296</v>
      </c>
      <c r="L77" s="32">
        <v>14987901120200</v>
      </c>
      <c r="M77" s="33">
        <v>24987901120207</v>
      </c>
      <c r="N77" s="29">
        <v>1292206010102</v>
      </c>
      <c r="O77" s="44" t="s">
        <v>18</v>
      </c>
      <c r="P77" s="44" t="s">
        <v>18</v>
      </c>
      <c r="Q77" s="44" t="s">
        <v>18</v>
      </c>
      <c r="R77" s="45" t="s">
        <v>18</v>
      </c>
    </row>
    <row r="78" spans="1:18" s="94" customFormat="1" ht="18" customHeight="1">
      <c r="A78" s="80" t="s">
        <v>154</v>
      </c>
      <c r="B78" s="98">
        <v>101.9</v>
      </c>
      <c r="C78" s="56" t="s">
        <v>1029</v>
      </c>
      <c r="D78" s="56"/>
      <c r="E78" s="29" t="s">
        <v>155</v>
      </c>
      <c r="F78" s="29" t="s">
        <v>155</v>
      </c>
      <c r="G78" s="29">
        <v>622449501</v>
      </c>
      <c r="H78" s="48" t="s">
        <v>18</v>
      </c>
      <c r="I78" s="43">
        <v>901000109</v>
      </c>
      <c r="J78" s="29">
        <v>4987901000109</v>
      </c>
      <c r="K78" s="31">
        <v>4987901000192</v>
      </c>
      <c r="L78" s="32">
        <v>14987901000106</v>
      </c>
      <c r="M78" s="33">
        <v>24987901000103</v>
      </c>
      <c r="N78" s="29">
        <v>1244953020401</v>
      </c>
      <c r="O78" s="34">
        <v>4987114104991</v>
      </c>
      <c r="P78" s="31">
        <v>14987901000106</v>
      </c>
      <c r="Q78" s="34">
        <v>24987901000103</v>
      </c>
      <c r="R78" s="29">
        <v>1244953020101</v>
      </c>
    </row>
    <row r="79" spans="1:18" s="94" customFormat="1" ht="18" customHeight="1">
      <c r="A79" s="80" t="s">
        <v>154</v>
      </c>
      <c r="B79" s="98">
        <v>101.9</v>
      </c>
      <c r="C79" s="56" t="s">
        <v>1039</v>
      </c>
      <c r="D79" s="56"/>
      <c r="E79" s="29" t="s">
        <v>155</v>
      </c>
      <c r="F79" s="29" t="s">
        <v>155</v>
      </c>
      <c r="G79" s="29">
        <v>622449501</v>
      </c>
      <c r="H79" s="48" t="s">
        <v>18</v>
      </c>
      <c r="I79" s="43">
        <v>901000208</v>
      </c>
      <c r="J79" s="29">
        <v>4987901000208</v>
      </c>
      <c r="K79" s="31">
        <v>4987901000192</v>
      </c>
      <c r="L79" s="32">
        <v>14987901000205</v>
      </c>
      <c r="M79" s="33">
        <v>24987901000202</v>
      </c>
      <c r="N79" s="29">
        <v>1244953020402</v>
      </c>
      <c r="O79" s="34">
        <v>4987114104991</v>
      </c>
      <c r="P79" s="31">
        <v>14987901000205</v>
      </c>
      <c r="Q79" s="34">
        <v>24987901000202</v>
      </c>
      <c r="R79" s="29">
        <v>1244953020102</v>
      </c>
    </row>
    <row r="80" spans="1:18" s="94" customFormat="1" ht="18" customHeight="1">
      <c r="A80" s="80" t="s">
        <v>154</v>
      </c>
      <c r="B80" s="98">
        <v>101.9</v>
      </c>
      <c r="C80" s="56" t="s">
        <v>1091</v>
      </c>
      <c r="D80" s="56"/>
      <c r="E80" s="29" t="s">
        <v>155</v>
      </c>
      <c r="F80" s="29" t="s">
        <v>155</v>
      </c>
      <c r="G80" s="29">
        <v>622449501</v>
      </c>
      <c r="H80" s="48" t="s">
        <v>18</v>
      </c>
      <c r="I80" s="43">
        <v>901000307</v>
      </c>
      <c r="J80" s="29">
        <v>4987901000307</v>
      </c>
      <c r="K80" s="31">
        <v>4987901000390</v>
      </c>
      <c r="L80" s="32">
        <v>14987901000304</v>
      </c>
      <c r="M80" s="33">
        <v>24987901000301</v>
      </c>
      <c r="N80" s="29">
        <v>1244953020501</v>
      </c>
      <c r="O80" s="46">
        <v>4987114125392</v>
      </c>
      <c r="P80" s="46">
        <v>14987901000304</v>
      </c>
      <c r="Q80" s="34">
        <v>24987901000301</v>
      </c>
      <c r="R80" s="29">
        <v>1244953020201</v>
      </c>
    </row>
    <row r="81" spans="1:18" s="94" customFormat="1" ht="18" customHeight="1">
      <c r="A81" s="80" t="s">
        <v>154</v>
      </c>
      <c r="B81" s="98">
        <v>101.9</v>
      </c>
      <c r="C81" s="56" t="s">
        <v>1092</v>
      </c>
      <c r="D81" s="56"/>
      <c r="E81" s="29" t="s">
        <v>155</v>
      </c>
      <c r="F81" s="29" t="s">
        <v>155</v>
      </c>
      <c r="G81" s="29">
        <v>622449501</v>
      </c>
      <c r="H81" s="48" t="s">
        <v>18</v>
      </c>
      <c r="I81" s="43">
        <v>901000406</v>
      </c>
      <c r="J81" s="29">
        <v>4987901000406</v>
      </c>
      <c r="K81" s="31">
        <v>4987901000499</v>
      </c>
      <c r="L81" s="32">
        <v>14987901000403</v>
      </c>
      <c r="M81" s="33">
        <v>24987901000400</v>
      </c>
      <c r="N81" s="29">
        <v>1244953020601</v>
      </c>
      <c r="O81" s="34">
        <v>4987114105196</v>
      </c>
      <c r="P81" s="31">
        <v>14987901000403</v>
      </c>
      <c r="Q81" s="34">
        <v>24987901000400</v>
      </c>
      <c r="R81" s="29">
        <v>1244953020301</v>
      </c>
    </row>
    <row r="82" spans="1:18" s="94" customFormat="1" ht="18" customHeight="1">
      <c r="A82" s="80" t="s">
        <v>156</v>
      </c>
      <c r="B82" s="98">
        <v>167.6</v>
      </c>
      <c r="C82" s="56" t="s">
        <v>1029</v>
      </c>
      <c r="D82" s="56"/>
      <c r="E82" s="29" t="s">
        <v>157</v>
      </c>
      <c r="F82" s="29" t="s">
        <v>157</v>
      </c>
      <c r="G82" s="29">
        <v>622449601</v>
      </c>
      <c r="H82" s="48" t="s">
        <v>18</v>
      </c>
      <c r="I82" s="43">
        <v>901000505</v>
      </c>
      <c r="J82" s="29">
        <v>4987901000505</v>
      </c>
      <c r="K82" s="31">
        <v>4987901000598</v>
      </c>
      <c r="L82" s="32">
        <v>14987901000502</v>
      </c>
      <c r="M82" s="33">
        <v>24987901000509</v>
      </c>
      <c r="N82" s="29">
        <v>1244960020301</v>
      </c>
      <c r="O82" s="34">
        <v>4987114105691</v>
      </c>
      <c r="P82" s="31">
        <v>14987901000502</v>
      </c>
      <c r="Q82" s="34">
        <v>24987901000509</v>
      </c>
      <c r="R82" s="29">
        <v>1244960020101</v>
      </c>
    </row>
    <row r="83" spans="1:18" s="94" customFormat="1" ht="18" customHeight="1">
      <c r="A83" s="80" t="s">
        <v>156</v>
      </c>
      <c r="B83" s="98">
        <v>167.6</v>
      </c>
      <c r="C83" s="56" t="s">
        <v>1039</v>
      </c>
      <c r="D83" s="56"/>
      <c r="E83" s="29" t="s">
        <v>157</v>
      </c>
      <c r="F83" s="29" t="s">
        <v>157</v>
      </c>
      <c r="G83" s="29">
        <v>622449601</v>
      </c>
      <c r="H83" s="48" t="s">
        <v>18</v>
      </c>
      <c r="I83" s="43">
        <v>901000604</v>
      </c>
      <c r="J83" s="29">
        <v>4987901000604</v>
      </c>
      <c r="K83" s="31">
        <v>4987901000598</v>
      </c>
      <c r="L83" s="32">
        <v>14987901000601</v>
      </c>
      <c r="M83" s="33">
        <v>24987901000608</v>
      </c>
      <c r="N83" s="29">
        <v>1244960020302</v>
      </c>
      <c r="O83" s="34">
        <v>4987114105691</v>
      </c>
      <c r="P83" s="31">
        <v>14987901000601</v>
      </c>
      <c r="Q83" s="34">
        <v>24987901000608</v>
      </c>
      <c r="R83" s="29">
        <v>1244960020102</v>
      </c>
    </row>
    <row r="84" spans="1:18" s="94" customFormat="1" ht="18" customHeight="1">
      <c r="A84" s="80" t="s">
        <v>156</v>
      </c>
      <c r="B84" s="98">
        <v>167.6</v>
      </c>
      <c r="C84" s="56" t="s">
        <v>1093</v>
      </c>
      <c r="D84" s="56"/>
      <c r="E84" s="29" t="s">
        <v>157</v>
      </c>
      <c r="F84" s="29" t="s">
        <v>157</v>
      </c>
      <c r="G84" s="29">
        <v>622449601</v>
      </c>
      <c r="H84" s="48" t="s">
        <v>18</v>
      </c>
      <c r="I84" s="43">
        <v>901000703</v>
      </c>
      <c r="J84" s="29">
        <v>4987901000703</v>
      </c>
      <c r="K84" s="31">
        <v>4987901000796</v>
      </c>
      <c r="L84" s="32">
        <v>14987901000700</v>
      </c>
      <c r="M84" s="33">
        <v>24987901000707</v>
      </c>
      <c r="N84" s="29">
        <v>1244960020401</v>
      </c>
      <c r="O84" s="34">
        <v>4987114105899</v>
      </c>
      <c r="P84" s="31">
        <v>14987901000700</v>
      </c>
      <c r="Q84" s="34">
        <v>24987901000707</v>
      </c>
      <c r="R84" s="29">
        <v>1244960020201</v>
      </c>
    </row>
    <row r="85" spans="1:18" s="94" customFormat="1" ht="24">
      <c r="A85" s="28" t="s">
        <v>1563</v>
      </c>
      <c r="B85" s="98">
        <v>10.4</v>
      </c>
      <c r="C85" s="56" t="s">
        <v>1009</v>
      </c>
      <c r="D85" s="70" t="s">
        <v>1559</v>
      </c>
      <c r="E85" s="29" t="s">
        <v>158</v>
      </c>
      <c r="F85" s="29" t="s">
        <v>159</v>
      </c>
      <c r="G85" s="29">
        <v>622146403</v>
      </c>
      <c r="H85" s="42">
        <v>622891000</v>
      </c>
      <c r="I85" s="43">
        <v>901036900</v>
      </c>
      <c r="J85" s="29">
        <v>4987901036900</v>
      </c>
      <c r="K85" s="31">
        <v>4987901036993</v>
      </c>
      <c r="L85" s="32">
        <v>14987901036907</v>
      </c>
      <c r="M85" s="33">
        <v>24987901036904</v>
      </c>
      <c r="N85" s="29">
        <v>1214642030101</v>
      </c>
      <c r="O85" s="34">
        <v>4987114544995</v>
      </c>
      <c r="P85" s="31">
        <v>14987901036907</v>
      </c>
      <c r="Q85" s="34">
        <v>24987901036904</v>
      </c>
      <c r="R85" s="29">
        <v>1214642020101</v>
      </c>
    </row>
    <row r="86" spans="1:18" s="94" customFormat="1" ht="24">
      <c r="A86" s="28" t="s">
        <v>1564</v>
      </c>
      <c r="B86" s="98">
        <v>15.1</v>
      </c>
      <c r="C86" s="56" t="s">
        <v>1009</v>
      </c>
      <c r="D86" s="70" t="s">
        <v>1559</v>
      </c>
      <c r="E86" s="29" t="s">
        <v>160</v>
      </c>
      <c r="F86" s="29" t="s">
        <v>161</v>
      </c>
      <c r="G86" s="29">
        <v>622146502</v>
      </c>
      <c r="H86" s="42">
        <v>622891100</v>
      </c>
      <c r="I86" s="43">
        <v>901037006</v>
      </c>
      <c r="J86" s="29">
        <v>4987901037006</v>
      </c>
      <c r="K86" s="31">
        <v>4987901037099</v>
      </c>
      <c r="L86" s="32">
        <v>14987901037003</v>
      </c>
      <c r="M86" s="33">
        <v>24987901037000</v>
      </c>
      <c r="N86" s="29">
        <v>1214659020101</v>
      </c>
      <c r="O86" s="44" t="s">
        <v>18</v>
      </c>
      <c r="P86" s="44" t="s">
        <v>18</v>
      </c>
      <c r="Q86" s="44" t="s">
        <v>18</v>
      </c>
      <c r="R86" s="45" t="s">
        <v>18</v>
      </c>
    </row>
    <row r="87" spans="1:18" s="94" customFormat="1" ht="24">
      <c r="A87" s="28" t="s">
        <v>1565</v>
      </c>
      <c r="B87" s="98">
        <v>30.2</v>
      </c>
      <c r="C87" s="56" t="s">
        <v>1009</v>
      </c>
      <c r="D87" s="70" t="s">
        <v>1559</v>
      </c>
      <c r="E87" s="29" t="s">
        <v>162</v>
      </c>
      <c r="F87" s="29" t="s">
        <v>163</v>
      </c>
      <c r="G87" s="29">
        <v>622146603</v>
      </c>
      <c r="H87" s="42">
        <v>622891200</v>
      </c>
      <c r="I87" s="43">
        <v>901037105</v>
      </c>
      <c r="J87" s="29">
        <v>4987901037105</v>
      </c>
      <c r="K87" s="31">
        <v>4987901037198</v>
      </c>
      <c r="L87" s="32">
        <v>14987901037102</v>
      </c>
      <c r="M87" s="33">
        <v>24987901037109</v>
      </c>
      <c r="N87" s="29">
        <v>1214666030101</v>
      </c>
      <c r="O87" s="34">
        <v>4987114545497</v>
      </c>
      <c r="P87" s="31">
        <v>14987901037102</v>
      </c>
      <c r="Q87" s="34">
        <v>24987901037109</v>
      </c>
      <c r="R87" s="29">
        <v>1214666020101</v>
      </c>
    </row>
    <row r="88" spans="1:18" s="94" customFormat="1" ht="18" customHeight="1">
      <c r="A88" s="80" t="s">
        <v>164</v>
      </c>
      <c r="B88" s="39" t="s">
        <v>165</v>
      </c>
      <c r="C88" s="56" t="s">
        <v>166</v>
      </c>
      <c r="D88" s="56"/>
      <c r="E88" s="45" t="s">
        <v>165</v>
      </c>
      <c r="F88" s="35" t="s">
        <v>165</v>
      </c>
      <c r="G88" s="54" t="s">
        <v>165</v>
      </c>
      <c r="H88" s="35" t="s">
        <v>18</v>
      </c>
      <c r="I88" s="43">
        <v>901037907</v>
      </c>
      <c r="J88" s="29">
        <v>4987901037907</v>
      </c>
      <c r="K88" s="114" t="s">
        <v>165</v>
      </c>
      <c r="L88" s="115" t="s">
        <v>165</v>
      </c>
      <c r="M88" s="115" t="s">
        <v>165</v>
      </c>
      <c r="N88" s="116" t="s">
        <v>165</v>
      </c>
      <c r="O88" s="44" t="s">
        <v>18</v>
      </c>
      <c r="P88" s="44" t="s">
        <v>18</v>
      </c>
      <c r="Q88" s="44" t="s">
        <v>18</v>
      </c>
      <c r="R88" s="45" t="s">
        <v>18</v>
      </c>
    </row>
    <row r="89" spans="1:18" s="94" customFormat="1" ht="18" customHeight="1">
      <c r="A89" s="80" t="s">
        <v>164</v>
      </c>
      <c r="B89" s="39" t="s">
        <v>165</v>
      </c>
      <c r="C89" s="56" t="s">
        <v>167</v>
      </c>
      <c r="D89" s="56"/>
      <c r="E89" s="45" t="s">
        <v>165</v>
      </c>
      <c r="F89" s="35" t="s">
        <v>165</v>
      </c>
      <c r="G89" s="54" t="s">
        <v>165</v>
      </c>
      <c r="H89" s="35" t="s">
        <v>18</v>
      </c>
      <c r="I89" s="29">
        <v>901037808</v>
      </c>
      <c r="J89" s="29">
        <v>4987901037808</v>
      </c>
      <c r="K89" s="114" t="s">
        <v>165</v>
      </c>
      <c r="L89" s="115" t="s">
        <v>165</v>
      </c>
      <c r="M89" s="115" t="s">
        <v>165</v>
      </c>
      <c r="N89" s="116" t="s">
        <v>165</v>
      </c>
      <c r="O89" s="44" t="s">
        <v>18</v>
      </c>
      <c r="P89" s="44" t="s">
        <v>18</v>
      </c>
      <c r="Q89" s="44" t="s">
        <v>18</v>
      </c>
      <c r="R89" s="45" t="s">
        <v>18</v>
      </c>
    </row>
    <row r="90" spans="1:18" s="94" customFormat="1" ht="18" customHeight="1">
      <c r="A90" s="80" t="s">
        <v>1094</v>
      </c>
      <c r="B90" s="98">
        <v>115.1</v>
      </c>
      <c r="C90" s="56" t="s">
        <v>1095</v>
      </c>
      <c r="D90" s="56"/>
      <c r="E90" s="29" t="s">
        <v>970</v>
      </c>
      <c r="F90" s="29" t="s">
        <v>168</v>
      </c>
      <c r="G90" s="29">
        <v>622118803</v>
      </c>
      <c r="H90" s="42">
        <v>622958800</v>
      </c>
      <c r="I90" s="29">
        <v>901108805</v>
      </c>
      <c r="J90" s="29">
        <v>4987901108805</v>
      </c>
      <c r="K90" s="37">
        <v>4987901108799</v>
      </c>
      <c r="L90" s="51">
        <v>14987901108802</v>
      </c>
      <c r="M90" s="33">
        <v>24987901108809</v>
      </c>
      <c r="N90" s="39">
        <v>1211887030101</v>
      </c>
      <c r="O90" s="40">
        <v>4987202659013</v>
      </c>
      <c r="P90" s="51">
        <v>14987901108802</v>
      </c>
      <c r="Q90" s="33">
        <v>24987901108809</v>
      </c>
      <c r="R90" s="39">
        <v>1211887020101</v>
      </c>
    </row>
    <row r="91" spans="1:18" s="94" customFormat="1" ht="18" customHeight="1">
      <c r="A91" s="80" t="s">
        <v>1094</v>
      </c>
      <c r="B91" s="98">
        <v>115.1</v>
      </c>
      <c r="C91" s="56" t="s">
        <v>1026</v>
      </c>
      <c r="D91" s="56"/>
      <c r="E91" s="29" t="s">
        <v>970</v>
      </c>
      <c r="F91" s="29" t="s">
        <v>168</v>
      </c>
      <c r="G91" s="29">
        <v>622118803</v>
      </c>
      <c r="H91" s="42">
        <v>622958800</v>
      </c>
      <c r="I91" s="29">
        <v>901108706</v>
      </c>
      <c r="J91" s="29">
        <v>4987901108706</v>
      </c>
      <c r="K91" s="37">
        <v>4987901108799</v>
      </c>
      <c r="L91" s="51">
        <v>14987901108703</v>
      </c>
      <c r="M91" s="33">
        <v>24987901108700</v>
      </c>
      <c r="N91" s="39">
        <v>1211887030102</v>
      </c>
      <c r="O91" s="40">
        <v>4987202659013</v>
      </c>
      <c r="P91" s="51">
        <v>14987901108703</v>
      </c>
      <c r="Q91" s="33">
        <v>24987901108700</v>
      </c>
      <c r="R91" s="39">
        <v>1211887020102</v>
      </c>
    </row>
    <row r="92" spans="1:18" s="94" customFormat="1" ht="18" customHeight="1">
      <c r="A92" s="80" t="s">
        <v>1096</v>
      </c>
      <c r="B92" s="98">
        <v>51.9</v>
      </c>
      <c r="C92" s="56" t="s">
        <v>1011</v>
      </c>
      <c r="D92" s="56"/>
      <c r="E92" s="29" t="s">
        <v>169</v>
      </c>
      <c r="F92" s="29" t="s">
        <v>169</v>
      </c>
      <c r="G92" s="29">
        <v>622921501</v>
      </c>
      <c r="H92" s="35" t="s">
        <v>18</v>
      </c>
      <c r="I92" s="29">
        <v>901123006</v>
      </c>
      <c r="J92" s="55">
        <v>4987901123006</v>
      </c>
      <c r="K92" s="37">
        <v>4987901123099</v>
      </c>
      <c r="L92" s="51">
        <v>14987901123003</v>
      </c>
      <c r="M92" s="33">
        <v>24987901123000</v>
      </c>
      <c r="N92" s="39">
        <v>1292152010101</v>
      </c>
      <c r="O92" s="44" t="s">
        <v>18</v>
      </c>
      <c r="P92" s="44" t="s">
        <v>18</v>
      </c>
      <c r="Q92" s="44" t="s">
        <v>18</v>
      </c>
      <c r="R92" s="45" t="s">
        <v>18</v>
      </c>
    </row>
    <row r="93" spans="1:18" s="94" customFormat="1" ht="18" customHeight="1">
      <c r="A93" s="80" t="s">
        <v>1096</v>
      </c>
      <c r="B93" s="98">
        <v>51.9</v>
      </c>
      <c r="C93" s="56" t="s">
        <v>1020</v>
      </c>
      <c r="D93" s="56"/>
      <c r="E93" s="29" t="s">
        <v>169</v>
      </c>
      <c r="F93" s="29" t="s">
        <v>169</v>
      </c>
      <c r="G93" s="29">
        <v>622921501</v>
      </c>
      <c r="H93" s="35" t="s">
        <v>18</v>
      </c>
      <c r="I93" s="29">
        <v>901123204</v>
      </c>
      <c r="J93" s="55">
        <v>4987901123204</v>
      </c>
      <c r="K93" s="37">
        <v>4987901123099</v>
      </c>
      <c r="L93" s="51">
        <v>14987901123201</v>
      </c>
      <c r="M93" s="33">
        <v>24987901123208</v>
      </c>
      <c r="N93" s="39">
        <v>1292152010102</v>
      </c>
      <c r="O93" s="44" t="s">
        <v>18</v>
      </c>
      <c r="P93" s="44" t="s">
        <v>18</v>
      </c>
      <c r="Q93" s="44" t="s">
        <v>18</v>
      </c>
      <c r="R93" s="45" t="s">
        <v>18</v>
      </c>
    </row>
    <row r="94" spans="1:18" s="94" customFormat="1" ht="18" customHeight="1">
      <c r="A94" s="80" t="s">
        <v>1096</v>
      </c>
      <c r="B94" s="98">
        <v>51.9</v>
      </c>
      <c r="C94" s="56" t="s">
        <v>1095</v>
      </c>
      <c r="D94" s="56"/>
      <c r="E94" s="29" t="s">
        <v>169</v>
      </c>
      <c r="F94" s="29" t="s">
        <v>169</v>
      </c>
      <c r="G94" s="29">
        <v>622921501</v>
      </c>
      <c r="H94" s="35" t="s">
        <v>18</v>
      </c>
      <c r="I94" s="29">
        <v>901122900</v>
      </c>
      <c r="J94" s="55">
        <v>4987901122900</v>
      </c>
      <c r="K94" s="37">
        <v>4987901122993</v>
      </c>
      <c r="L94" s="51">
        <v>14987901122907</v>
      </c>
      <c r="M94" s="33">
        <v>24987901122904</v>
      </c>
      <c r="N94" s="39">
        <v>1292152010201</v>
      </c>
      <c r="O94" s="44" t="s">
        <v>18</v>
      </c>
      <c r="P94" s="44" t="s">
        <v>18</v>
      </c>
      <c r="Q94" s="44" t="s">
        <v>18</v>
      </c>
      <c r="R94" s="45" t="s">
        <v>18</v>
      </c>
    </row>
    <row r="95" spans="1:18" s="94" customFormat="1" ht="18" customHeight="1">
      <c r="A95" s="80" t="s">
        <v>1096</v>
      </c>
      <c r="B95" s="98">
        <v>51.9</v>
      </c>
      <c r="C95" s="56" t="s">
        <v>1026</v>
      </c>
      <c r="D95" s="56"/>
      <c r="E95" s="29" t="s">
        <v>169</v>
      </c>
      <c r="F95" s="29" t="s">
        <v>169</v>
      </c>
      <c r="G95" s="29">
        <v>622921501</v>
      </c>
      <c r="H95" s="35" t="s">
        <v>18</v>
      </c>
      <c r="I95" s="29">
        <v>901123105</v>
      </c>
      <c r="J95" s="55">
        <v>4987901123105</v>
      </c>
      <c r="K95" s="37">
        <v>4987901122993</v>
      </c>
      <c r="L95" s="51">
        <v>14987901123102</v>
      </c>
      <c r="M95" s="33">
        <v>24987901123109</v>
      </c>
      <c r="N95" s="39">
        <v>1292152010202</v>
      </c>
      <c r="O95" s="44" t="s">
        <v>18</v>
      </c>
      <c r="P95" s="44" t="s">
        <v>18</v>
      </c>
      <c r="Q95" s="44" t="s">
        <v>18</v>
      </c>
      <c r="R95" s="45" t="s">
        <v>18</v>
      </c>
    </row>
    <row r="96" spans="1:18" s="94" customFormat="1" ht="18" customHeight="1">
      <c r="A96" s="80" t="s">
        <v>1096</v>
      </c>
      <c r="B96" s="98">
        <v>51.9</v>
      </c>
      <c r="C96" s="56" t="s">
        <v>1098</v>
      </c>
      <c r="D96" s="56"/>
      <c r="E96" s="29" t="s">
        <v>169</v>
      </c>
      <c r="F96" s="29" t="s">
        <v>169</v>
      </c>
      <c r="G96" s="29">
        <v>622921501</v>
      </c>
      <c r="H96" s="35" t="s">
        <v>18</v>
      </c>
      <c r="I96" s="29">
        <v>901123808</v>
      </c>
      <c r="J96" s="55">
        <v>4987901123808</v>
      </c>
      <c r="K96" s="37">
        <v>4987901123891</v>
      </c>
      <c r="L96" s="51">
        <v>14987901123805</v>
      </c>
      <c r="M96" s="33">
        <v>24987901123802</v>
      </c>
      <c r="N96" s="39">
        <v>1292152010301</v>
      </c>
      <c r="O96" s="44" t="s">
        <v>18</v>
      </c>
      <c r="P96" s="44" t="s">
        <v>18</v>
      </c>
      <c r="Q96" s="44" t="s">
        <v>18</v>
      </c>
      <c r="R96" s="45" t="s">
        <v>18</v>
      </c>
    </row>
    <row r="97" spans="1:18" s="94" customFormat="1" ht="18" customHeight="1">
      <c r="A97" s="56" t="s">
        <v>1097</v>
      </c>
      <c r="B97" s="98">
        <v>77.900000000000006</v>
      </c>
      <c r="C97" s="56" t="s">
        <v>1011</v>
      </c>
      <c r="D97" s="56"/>
      <c r="E97" s="29" t="s">
        <v>170</v>
      </c>
      <c r="F97" s="29" t="s">
        <v>170</v>
      </c>
      <c r="G97" s="29">
        <v>622921601</v>
      </c>
      <c r="H97" s="35" t="s">
        <v>18</v>
      </c>
      <c r="I97" s="29">
        <v>901123303</v>
      </c>
      <c r="J97" s="55">
        <v>4987901123303</v>
      </c>
      <c r="K97" s="37">
        <v>4987901123396</v>
      </c>
      <c r="L97" s="51">
        <v>14987901123300</v>
      </c>
      <c r="M97" s="33">
        <v>24987901123307</v>
      </c>
      <c r="N97" s="39">
        <v>1292169010101</v>
      </c>
      <c r="O97" s="44" t="s">
        <v>18</v>
      </c>
      <c r="P97" s="44" t="s">
        <v>18</v>
      </c>
      <c r="Q97" s="44" t="s">
        <v>18</v>
      </c>
      <c r="R97" s="45" t="s">
        <v>18</v>
      </c>
    </row>
    <row r="98" spans="1:18" s="94" customFormat="1" ht="18" customHeight="1">
      <c r="A98" s="80" t="s">
        <v>1099</v>
      </c>
      <c r="B98" s="98">
        <v>10.4</v>
      </c>
      <c r="C98" s="56" t="s">
        <v>1010</v>
      </c>
      <c r="D98" s="56"/>
      <c r="E98" s="29" t="s">
        <v>171</v>
      </c>
      <c r="F98" s="29" t="s">
        <v>172</v>
      </c>
      <c r="G98" s="29">
        <v>621243304</v>
      </c>
      <c r="H98" s="42">
        <v>622721700</v>
      </c>
      <c r="I98" s="43">
        <v>901038300</v>
      </c>
      <c r="J98" s="29">
        <v>4987901038300</v>
      </c>
      <c r="K98" s="31">
        <v>4987901038393</v>
      </c>
      <c r="L98" s="32">
        <v>14987901038307</v>
      </c>
      <c r="M98" s="33">
        <v>24987901038304</v>
      </c>
      <c r="N98" s="29">
        <v>1124330040101</v>
      </c>
      <c r="O98" s="31">
        <v>4987114002693</v>
      </c>
      <c r="P98" s="31">
        <v>14987901038307</v>
      </c>
      <c r="Q98" s="34">
        <v>24987901038304</v>
      </c>
      <c r="R98" s="29">
        <v>1124330030101</v>
      </c>
    </row>
    <row r="99" spans="1:18" s="94" customFormat="1" ht="18" customHeight="1">
      <c r="A99" s="80" t="s">
        <v>1099</v>
      </c>
      <c r="B99" s="98">
        <v>10.4</v>
      </c>
      <c r="C99" s="56" t="s">
        <v>1566</v>
      </c>
      <c r="D99" s="69" t="s">
        <v>1555</v>
      </c>
      <c r="E99" s="29" t="s">
        <v>1567</v>
      </c>
      <c r="F99" s="29" t="s">
        <v>172</v>
      </c>
      <c r="G99" s="29">
        <v>621243304</v>
      </c>
      <c r="H99" s="42">
        <v>622721700</v>
      </c>
      <c r="I99" s="43">
        <v>901038409</v>
      </c>
      <c r="J99" s="29">
        <v>4987901038409</v>
      </c>
      <c r="K99" s="31">
        <v>4987901038393</v>
      </c>
      <c r="L99" s="32">
        <v>14987901038406</v>
      </c>
      <c r="M99" s="33">
        <v>24987901038403</v>
      </c>
      <c r="N99" s="29">
        <v>1124330040102</v>
      </c>
      <c r="O99" s="34">
        <v>4987114002693</v>
      </c>
      <c r="P99" s="31">
        <v>14987901038406</v>
      </c>
      <c r="Q99" s="34">
        <v>24987901038403</v>
      </c>
      <c r="R99" s="29">
        <v>1124330030102</v>
      </c>
    </row>
    <row r="100" spans="1:18" s="94" customFormat="1" ht="18" customHeight="1">
      <c r="A100" s="56" t="s">
        <v>1100</v>
      </c>
      <c r="B100" s="98">
        <v>10.4</v>
      </c>
      <c r="C100" s="56" t="s">
        <v>1009</v>
      </c>
      <c r="D100" s="56"/>
      <c r="E100" s="29" t="s">
        <v>173</v>
      </c>
      <c r="F100" s="29" t="s">
        <v>174</v>
      </c>
      <c r="G100" s="29">
        <v>621244404</v>
      </c>
      <c r="H100" s="42">
        <v>622689700</v>
      </c>
      <c r="I100" s="43">
        <v>901038508</v>
      </c>
      <c r="J100" s="29">
        <v>4987901038508</v>
      </c>
      <c r="K100" s="31">
        <v>4987901038591</v>
      </c>
      <c r="L100" s="32">
        <v>14987901038505</v>
      </c>
      <c r="M100" s="33">
        <v>24987901038502</v>
      </c>
      <c r="N100" s="29">
        <v>1124446040101</v>
      </c>
      <c r="O100" s="34">
        <v>4987114002891</v>
      </c>
      <c r="P100" s="31">
        <v>14987901038505</v>
      </c>
      <c r="Q100" s="34">
        <v>24987901038502</v>
      </c>
      <c r="R100" s="29">
        <v>1124446030101</v>
      </c>
    </row>
    <row r="101" spans="1:18" s="94" customFormat="1" ht="18" customHeight="1">
      <c r="A101" s="56" t="s">
        <v>1100</v>
      </c>
      <c r="B101" s="98">
        <v>10.4</v>
      </c>
      <c r="C101" s="56" t="s">
        <v>1566</v>
      </c>
      <c r="D101" s="69" t="s">
        <v>1555</v>
      </c>
      <c r="E101" s="29" t="s">
        <v>173</v>
      </c>
      <c r="F101" s="29" t="s">
        <v>174</v>
      </c>
      <c r="G101" s="29">
        <v>621244404</v>
      </c>
      <c r="H101" s="42">
        <v>622689700</v>
      </c>
      <c r="I101" s="43">
        <v>901038607</v>
      </c>
      <c r="J101" s="29">
        <v>4987901038607</v>
      </c>
      <c r="K101" s="31">
        <v>4987901038591</v>
      </c>
      <c r="L101" s="32">
        <v>14987901038604</v>
      </c>
      <c r="M101" s="33">
        <v>24987901038601</v>
      </c>
      <c r="N101" s="29">
        <v>1124446040102</v>
      </c>
      <c r="O101" s="34">
        <v>4987114002891</v>
      </c>
      <c r="P101" s="31">
        <v>14987901038604</v>
      </c>
      <c r="Q101" s="34">
        <v>24987901038601</v>
      </c>
      <c r="R101" s="29">
        <v>1124446030102</v>
      </c>
    </row>
    <row r="102" spans="1:18" s="94" customFormat="1" ht="18.649999999999999" customHeight="1">
      <c r="A102" s="56" t="s">
        <v>1101</v>
      </c>
      <c r="B102" s="98">
        <v>10.4</v>
      </c>
      <c r="C102" s="56" t="s">
        <v>1009</v>
      </c>
      <c r="D102" s="56"/>
      <c r="E102" s="29" t="s">
        <v>1715</v>
      </c>
      <c r="F102" s="29" t="s">
        <v>1714</v>
      </c>
      <c r="G102" s="29">
        <v>621977604</v>
      </c>
      <c r="H102" s="42">
        <v>620001877</v>
      </c>
      <c r="I102" s="43">
        <v>901038706</v>
      </c>
      <c r="J102" s="29">
        <v>4987901038706</v>
      </c>
      <c r="K102" s="31">
        <v>4987901038799</v>
      </c>
      <c r="L102" s="32">
        <v>14987901038703</v>
      </c>
      <c r="M102" s="33">
        <v>24987901038700</v>
      </c>
      <c r="N102" s="29">
        <v>1197761040101</v>
      </c>
      <c r="O102" s="34">
        <v>4987114007797</v>
      </c>
      <c r="P102" s="31">
        <v>14987901038703</v>
      </c>
      <c r="Q102" s="34">
        <v>24987901038700</v>
      </c>
      <c r="R102" s="29">
        <v>1197761030101</v>
      </c>
    </row>
    <row r="103" spans="1:18" s="94" customFormat="1" ht="18" customHeight="1">
      <c r="A103" s="56" t="s">
        <v>1102</v>
      </c>
      <c r="B103" s="98">
        <v>17.399999999999999</v>
      </c>
      <c r="C103" s="56" t="s">
        <v>1011</v>
      </c>
      <c r="D103" s="56"/>
      <c r="E103" s="29" t="s">
        <v>175</v>
      </c>
      <c r="F103" s="29" t="s">
        <v>176</v>
      </c>
      <c r="G103" s="29">
        <v>622087802</v>
      </c>
      <c r="H103" s="42">
        <v>622899400</v>
      </c>
      <c r="I103" s="43">
        <v>901039109</v>
      </c>
      <c r="J103" s="29">
        <v>4987901039109</v>
      </c>
      <c r="K103" s="31">
        <v>4987901039192</v>
      </c>
      <c r="L103" s="32">
        <v>14987901039106</v>
      </c>
      <c r="M103" s="33">
        <v>24987901039103</v>
      </c>
      <c r="N103" s="29">
        <v>1208788020101</v>
      </c>
      <c r="O103" s="44" t="s">
        <v>18</v>
      </c>
      <c r="P103" s="44" t="s">
        <v>18</v>
      </c>
      <c r="Q103" s="44" t="s">
        <v>18</v>
      </c>
      <c r="R103" s="45" t="s">
        <v>18</v>
      </c>
    </row>
    <row r="104" spans="1:18" s="94" customFormat="1" ht="18" customHeight="1">
      <c r="A104" s="56" t="s">
        <v>1103</v>
      </c>
      <c r="B104" s="98">
        <v>21.9</v>
      </c>
      <c r="C104" s="56" t="s">
        <v>1011</v>
      </c>
      <c r="D104" s="56"/>
      <c r="E104" s="29" t="s">
        <v>177</v>
      </c>
      <c r="F104" s="29" t="s">
        <v>178</v>
      </c>
      <c r="G104" s="29">
        <v>622087903</v>
      </c>
      <c r="H104" s="42">
        <v>622899500</v>
      </c>
      <c r="I104" s="43">
        <v>901039208</v>
      </c>
      <c r="J104" s="29">
        <v>4987901039208</v>
      </c>
      <c r="K104" s="31">
        <v>4987901039291</v>
      </c>
      <c r="L104" s="32">
        <v>14987901039205</v>
      </c>
      <c r="M104" s="33">
        <v>24987901039202</v>
      </c>
      <c r="N104" s="29">
        <v>1208795030101</v>
      </c>
      <c r="O104" s="34">
        <v>4987114526793</v>
      </c>
      <c r="P104" s="31">
        <v>14987901039205</v>
      </c>
      <c r="Q104" s="34">
        <v>24987901039202</v>
      </c>
      <c r="R104" s="29">
        <v>1208795020101</v>
      </c>
    </row>
    <row r="105" spans="1:18" s="94" customFormat="1" ht="18" customHeight="1">
      <c r="A105" s="56" t="s">
        <v>1103</v>
      </c>
      <c r="B105" s="98">
        <v>21.9</v>
      </c>
      <c r="C105" s="56" t="s">
        <v>1002</v>
      </c>
      <c r="D105" s="69" t="s">
        <v>1555</v>
      </c>
      <c r="E105" s="29" t="s">
        <v>177</v>
      </c>
      <c r="F105" s="29" t="s">
        <v>178</v>
      </c>
      <c r="G105" s="29" t="s">
        <v>1568</v>
      </c>
      <c r="H105" s="42">
        <v>622899500</v>
      </c>
      <c r="I105" s="43">
        <v>901039307</v>
      </c>
      <c r="J105" s="29">
        <v>4987901039307</v>
      </c>
      <c r="K105" s="31">
        <v>4987901039291</v>
      </c>
      <c r="L105" s="32">
        <v>14987901039304</v>
      </c>
      <c r="M105" s="33">
        <v>24987901039301</v>
      </c>
      <c r="N105" s="29">
        <v>1208795030102</v>
      </c>
      <c r="O105" s="34">
        <v>4987114526793</v>
      </c>
      <c r="P105" s="31">
        <v>14987901039304</v>
      </c>
      <c r="Q105" s="34">
        <v>24987901039301</v>
      </c>
      <c r="R105" s="29">
        <v>1208795020102</v>
      </c>
    </row>
    <row r="106" spans="1:18" s="94" customFormat="1" ht="24">
      <c r="A106" s="161" t="s">
        <v>1764</v>
      </c>
      <c r="B106" s="98">
        <v>17.399999999999999</v>
      </c>
      <c r="C106" s="56" t="s">
        <v>1011</v>
      </c>
      <c r="D106" s="70" t="s">
        <v>1559</v>
      </c>
      <c r="E106" s="29" t="s">
        <v>179</v>
      </c>
      <c r="F106" s="29" t="s">
        <v>180</v>
      </c>
      <c r="G106" s="29">
        <v>622087603</v>
      </c>
      <c r="H106" s="42">
        <v>622899200</v>
      </c>
      <c r="I106" s="43">
        <v>901038805</v>
      </c>
      <c r="J106" s="29">
        <v>4987901038805</v>
      </c>
      <c r="K106" s="31">
        <v>4987901038898</v>
      </c>
      <c r="L106" s="32">
        <v>14987901038802</v>
      </c>
      <c r="M106" s="33">
        <v>24987901038809</v>
      </c>
      <c r="N106" s="29">
        <v>1208764030101</v>
      </c>
      <c r="O106" s="31">
        <v>4987114525697</v>
      </c>
      <c r="P106" s="31">
        <v>14987901038802</v>
      </c>
      <c r="Q106" s="34">
        <v>24987901038809</v>
      </c>
      <c r="R106" s="29">
        <v>1208764020101</v>
      </c>
    </row>
    <row r="107" spans="1:18" s="94" customFormat="1" ht="24">
      <c r="A107" s="161" t="s">
        <v>1763</v>
      </c>
      <c r="B107" s="98">
        <v>21.9</v>
      </c>
      <c r="C107" s="56" t="s">
        <v>1011</v>
      </c>
      <c r="D107" s="70" t="s">
        <v>1559</v>
      </c>
      <c r="E107" s="29" t="s">
        <v>181</v>
      </c>
      <c r="F107" s="29" t="s">
        <v>182</v>
      </c>
      <c r="G107" s="29">
        <v>622087703</v>
      </c>
      <c r="H107" s="42">
        <v>622899300</v>
      </c>
      <c r="I107" s="43">
        <v>901038904</v>
      </c>
      <c r="J107" s="29">
        <v>4987901038904</v>
      </c>
      <c r="K107" s="31">
        <v>4987901038997</v>
      </c>
      <c r="L107" s="32">
        <v>14987901038901</v>
      </c>
      <c r="M107" s="33">
        <v>24987901038908</v>
      </c>
      <c r="N107" s="29">
        <v>1208771030101</v>
      </c>
      <c r="O107" s="31">
        <v>4987114526090</v>
      </c>
      <c r="P107" s="31">
        <v>14987901038901</v>
      </c>
      <c r="Q107" s="34">
        <v>24987901038908</v>
      </c>
      <c r="R107" s="29">
        <v>1208771020101</v>
      </c>
    </row>
    <row r="108" spans="1:18" s="94" customFormat="1" ht="24">
      <c r="A108" s="161" t="s">
        <v>1763</v>
      </c>
      <c r="B108" s="98">
        <v>21.9</v>
      </c>
      <c r="C108" s="56" t="s">
        <v>1002</v>
      </c>
      <c r="D108" s="70" t="s">
        <v>1559</v>
      </c>
      <c r="E108" s="29" t="s">
        <v>181</v>
      </c>
      <c r="F108" s="29" t="s">
        <v>182</v>
      </c>
      <c r="G108" s="29" t="s">
        <v>1569</v>
      </c>
      <c r="H108" s="42">
        <v>622899300</v>
      </c>
      <c r="I108" s="43">
        <v>901039000</v>
      </c>
      <c r="J108" s="29">
        <v>4987901039000</v>
      </c>
      <c r="K108" s="31">
        <v>4987901038997</v>
      </c>
      <c r="L108" s="32">
        <v>14987901039007</v>
      </c>
      <c r="M108" s="33">
        <v>24987901039004</v>
      </c>
      <c r="N108" s="29">
        <v>1208771030102</v>
      </c>
      <c r="O108" s="44" t="s">
        <v>18</v>
      </c>
      <c r="P108" s="44" t="s">
        <v>18</v>
      </c>
      <c r="Q108" s="44" t="s">
        <v>18</v>
      </c>
      <c r="R108" s="45" t="s">
        <v>18</v>
      </c>
    </row>
    <row r="109" spans="1:18" s="94" customFormat="1" ht="18" customHeight="1">
      <c r="A109" s="80" t="s">
        <v>1104</v>
      </c>
      <c r="B109" s="98">
        <v>14.3</v>
      </c>
      <c r="C109" s="56" t="s">
        <v>1011</v>
      </c>
      <c r="D109" s="56"/>
      <c r="E109" s="29" t="s">
        <v>183</v>
      </c>
      <c r="F109" s="29" t="s">
        <v>184</v>
      </c>
      <c r="G109" s="29">
        <v>622088003</v>
      </c>
      <c r="H109" s="42">
        <v>622311100</v>
      </c>
      <c r="I109" s="43">
        <v>901039406</v>
      </c>
      <c r="J109" s="29">
        <v>4987901039406</v>
      </c>
      <c r="K109" s="31">
        <v>4987901039499</v>
      </c>
      <c r="L109" s="32">
        <v>14987901039403</v>
      </c>
      <c r="M109" s="33">
        <v>24987901039400</v>
      </c>
      <c r="N109" s="29">
        <v>1208801030101</v>
      </c>
      <c r="O109" s="44" t="s">
        <v>18</v>
      </c>
      <c r="P109" s="44" t="s">
        <v>18</v>
      </c>
      <c r="Q109" s="44" t="s">
        <v>18</v>
      </c>
      <c r="R109" s="45" t="s">
        <v>18</v>
      </c>
    </row>
    <row r="110" spans="1:18" s="94" customFormat="1" ht="15.65" customHeight="1">
      <c r="A110" s="80" t="s">
        <v>1104</v>
      </c>
      <c r="B110" s="98">
        <v>14.3</v>
      </c>
      <c r="C110" s="56" t="s">
        <v>1020</v>
      </c>
      <c r="D110" s="56"/>
      <c r="E110" s="29" t="s">
        <v>183</v>
      </c>
      <c r="F110" s="29" t="s">
        <v>184</v>
      </c>
      <c r="G110" s="29" t="s">
        <v>185</v>
      </c>
      <c r="H110" s="42">
        <v>622311100</v>
      </c>
      <c r="I110" s="29">
        <v>901039505</v>
      </c>
      <c r="J110" s="29">
        <v>4987901039505</v>
      </c>
      <c r="K110" s="31">
        <v>4987901039499</v>
      </c>
      <c r="L110" s="32">
        <v>14987901039502</v>
      </c>
      <c r="M110" s="33">
        <v>24987901039509</v>
      </c>
      <c r="N110" s="29">
        <v>1208801030102</v>
      </c>
      <c r="O110" s="34">
        <v>4987114577696</v>
      </c>
      <c r="P110" s="31">
        <v>14987901039502</v>
      </c>
      <c r="Q110" s="34">
        <v>24987901039509</v>
      </c>
      <c r="R110" s="29">
        <v>1208801020101</v>
      </c>
    </row>
    <row r="111" spans="1:18" s="94" customFormat="1" ht="17.5" customHeight="1">
      <c r="A111" s="79" t="s">
        <v>1105</v>
      </c>
      <c r="B111" s="86">
        <v>10.6</v>
      </c>
      <c r="C111" s="56" t="s">
        <v>1011</v>
      </c>
      <c r="D111" s="56"/>
      <c r="E111" s="29" t="s">
        <v>186</v>
      </c>
      <c r="F111" s="29" t="s">
        <v>187</v>
      </c>
      <c r="G111" s="29">
        <v>622088103</v>
      </c>
      <c r="H111" s="42">
        <v>622311200</v>
      </c>
      <c r="I111" s="43">
        <v>901039703</v>
      </c>
      <c r="J111" s="29">
        <v>4987901039703</v>
      </c>
      <c r="K111" s="31">
        <v>4987901039796</v>
      </c>
      <c r="L111" s="32">
        <v>14987901039700</v>
      </c>
      <c r="M111" s="33">
        <v>24987901039707</v>
      </c>
      <c r="N111" s="29">
        <v>1208818030101</v>
      </c>
      <c r="O111" s="34">
        <v>4987114585691</v>
      </c>
      <c r="P111" s="31">
        <v>14987901039700</v>
      </c>
      <c r="Q111" s="34">
        <v>24987901039707</v>
      </c>
      <c r="R111" s="29">
        <v>1208818020101</v>
      </c>
    </row>
    <row r="112" spans="1:18" s="94" customFormat="1" ht="17.5" customHeight="1">
      <c r="A112" s="79" t="s">
        <v>1105</v>
      </c>
      <c r="B112" s="86">
        <v>10.6</v>
      </c>
      <c r="C112" s="56" t="s">
        <v>1002</v>
      </c>
      <c r="D112" s="69" t="s">
        <v>1555</v>
      </c>
      <c r="E112" s="29" t="s">
        <v>186</v>
      </c>
      <c r="F112" s="29" t="s">
        <v>187</v>
      </c>
      <c r="G112" s="29" t="s">
        <v>1570</v>
      </c>
      <c r="H112" s="42">
        <v>622311200</v>
      </c>
      <c r="I112" s="43">
        <v>901039802</v>
      </c>
      <c r="J112" s="29">
        <v>4987901039802</v>
      </c>
      <c r="K112" s="31">
        <v>4987901039796</v>
      </c>
      <c r="L112" s="32">
        <v>14987901039809</v>
      </c>
      <c r="M112" s="33">
        <v>24987901039806</v>
      </c>
      <c r="N112" s="29">
        <v>1208818030102</v>
      </c>
      <c r="O112" s="34">
        <v>4987114585691</v>
      </c>
      <c r="P112" s="31">
        <v>14987901039809</v>
      </c>
      <c r="Q112" s="34">
        <v>24987901039806</v>
      </c>
      <c r="R112" s="29">
        <v>1208818020102</v>
      </c>
    </row>
    <row r="113" spans="1:18" s="94" customFormat="1" ht="17.5" customHeight="1">
      <c r="A113" s="56" t="s">
        <v>1106</v>
      </c>
      <c r="B113" s="98">
        <v>14.5</v>
      </c>
      <c r="C113" s="56" t="s">
        <v>1011</v>
      </c>
      <c r="D113" s="56"/>
      <c r="E113" s="29" t="s">
        <v>188</v>
      </c>
      <c r="F113" s="29" t="s">
        <v>189</v>
      </c>
      <c r="G113" s="29">
        <v>622088203</v>
      </c>
      <c r="H113" s="42">
        <v>622311300</v>
      </c>
      <c r="I113" s="29">
        <v>901039901</v>
      </c>
      <c r="J113" s="29">
        <v>4987901039901</v>
      </c>
      <c r="K113" s="31">
        <v>4987901039994</v>
      </c>
      <c r="L113" s="32">
        <v>14987901039908</v>
      </c>
      <c r="M113" s="33">
        <v>24987901039905</v>
      </c>
      <c r="N113" s="29">
        <v>1208825030101</v>
      </c>
      <c r="O113" s="44" t="s">
        <v>18</v>
      </c>
      <c r="P113" s="44" t="s">
        <v>18</v>
      </c>
      <c r="Q113" s="44" t="s">
        <v>18</v>
      </c>
      <c r="R113" s="45" t="s">
        <v>18</v>
      </c>
    </row>
    <row r="114" spans="1:18" s="94" customFormat="1" ht="17.5" customHeight="1">
      <c r="A114" s="56" t="s">
        <v>1106</v>
      </c>
      <c r="B114" s="98">
        <v>14.5</v>
      </c>
      <c r="C114" s="56" t="s">
        <v>1002</v>
      </c>
      <c r="D114" s="69" t="s">
        <v>1555</v>
      </c>
      <c r="E114" s="29" t="s">
        <v>188</v>
      </c>
      <c r="F114" s="29" t="s">
        <v>189</v>
      </c>
      <c r="G114" s="29" t="s">
        <v>1571</v>
      </c>
      <c r="H114" s="42">
        <v>622311300</v>
      </c>
      <c r="I114" s="29">
        <v>901040006</v>
      </c>
      <c r="J114" s="29">
        <v>4987901040006</v>
      </c>
      <c r="K114" s="31">
        <v>4987901039994</v>
      </c>
      <c r="L114" s="32">
        <v>14987901040003</v>
      </c>
      <c r="M114" s="33">
        <v>24987901040000</v>
      </c>
      <c r="N114" s="29">
        <v>1208825030102</v>
      </c>
      <c r="O114" s="34">
        <v>4987114586094</v>
      </c>
      <c r="P114" s="31">
        <v>14987901040003</v>
      </c>
      <c r="Q114" s="34">
        <v>24987901040000</v>
      </c>
      <c r="R114" s="29">
        <v>1208825020101</v>
      </c>
    </row>
    <row r="115" spans="1:18" s="94" customFormat="1" ht="17.5" customHeight="1">
      <c r="A115" s="56" t="s">
        <v>1106</v>
      </c>
      <c r="B115" s="98">
        <v>14.5</v>
      </c>
      <c r="C115" s="56" t="s">
        <v>1572</v>
      </c>
      <c r="D115" s="69" t="s">
        <v>1555</v>
      </c>
      <c r="E115" s="29" t="s">
        <v>188</v>
      </c>
      <c r="F115" s="29" t="s">
        <v>189</v>
      </c>
      <c r="G115" s="29" t="s">
        <v>1571</v>
      </c>
      <c r="H115" s="42">
        <v>622311300</v>
      </c>
      <c r="I115" s="29">
        <v>901040105</v>
      </c>
      <c r="J115" s="29">
        <v>4987901040105</v>
      </c>
      <c r="K115" s="31">
        <v>4987901040198</v>
      </c>
      <c r="L115" s="32">
        <v>14987901040102</v>
      </c>
      <c r="M115" s="33">
        <v>24987901040109</v>
      </c>
      <c r="N115" s="29">
        <v>1208825030201</v>
      </c>
      <c r="O115" s="34">
        <v>4987114586391</v>
      </c>
      <c r="P115" s="46">
        <v>14987901040102</v>
      </c>
      <c r="Q115" s="34">
        <v>24987901040109</v>
      </c>
      <c r="R115" s="29">
        <v>1208825020201</v>
      </c>
    </row>
    <row r="116" spans="1:18" s="94" customFormat="1" ht="18" customHeight="1">
      <c r="A116" s="64" t="s">
        <v>1710</v>
      </c>
      <c r="B116" s="117">
        <v>9673</v>
      </c>
      <c r="C116" s="56" t="s">
        <v>1107</v>
      </c>
      <c r="D116" s="56"/>
      <c r="E116" s="29" t="s">
        <v>190</v>
      </c>
      <c r="F116" s="29" t="s">
        <v>190</v>
      </c>
      <c r="G116" s="29">
        <v>628704702</v>
      </c>
      <c r="H116" s="48" t="s">
        <v>18</v>
      </c>
      <c r="I116" s="43">
        <v>901111003</v>
      </c>
      <c r="J116" s="29">
        <v>4987901111003</v>
      </c>
      <c r="K116" s="31">
        <v>4987901111096</v>
      </c>
      <c r="L116" s="32">
        <v>14987901111000</v>
      </c>
      <c r="M116" s="33">
        <v>24987901111007</v>
      </c>
      <c r="N116" s="29" t="s">
        <v>191</v>
      </c>
      <c r="O116" s="60">
        <v>4987888180184</v>
      </c>
      <c r="P116" s="118">
        <v>14987901111000</v>
      </c>
      <c r="Q116" s="62">
        <v>24987901111007</v>
      </c>
      <c r="R116" s="29" t="s">
        <v>192</v>
      </c>
    </row>
    <row r="117" spans="1:18" s="94" customFormat="1" ht="18" customHeight="1">
      <c r="A117" s="64" t="s">
        <v>1711</v>
      </c>
      <c r="B117" s="117">
        <v>10203</v>
      </c>
      <c r="C117" s="56" t="s">
        <v>1107</v>
      </c>
      <c r="D117" s="56"/>
      <c r="E117" s="29" t="s">
        <v>193</v>
      </c>
      <c r="F117" s="29" t="s">
        <v>193</v>
      </c>
      <c r="G117" s="29">
        <v>628704802</v>
      </c>
      <c r="H117" s="48" t="s">
        <v>18</v>
      </c>
      <c r="I117" s="43">
        <v>901111102</v>
      </c>
      <c r="J117" s="29">
        <v>4987901111102</v>
      </c>
      <c r="K117" s="31">
        <v>4987901111195</v>
      </c>
      <c r="L117" s="32">
        <v>14987901111109</v>
      </c>
      <c r="M117" s="33">
        <v>24987901111106</v>
      </c>
      <c r="N117" s="29" t="s">
        <v>194</v>
      </c>
      <c r="O117" s="60">
        <v>4987888180191</v>
      </c>
      <c r="P117" s="118">
        <v>14987901111109</v>
      </c>
      <c r="Q117" s="62">
        <v>24987901111106</v>
      </c>
      <c r="R117" s="29" t="s">
        <v>195</v>
      </c>
    </row>
    <row r="118" spans="1:18" s="94" customFormat="1" ht="18" customHeight="1">
      <c r="A118" s="79" t="s">
        <v>1108</v>
      </c>
      <c r="B118" s="86">
        <v>46.7</v>
      </c>
      <c r="C118" s="56" t="s">
        <v>1013</v>
      </c>
      <c r="D118" s="56"/>
      <c r="E118" s="29" t="s">
        <v>196</v>
      </c>
      <c r="F118" s="29" t="s">
        <v>197</v>
      </c>
      <c r="G118" s="36">
        <v>620000022</v>
      </c>
      <c r="H118" s="35" t="s">
        <v>18</v>
      </c>
      <c r="I118" s="43">
        <v>901111805</v>
      </c>
      <c r="J118" s="39">
        <v>4987901111805</v>
      </c>
      <c r="K118" s="40">
        <v>4987901111898</v>
      </c>
      <c r="L118" s="47">
        <v>14987901111802</v>
      </c>
      <c r="M118" s="47">
        <v>24987901111809</v>
      </c>
      <c r="N118" s="39" t="s">
        <v>198</v>
      </c>
      <c r="O118" s="40">
        <v>4987888170963</v>
      </c>
      <c r="P118" s="40">
        <v>14987901111802</v>
      </c>
      <c r="Q118" s="40">
        <v>24987901111809</v>
      </c>
      <c r="R118" s="39" t="s">
        <v>199</v>
      </c>
    </row>
    <row r="119" spans="1:18" s="94" customFormat="1" ht="18" customHeight="1">
      <c r="A119" s="80" t="s">
        <v>1109</v>
      </c>
      <c r="B119" s="98">
        <v>18.899999999999999</v>
      </c>
      <c r="C119" s="56" t="s">
        <v>1012</v>
      </c>
      <c r="D119" s="56"/>
      <c r="E119" s="29" t="s">
        <v>200</v>
      </c>
      <c r="F119" s="29" t="s">
        <v>201</v>
      </c>
      <c r="G119" s="29">
        <v>620001975</v>
      </c>
      <c r="H119" s="35" t="s">
        <v>18</v>
      </c>
      <c r="I119" s="29">
        <v>901111201</v>
      </c>
      <c r="J119" s="39">
        <v>4987901111201</v>
      </c>
      <c r="K119" s="40">
        <v>4987901111294</v>
      </c>
      <c r="L119" s="47">
        <v>14987901111208</v>
      </c>
      <c r="M119" s="47">
        <v>24987901111205</v>
      </c>
      <c r="N119" s="39" t="s">
        <v>202</v>
      </c>
      <c r="O119" s="40">
        <v>4987888171007</v>
      </c>
      <c r="P119" s="40">
        <v>14987901111208</v>
      </c>
      <c r="Q119" s="40">
        <v>24987901111205</v>
      </c>
      <c r="R119" s="39" t="s">
        <v>203</v>
      </c>
    </row>
    <row r="120" spans="1:18" s="94" customFormat="1" ht="18" customHeight="1">
      <c r="A120" s="80" t="s">
        <v>1109</v>
      </c>
      <c r="B120" s="98">
        <v>18.899999999999999</v>
      </c>
      <c r="C120" s="56" t="s">
        <v>1573</v>
      </c>
      <c r="D120" s="69" t="s">
        <v>1555</v>
      </c>
      <c r="E120" s="29" t="s">
        <v>201</v>
      </c>
      <c r="F120" s="29" t="s">
        <v>201</v>
      </c>
      <c r="G120" s="29">
        <v>620001975</v>
      </c>
      <c r="H120" s="35" t="s">
        <v>18</v>
      </c>
      <c r="I120" s="29">
        <v>901111300</v>
      </c>
      <c r="J120" s="39">
        <v>4987901111300</v>
      </c>
      <c r="K120" s="40">
        <v>4987901111393</v>
      </c>
      <c r="L120" s="47">
        <v>14987901111307</v>
      </c>
      <c r="M120" s="47">
        <v>24987901111304</v>
      </c>
      <c r="N120" s="39" t="s">
        <v>1574</v>
      </c>
      <c r="O120" s="40">
        <v>4987888171014</v>
      </c>
      <c r="P120" s="40">
        <v>14987901111307</v>
      </c>
      <c r="Q120" s="40">
        <v>24987901111304</v>
      </c>
      <c r="R120" s="39" t="s">
        <v>1575</v>
      </c>
    </row>
    <row r="121" spans="1:18" s="94" customFormat="1" ht="18" customHeight="1">
      <c r="A121" s="80" t="s">
        <v>1109</v>
      </c>
      <c r="B121" s="98">
        <v>18.899999999999999</v>
      </c>
      <c r="C121" s="56" t="s">
        <v>1013</v>
      </c>
      <c r="D121" s="69" t="s">
        <v>1555</v>
      </c>
      <c r="E121" s="29" t="s">
        <v>201</v>
      </c>
      <c r="F121" s="29" t="s">
        <v>201</v>
      </c>
      <c r="G121" s="29">
        <v>620001975</v>
      </c>
      <c r="H121" s="35" t="s">
        <v>18</v>
      </c>
      <c r="I121" s="29">
        <v>901111409</v>
      </c>
      <c r="J121" s="39">
        <v>4987901111409</v>
      </c>
      <c r="K121" s="40">
        <v>4987901111492</v>
      </c>
      <c r="L121" s="47">
        <v>14987901111406</v>
      </c>
      <c r="M121" s="47">
        <v>24987901111403</v>
      </c>
      <c r="N121" s="39" t="s">
        <v>204</v>
      </c>
      <c r="O121" s="40">
        <v>4987888170994</v>
      </c>
      <c r="P121" s="40">
        <v>14987901111406</v>
      </c>
      <c r="Q121" s="40">
        <v>24987901111403</v>
      </c>
      <c r="R121" s="39" t="s">
        <v>205</v>
      </c>
    </row>
    <row r="122" spans="1:18" s="94" customFormat="1" ht="18" customHeight="1">
      <c r="A122" s="80" t="s">
        <v>1110</v>
      </c>
      <c r="B122" s="98">
        <v>32</v>
      </c>
      <c r="C122" s="56" t="s">
        <v>1014</v>
      </c>
      <c r="D122" s="56"/>
      <c r="E122" s="42" t="s">
        <v>206</v>
      </c>
      <c r="F122" s="42" t="s">
        <v>207</v>
      </c>
      <c r="G122" s="42">
        <v>620001974</v>
      </c>
      <c r="H122" s="35" t="s">
        <v>18</v>
      </c>
      <c r="I122" s="29">
        <v>901111508</v>
      </c>
      <c r="J122" s="39">
        <v>4987901111508</v>
      </c>
      <c r="K122" s="40">
        <v>4987901111591</v>
      </c>
      <c r="L122" s="47">
        <v>14987901111505</v>
      </c>
      <c r="M122" s="47">
        <v>24987901111502</v>
      </c>
      <c r="N122" s="39" t="s">
        <v>208</v>
      </c>
      <c r="O122" s="40">
        <v>4987888171038</v>
      </c>
      <c r="P122" s="40">
        <v>14987901111505</v>
      </c>
      <c r="Q122" s="40">
        <v>24987901111502</v>
      </c>
      <c r="R122" s="39" t="s">
        <v>209</v>
      </c>
    </row>
    <row r="123" spans="1:18" s="94" customFormat="1" ht="18" customHeight="1">
      <c r="A123" s="80" t="s">
        <v>1110</v>
      </c>
      <c r="B123" s="98">
        <v>32</v>
      </c>
      <c r="C123" s="56" t="s">
        <v>1576</v>
      </c>
      <c r="D123" s="69" t="s">
        <v>1555</v>
      </c>
      <c r="E123" s="42" t="s">
        <v>207</v>
      </c>
      <c r="F123" s="42" t="s">
        <v>207</v>
      </c>
      <c r="G123" s="42">
        <v>620001974</v>
      </c>
      <c r="H123" s="35" t="s">
        <v>18</v>
      </c>
      <c r="I123" s="29">
        <v>901111607</v>
      </c>
      <c r="J123" s="39">
        <v>4987901111607</v>
      </c>
      <c r="K123" s="40">
        <v>4987901111690</v>
      </c>
      <c r="L123" s="47">
        <v>14987901111604</v>
      </c>
      <c r="M123" s="47">
        <v>24987901111601</v>
      </c>
      <c r="N123" s="39" t="s">
        <v>1577</v>
      </c>
      <c r="O123" s="40">
        <v>4987888171045</v>
      </c>
      <c r="P123" s="40">
        <v>14987901111604</v>
      </c>
      <c r="Q123" s="40">
        <v>24987901111601</v>
      </c>
      <c r="R123" s="39" t="s">
        <v>1578</v>
      </c>
    </row>
    <row r="124" spans="1:18" s="94" customFormat="1" ht="18" customHeight="1">
      <c r="A124" s="80" t="s">
        <v>1110</v>
      </c>
      <c r="B124" s="98">
        <v>32</v>
      </c>
      <c r="C124" s="56" t="s">
        <v>1013</v>
      </c>
      <c r="D124" s="69" t="s">
        <v>1555</v>
      </c>
      <c r="E124" s="29" t="s">
        <v>207</v>
      </c>
      <c r="F124" s="29" t="s">
        <v>207</v>
      </c>
      <c r="G124" s="29">
        <v>620001974</v>
      </c>
      <c r="H124" s="35" t="s">
        <v>18</v>
      </c>
      <c r="I124" s="29">
        <v>901111706</v>
      </c>
      <c r="J124" s="39">
        <v>4987901111706</v>
      </c>
      <c r="K124" s="40">
        <v>4987901111799</v>
      </c>
      <c r="L124" s="47">
        <v>14987901111703</v>
      </c>
      <c r="M124" s="47">
        <v>24987901111700</v>
      </c>
      <c r="N124" s="39" t="s">
        <v>210</v>
      </c>
      <c r="O124" s="40">
        <v>4987888171021</v>
      </c>
      <c r="P124" s="40">
        <v>14987901111703</v>
      </c>
      <c r="Q124" s="40">
        <v>24987901111700</v>
      </c>
      <c r="R124" s="39" t="s">
        <v>211</v>
      </c>
    </row>
    <row r="125" spans="1:18" s="94" customFormat="1" ht="18" customHeight="1">
      <c r="A125" s="56" t="s">
        <v>1111</v>
      </c>
      <c r="B125" s="98">
        <v>6.1</v>
      </c>
      <c r="C125" s="56" t="s">
        <v>1009</v>
      </c>
      <c r="D125" s="56"/>
      <c r="E125" s="29" t="s">
        <v>212</v>
      </c>
      <c r="F125" s="29" t="s">
        <v>213</v>
      </c>
      <c r="G125" s="29">
        <v>620000020</v>
      </c>
      <c r="H125" s="35" t="s">
        <v>18</v>
      </c>
      <c r="I125" s="29">
        <v>901111904</v>
      </c>
      <c r="J125" s="39">
        <v>4987901111904</v>
      </c>
      <c r="K125" s="40">
        <v>4987901111997</v>
      </c>
      <c r="L125" s="47">
        <v>14987901111901</v>
      </c>
      <c r="M125" s="47">
        <v>24987901111908</v>
      </c>
      <c r="N125" s="39" t="s">
        <v>214</v>
      </c>
      <c r="O125" s="40">
        <v>4987888170970</v>
      </c>
      <c r="P125" s="40">
        <v>14987901111901</v>
      </c>
      <c r="Q125" s="40">
        <v>24987901111908</v>
      </c>
      <c r="R125" s="39" t="s">
        <v>215</v>
      </c>
    </row>
    <row r="126" spans="1:18" s="94" customFormat="1" ht="18" customHeight="1">
      <c r="A126" s="56" t="s">
        <v>1111</v>
      </c>
      <c r="B126" s="98">
        <v>6.1</v>
      </c>
      <c r="C126" s="56" t="s">
        <v>1566</v>
      </c>
      <c r="D126" s="69" t="s">
        <v>1555</v>
      </c>
      <c r="E126" s="29" t="s">
        <v>213</v>
      </c>
      <c r="F126" s="29" t="s">
        <v>213</v>
      </c>
      <c r="G126" s="29">
        <v>620000020</v>
      </c>
      <c r="H126" s="35" t="s">
        <v>18</v>
      </c>
      <c r="I126" s="29">
        <v>901112000</v>
      </c>
      <c r="J126" s="39">
        <v>4987901112000</v>
      </c>
      <c r="K126" s="40">
        <v>4987901111997</v>
      </c>
      <c r="L126" s="47">
        <v>14987901112007</v>
      </c>
      <c r="M126" s="47">
        <v>24987901112004</v>
      </c>
      <c r="N126" s="39" t="s">
        <v>1579</v>
      </c>
      <c r="O126" s="40">
        <v>4987888170970</v>
      </c>
      <c r="P126" s="40">
        <v>14987901112007</v>
      </c>
      <c r="Q126" s="40">
        <v>24987901112004</v>
      </c>
      <c r="R126" s="39" t="s">
        <v>1580</v>
      </c>
    </row>
    <row r="127" spans="1:18" s="94" customFormat="1" ht="18" customHeight="1">
      <c r="A127" s="56" t="s">
        <v>1112</v>
      </c>
      <c r="B127" s="98">
        <v>8.6999999999999993</v>
      </c>
      <c r="C127" s="56" t="s">
        <v>1009</v>
      </c>
      <c r="D127" s="56"/>
      <c r="E127" s="29" t="s">
        <v>216</v>
      </c>
      <c r="F127" s="29" t="s">
        <v>217</v>
      </c>
      <c r="G127" s="29">
        <v>620000021</v>
      </c>
      <c r="H127" s="35" t="s">
        <v>18</v>
      </c>
      <c r="I127" s="29">
        <v>901112109</v>
      </c>
      <c r="J127" s="39">
        <v>4987901112109</v>
      </c>
      <c r="K127" s="40">
        <v>4987901112192</v>
      </c>
      <c r="L127" s="47">
        <v>14987901112106</v>
      </c>
      <c r="M127" s="47">
        <v>24987901112103</v>
      </c>
      <c r="N127" s="39" t="s">
        <v>218</v>
      </c>
      <c r="O127" s="40">
        <v>4987888170987</v>
      </c>
      <c r="P127" s="40">
        <v>14987901112106</v>
      </c>
      <c r="Q127" s="40">
        <v>24987901112103</v>
      </c>
      <c r="R127" s="39" t="s">
        <v>219</v>
      </c>
    </row>
    <row r="128" spans="1:18" s="94" customFormat="1" ht="18" customHeight="1">
      <c r="A128" s="56" t="s">
        <v>1112</v>
      </c>
      <c r="B128" s="98">
        <v>8.6999999999999993</v>
      </c>
      <c r="C128" s="56" t="s">
        <v>1566</v>
      </c>
      <c r="D128" s="69" t="s">
        <v>1555</v>
      </c>
      <c r="E128" s="29" t="s">
        <v>217</v>
      </c>
      <c r="F128" s="29" t="s">
        <v>217</v>
      </c>
      <c r="G128" s="29">
        <v>620000021</v>
      </c>
      <c r="H128" s="35" t="s">
        <v>18</v>
      </c>
      <c r="I128" s="29">
        <v>901112208</v>
      </c>
      <c r="J128" s="39">
        <v>4987901112208</v>
      </c>
      <c r="K128" s="40">
        <v>4987901112192</v>
      </c>
      <c r="L128" s="47">
        <v>14987901112205</v>
      </c>
      <c r="M128" s="47">
        <v>24987901112202</v>
      </c>
      <c r="N128" s="39" t="s">
        <v>1581</v>
      </c>
      <c r="O128" s="40">
        <v>4987888170987</v>
      </c>
      <c r="P128" s="40">
        <v>14987901112205</v>
      </c>
      <c r="Q128" s="40">
        <v>24987901112202</v>
      </c>
      <c r="R128" s="39" t="s">
        <v>1582</v>
      </c>
    </row>
    <row r="129" spans="1:18" s="94" customFormat="1" ht="18" customHeight="1">
      <c r="A129" s="56" t="s">
        <v>1113</v>
      </c>
      <c r="B129" s="72">
        <v>1053</v>
      </c>
      <c r="C129" s="56" t="s">
        <v>1114</v>
      </c>
      <c r="D129" s="56"/>
      <c r="E129" s="29" t="s">
        <v>220</v>
      </c>
      <c r="F129" s="29" t="s">
        <v>220</v>
      </c>
      <c r="G129" s="29">
        <v>621120001</v>
      </c>
      <c r="H129" s="35" t="s">
        <v>18</v>
      </c>
      <c r="I129" s="29">
        <v>901112307</v>
      </c>
      <c r="J129" s="39">
        <v>4987901112307</v>
      </c>
      <c r="K129" s="40">
        <v>4987901112390</v>
      </c>
      <c r="L129" s="47">
        <v>14987901112304</v>
      </c>
      <c r="M129" s="47">
        <v>24987901112301</v>
      </c>
      <c r="N129" s="39" t="s">
        <v>221</v>
      </c>
      <c r="O129" s="40">
        <v>4987888171755</v>
      </c>
      <c r="P129" s="40">
        <v>14987901112304</v>
      </c>
      <c r="Q129" s="40">
        <v>24987901112301</v>
      </c>
      <c r="R129" s="39" t="s">
        <v>222</v>
      </c>
    </row>
    <row r="130" spans="1:18" s="94" customFormat="1" ht="18" customHeight="1">
      <c r="A130" s="83" t="s">
        <v>223</v>
      </c>
      <c r="B130" s="119">
        <v>119.4</v>
      </c>
      <c r="C130" s="56" t="s">
        <v>1115</v>
      </c>
      <c r="D130" s="56"/>
      <c r="E130" s="50" t="s">
        <v>224</v>
      </c>
      <c r="F130" s="50" t="s">
        <v>225</v>
      </c>
      <c r="G130" s="50">
        <v>622947501</v>
      </c>
      <c r="H130" s="35" t="s">
        <v>18</v>
      </c>
      <c r="I130" s="120">
        <v>901129008</v>
      </c>
      <c r="J130" s="29" t="s">
        <v>226</v>
      </c>
      <c r="K130" s="31">
        <v>4987901129091</v>
      </c>
      <c r="L130" s="32">
        <v>14987901129005</v>
      </c>
      <c r="M130" s="33">
        <v>24987901129002</v>
      </c>
      <c r="N130" s="29">
        <v>1294750010101</v>
      </c>
      <c r="O130" s="35" t="s">
        <v>18</v>
      </c>
      <c r="P130" s="35" t="s">
        <v>18</v>
      </c>
      <c r="Q130" s="35" t="s">
        <v>18</v>
      </c>
      <c r="R130" s="35" t="s">
        <v>18</v>
      </c>
    </row>
    <row r="131" spans="1:18" s="94" customFormat="1" ht="24">
      <c r="A131" s="78" t="s">
        <v>1583</v>
      </c>
      <c r="B131" s="119">
        <v>71.5</v>
      </c>
      <c r="C131" s="56" t="s">
        <v>1116</v>
      </c>
      <c r="D131" s="70" t="s">
        <v>1559</v>
      </c>
      <c r="E131" s="50" t="s">
        <v>227</v>
      </c>
      <c r="F131" s="50" t="s">
        <v>228</v>
      </c>
      <c r="G131" s="50">
        <v>622562603</v>
      </c>
      <c r="H131" s="42">
        <v>622611200</v>
      </c>
      <c r="I131" s="120">
        <v>901040204</v>
      </c>
      <c r="J131" s="29">
        <v>4987901040204</v>
      </c>
      <c r="K131" s="31">
        <v>4987901040297</v>
      </c>
      <c r="L131" s="32">
        <v>14987901040201</v>
      </c>
      <c r="M131" s="33">
        <v>24987901040208</v>
      </c>
      <c r="N131" s="29">
        <v>1256260030101</v>
      </c>
      <c r="O131" s="46">
        <v>4987114166098</v>
      </c>
      <c r="P131" s="46">
        <v>14987901040201</v>
      </c>
      <c r="Q131" s="34">
        <v>24987901040208</v>
      </c>
      <c r="R131" s="29">
        <v>1256260020101</v>
      </c>
    </row>
    <row r="132" spans="1:18" ht="24">
      <c r="A132" s="28" t="s">
        <v>1584</v>
      </c>
      <c r="B132" s="98">
        <v>10.7</v>
      </c>
      <c r="C132" s="56" t="s">
        <v>1117</v>
      </c>
      <c r="D132" s="70" t="s">
        <v>1559</v>
      </c>
      <c r="E132" s="29" t="s">
        <v>229</v>
      </c>
      <c r="F132" s="29" t="s">
        <v>229</v>
      </c>
      <c r="G132" s="29">
        <v>621169418</v>
      </c>
      <c r="H132" s="35" t="s">
        <v>18</v>
      </c>
      <c r="I132" s="43">
        <v>901041607</v>
      </c>
      <c r="J132" s="29">
        <v>4987901041607</v>
      </c>
      <c r="K132" s="31">
        <v>4987901041690</v>
      </c>
      <c r="L132" s="32">
        <v>14987901041604</v>
      </c>
      <c r="M132" s="33">
        <v>24987901041601</v>
      </c>
      <c r="N132" s="29">
        <v>1116946180201</v>
      </c>
      <c r="O132" s="34">
        <v>4987114015594</v>
      </c>
      <c r="P132" s="31">
        <v>14987901041604</v>
      </c>
      <c r="Q132" s="34">
        <v>24987901041601</v>
      </c>
      <c r="R132" s="29">
        <v>1116946180101</v>
      </c>
    </row>
    <row r="133" spans="1:18" s="94" customFormat="1" ht="18" customHeight="1">
      <c r="A133" s="56" t="s">
        <v>1586</v>
      </c>
      <c r="B133" s="98">
        <v>6.9</v>
      </c>
      <c r="C133" s="56" t="s">
        <v>1118</v>
      </c>
      <c r="D133" s="56"/>
      <c r="E133" s="29" t="s">
        <v>230</v>
      </c>
      <c r="F133" s="29" t="s">
        <v>230</v>
      </c>
      <c r="G133" s="29">
        <v>620949604</v>
      </c>
      <c r="H133" s="35" t="s">
        <v>18</v>
      </c>
      <c r="I133" s="29">
        <v>901041706</v>
      </c>
      <c r="J133" s="29">
        <v>4987901041706</v>
      </c>
      <c r="K133" s="31">
        <v>4987901041799</v>
      </c>
      <c r="L133" s="32">
        <v>14987901041703</v>
      </c>
      <c r="M133" s="33">
        <v>24987901041700</v>
      </c>
      <c r="N133" s="29">
        <v>1094961040101</v>
      </c>
      <c r="O133" s="44" t="s">
        <v>18</v>
      </c>
      <c r="P133" s="44" t="s">
        <v>18</v>
      </c>
      <c r="Q133" s="44" t="s">
        <v>18</v>
      </c>
      <c r="R133" s="45" t="s">
        <v>18</v>
      </c>
    </row>
    <row r="134" spans="1:18" s="94" customFormat="1" ht="24">
      <c r="A134" s="76" t="s">
        <v>1585</v>
      </c>
      <c r="B134" s="86">
        <v>8</v>
      </c>
      <c r="C134" s="79" t="s">
        <v>1119</v>
      </c>
      <c r="D134" s="70" t="s">
        <v>1559</v>
      </c>
      <c r="E134" s="29" t="s">
        <v>231</v>
      </c>
      <c r="F134" s="29" t="s">
        <v>231</v>
      </c>
      <c r="G134" s="29">
        <v>662610547</v>
      </c>
      <c r="H134" s="35" t="s">
        <v>18</v>
      </c>
      <c r="I134" s="43">
        <v>901041805</v>
      </c>
      <c r="J134" s="29">
        <v>4987901041805</v>
      </c>
      <c r="K134" s="41">
        <v>4987901041898</v>
      </c>
      <c r="L134" s="38">
        <v>14987901041802</v>
      </c>
      <c r="M134" s="33">
        <v>24987901041809</v>
      </c>
      <c r="N134" s="39">
        <v>1057461650201</v>
      </c>
      <c r="O134" s="89">
        <v>4987114035196</v>
      </c>
      <c r="P134" s="89">
        <v>14987901041802</v>
      </c>
      <c r="Q134" s="34">
        <v>24987901041809</v>
      </c>
      <c r="R134" s="39">
        <v>1057461650101</v>
      </c>
    </row>
    <row r="135" spans="1:18" s="94" customFormat="1" ht="18" customHeight="1">
      <c r="A135" s="56" t="s">
        <v>1120</v>
      </c>
      <c r="B135" s="98">
        <v>51.9</v>
      </c>
      <c r="C135" s="56" t="s">
        <v>1121</v>
      </c>
      <c r="D135" s="56"/>
      <c r="E135" s="29" t="s">
        <v>971</v>
      </c>
      <c r="F135" s="29" t="s">
        <v>232</v>
      </c>
      <c r="G135" s="29">
        <v>622019101</v>
      </c>
      <c r="H135" s="35" t="s">
        <v>18</v>
      </c>
      <c r="I135" s="29">
        <v>901041904</v>
      </c>
      <c r="J135" s="29">
        <v>4987901041904</v>
      </c>
      <c r="K135" s="37">
        <v>4987901041997</v>
      </c>
      <c r="L135" s="32">
        <v>14987901041901</v>
      </c>
      <c r="M135" s="33">
        <v>24987901041908</v>
      </c>
      <c r="N135" s="39">
        <v>1201918030201</v>
      </c>
      <c r="O135" s="96">
        <v>4987114069092</v>
      </c>
      <c r="P135" s="46">
        <v>14987901041901</v>
      </c>
      <c r="Q135" s="34">
        <v>24987901041908</v>
      </c>
      <c r="R135" s="39">
        <v>1201918030101</v>
      </c>
    </row>
    <row r="136" spans="1:18" s="94" customFormat="1" ht="18" customHeight="1">
      <c r="A136" s="82" t="s">
        <v>1122</v>
      </c>
      <c r="B136" s="86">
        <v>8.1999999999999993</v>
      </c>
      <c r="C136" s="56" t="s">
        <v>1015</v>
      </c>
      <c r="D136" s="56"/>
      <c r="E136" s="29" t="s">
        <v>233</v>
      </c>
      <c r="F136" s="29" t="s">
        <v>234</v>
      </c>
      <c r="G136" s="29">
        <v>622493903</v>
      </c>
      <c r="H136" s="42">
        <v>622611500</v>
      </c>
      <c r="I136" s="43">
        <v>901043502</v>
      </c>
      <c r="J136" s="29">
        <v>4987901043502</v>
      </c>
      <c r="K136" s="31">
        <v>4987901043595</v>
      </c>
      <c r="L136" s="32">
        <v>14987901043509</v>
      </c>
      <c r="M136" s="33">
        <v>24987901043506</v>
      </c>
      <c r="N136" s="29">
        <v>1249392030101</v>
      </c>
      <c r="O136" s="46">
        <v>4987114149992</v>
      </c>
      <c r="P136" s="46">
        <v>14987901043509</v>
      </c>
      <c r="Q136" s="34">
        <v>24987901043506</v>
      </c>
      <c r="R136" s="29">
        <v>1249392020101</v>
      </c>
    </row>
    <row r="137" spans="1:18" s="94" customFormat="1" ht="18" customHeight="1">
      <c r="A137" s="82" t="s">
        <v>1122</v>
      </c>
      <c r="B137" s="86">
        <v>8.1999999999999993</v>
      </c>
      <c r="C137" s="56" t="s">
        <v>1587</v>
      </c>
      <c r="D137" s="69" t="s">
        <v>1555</v>
      </c>
      <c r="E137" s="29" t="s">
        <v>233</v>
      </c>
      <c r="F137" s="29" t="s">
        <v>234</v>
      </c>
      <c r="G137" s="29">
        <v>622493903</v>
      </c>
      <c r="H137" s="42">
        <v>622611500</v>
      </c>
      <c r="I137" s="43">
        <v>901043601</v>
      </c>
      <c r="J137" s="29">
        <v>4987901043601</v>
      </c>
      <c r="K137" s="31">
        <v>4987901043595</v>
      </c>
      <c r="L137" s="32">
        <v>14987901043608</v>
      </c>
      <c r="M137" s="33">
        <v>24987901043605</v>
      </c>
      <c r="N137" s="29">
        <v>1249392030102</v>
      </c>
      <c r="O137" s="44" t="s">
        <v>18</v>
      </c>
      <c r="P137" s="44" t="s">
        <v>18</v>
      </c>
      <c r="Q137" s="44" t="s">
        <v>18</v>
      </c>
      <c r="R137" s="45" t="s">
        <v>18</v>
      </c>
    </row>
    <row r="138" spans="1:18" s="94" customFormat="1" ht="18" customHeight="1">
      <c r="A138" s="82" t="s">
        <v>1122</v>
      </c>
      <c r="B138" s="86">
        <v>8.1999999999999993</v>
      </c>
      <c r="C138" s="56" t="s">
        <v>1016</v>
      </c>
      <c r="D138" s="56"/>
      <c r="E138" s="29" t="s">
        <v>233</v>
      </c>
      <c r="F138" s="29" t="s">
        <v>234</v>
      </c>
      <c r="G138" s="29">
        <v>622493903</v>
      </c>
      <c r="H138" s="42">
        <v>622611500</v>
      </c>
      <c r="I138" s="43">
        <v>901043700</v>
      </c>
      <c r="J138" s="29">
        <v>4987901043700</v>
      </c>
      <c r="K138" s="31">
        <v>4987901043793</v>
      </c>
      <c r="L138" s="32">
        <v>14987901043707</v>
      </c>
      <c r="M138" s="33">
        <v>24987901043704</v>
      </c>
      <c r="N138" s="29">
        <v>1249392030201</v>
      </c>
      <c r="O138" s="46">
        <v>4987114150196</v>
      </c>
      <c r="P138" s="46">
        <v>14987901043707</v>
      </c>
      <c r="Q138" s="34">
        <v>24987901043704</v>
      </c>
      <c r="R138" s="29">
        <v>1249392020201</v>
      </c>
    </row>
    <row r="139" spans="1:18" s="94" customFormat="1" ht="18" customHeight="1">
      <c r="A139" s="82" t="s">
        <v>1123</v>
      </c>
      <c r="B139" s="86">
        <v>17</v>
      </c>
      <c r="C139" s="56" t="s">
        <v>1015</v>
      </c>
      <c r="D139" s="56"/>
      <c r="E139" s="29" t="s">
        <v>235</v>
      </c>
      <c r="F139" s="29" t="s">
        <v>236</v>
      </c>
      <c r="G139" s="29">
        <v>622494003</v>
      </c>
      <c r="H139" s="42">
        <v>622611700</v>
      </c>
      <c r="I139" s="43">
        <v>901043809</v>
      </c>
      <c r="J139" s="29">
        <v>4987901043809</v>
      </c>
      <c r="K139" s="31">
        <v>4987901043892</v>
      </c>
      <c r="L139" s="32">
        <v>14987901043806</v>
      </c>
      <c r="M139" s="33">
        <v>24987901043803</v>
      </c>
      <c r="N139" s="29">
        <v>1249408030101</v>
      </c>
      <c r="O139" s="46">
        <v>4987114150592</v>
      </c>
      <c r="P139" s="46">
        <v>14987901043806</v>
      </c>
      <c r="Q139" s="34">
        <v>24987901043803</v>
      </c>
      <c r="R139" s="29">
        <v>1249408020101</v>
      </c>
    </row>
    <row r="140" spans="1:18" s="121" customFormat="1" ht="18" customHeight="1">
      <c r="A140" s="82" t="s">
        <v>1123</v>
      </c>
      <c r="B140" s="86">
        <v>17</v>
      </c>
      <c r="C140" s="56" t="s">
        <v>1587</v>
      </c>
      <c r="D140" s="69" t="s">
        <v>1555</v>
      </c>
      <c r="E140" s="29" t="s">
        <v>235</v>
      </c>
      <c r="F140" s="29" t="s">
        <v>236</v>
      </c>
      <c r="G140" s="29">
        <v>622494003</v>
      </c>
      <c r="H140" s="42">
        <v>622611700</v>
      </c>
      <c r="I140" s="43">
        <v>901043908</v>
      </c>
      <c r="J140" s="29">
        <v>4987901043908</v>
      </c>
      <c r="K140" s="31">
        <v>4987901043892</v>
      </c>
      <c r="L140" s="32">
        <v>14987901043905</v>
      </c>
      <c r="M140" s="33">
        <v>24987901043902</v>
      </c>
      <c r="N140" s="29">
        <v>1249408030102</v>
      </c>
      <c r="O140" s="46">
        <v>4987114150592</v>
      </c>
      <c r="P140" s="46">
        <v>14987901043905</v>
      </c>
      <c r="Q140" s="34">
        <v>24987901043902</v>
      </c>
      <c r="R140" s="29">
        <v>1249408020102</v>
      </c>
    </row>
    <row r="141" spans="1:18" s="94" customFormat="1" ht="18" customHeight="1">
      <c r="A141" s="82" t="s">
        <v>1123</v>
      </c>
      <c r="B141" s="86">
        <v>17</v>
      </c>
      <c r="C141" s="56" t="s">
        <v>1016</v>
      </c>
      <c r="D141" s="56"/>
      <c r="E141" s="29" t="s">
        <v>235</v>
      </c>
      <c r="F141" s="29" t="s">
        <v>236</v>
      </c>
      <c r="G141" s="29">
        <v>622494003</v>
      </c>
      <c r="H141" s="42">
        <v>622611700</v>
      </c>
      <c r="I141" s="43">
        <v>901044004</v>
      </c>
      <c r="J141" s="29">
        <v>4987901044004</v>
      </c>
      <c r="K141" s="31">
        <v>4987901044097</v>
      </c>
      <c r="L141" s="32">
        <v>14987901044001</v>
      </c>
      <c r="M141" s="33">
        <v>24987901044008</v>
      </c>
      <c r="N141" s="29">
        <v>1249408030201</v>
      </c>
      <c r="O141" s="46">
        <v>4987114150790</v>
      </c>
      <c r="P141" s="46">
        <v>14987901044001</v>
      </c>
      <c r="Q141" s="34">
        <v>24987901044008</v>
      </c>
      <c r="R141" s="29">
        <v>1249408020201</v>
      </c>
    </row>
    <row r="142" spans="1:18" s="94" customFormat="1" ht="18" customHeight="1">
      <c r="A142" s="82" t="s">
        <v>1124</v>
      </c>
      <c r="B142" s="86">
        <v>30.7</v>
      </c>
      <c r="C142" s="56" t="s">
        <v>1015</v>
      </c>
      <c r="D142" s="56"/>
      <c r="E142" s="29" t="s">
        <v>237</v>
      </c>
      <c r="F142" s="29" t="s">
        <v>238</v>
      </c>
      <c r="G142" s="29">
        <v>622494103</v>
      </c>
      <c r="H142" s="42">
        <v>622611900</v>
      </c>
      <c r="I142" s="43">
        <v>901044103</v>
      </c>
      <c r="J142" s="29">
        <v>4987901044103</v>
      </c>
      <c r="K142" s="31">
        <v>4987901044196</v>
      </c>
      <c r="L142" s="32">
        <v>14987901044100</v>
      </c>
      <c r="M142" s="33">
        <v>24987901044107</v>
      </c>
      <c r="N142" s="29">
        <v>1249415030101</v>
      </c>
      <c r="O142" s="46">
        <v>4987114151193</v>
      </c>
      <c r="P142" s="46">
        <v>14987901044100</v>
      </c>
      <c r="Q142" s="34">
        <v>24987901044107</v>
      </c>
      <c r="R142" s="29">
        <v>1249415020101</v>
      </c>
    </row>
    <row r="143" spans="1:18" s="94" customFormat="1" ht="18" customHeight="1">
      <c r="A143" s="82" t="s">
        <v>1124</v>
      </c>
      <c r="B143" s="86">
        <v>30.7</v>
      </c>
      <c r="C143" s="56" t="s">
        <v>1587</v>
      </c>
      <c r="D143" s="69" t="s">
        <v>1555</v>
      </c>
      <c r="E143" s="29" t="s">
        <v>237</v>
      </c>
      <c r="F143" s="29" t="s">
        <v>238</v>
      </c>
      <c r="G143" s="29">
        <v>622494103</v>
      </c>
      <c r="H143" s="42">
        <v>622611900</v>
      </c>
      <c r="I143" s="43">
        <v>901044202</v>
      </c>
      <c r="J143" s="29">
        <v>4987901044202</v>
      </c>
      <c r="K143" s="31">
        <v>4987901044196</v>
      </c>
      <c r="L143" s="32">
        <v>14987901044209</v>
      </c>
      <c r="M143" s="33">
        <v>24987901044206</v>
      </c>
      <c r="N143" s="29">
        <v>1249415030102</v>
      </c>
      <c r="O143" s="46">
        <v>4987114151193</v>
      </c>
      <c r="P143" s="46">
        <v>14987901044209</v>
      </c>
      <c r="Q143" s="34">
        <v>24987901044206</v>
      </c>
      <c r="R143" s="29">
        <v>1249415020102</v>
      </c>
    </row>
    <row r="144" spans="1:18" s="94" customFormat="1" ht="18" customHeight="1">
      <c r="A144" s="82" t="s">
        <v>1124</v>
      </c>
      <c r="B144" s="86">
        <v>30.7</v>
      </c>
      <c r="C144" s="56" t="s">
        <v>1016</v>
      </c>
      <c r="D144" s="56"/>
      <c r="E144" s="29" t="s">
        <v>237</v>
      </c>
      <c r="F144" s="29" t="s">
        <v>238</v>
      </c>
      <c r="G144" s="29">
        <v>622494103</v>
      </c>
      <c r="H144" s="42">
        <v>622611900</v>
      </c>
      <c r="I144" s="43">
        <v>901044301</v>
      </c>
      <c r="J144" s="29">
        <v>4987901044301</v>
      </c>
      <c r="K144" s="31">
        <v>4987901044394</v>
      </c>
      <c r="L144" s="32">
        <v>14987901044308</v>
      </c>
      <c r="M144" s="33">
        <v>24987901044305</v>
      </c>
      <c r="N144" s="29">
        <v>1249415030201</v>
      </c>
      <c r="O144" s="46">
        <v>4987114151391</v>
      </c>
      <c r="P144" s="46">
        <v>14987901044308</v>
      </c>
      <c r="Q144" s="34">
        <v>24987901044305</v>
      </c>
      <c r="R144" s="29">
        <v>1249415020201</v>
      </c>
    </row>
    <row r="145" spans="1:18" s="94" customFormat="1" ht="24">
      <c r="A145" s="77" t="s">
        <v>1716</v>
      </c>
      <c r="B145" s="86">
        <v>8.1999999999999993</v>
      </c>
      <c r="C145" s="56" t="s">
        <v>1011</v>
      </c>
      <c r="D145" s="70" t="s">
        <v>1559</v>
      </c>
      <c r="E145" s="29" t="s">
        <v>239</v>
      </c>
      <c r="F145" s="29" t="s">
        <v>240</v>
      </c>
      <c r="G145" s="29">
        <v>622493603</v>
      </c>
      <c r="H145" s="42">
        <v>622611400</v>
      </c>
      <c r="I145" s="43">
        <v>901042604</v>
      </c>
      <c r="J145" s="29">
        <v>4987901042604</v>
      </c>
      <c r="K145" s="31">
        <v>4987901042697</v>
      </c>
      <c r="L145" s="32">
        <v>14987901042601</v>
      </c>
      <c r="M145" s="33">
        <v>24987901042608</v>
      </c>
      <c r="N145" s="29">
        <v>1249361030101</v>
      </c>
      <c r="O145" s="34">
        <v>4987114152299</v>
      </c>
      <c r="P145" s="31">
        <v>14987901042601</v>
      </c>
      <c r="Q145" s="34">
        <v>24987901042608</v>
      </c>
      <c r="R145" s="29">
        <v>1249361020101</v>
      </c>
    </row>
    <row r="146" spans="1:18" s="94" customFormat="1" ht="24">
      <c r="A146" s="77" t="s">
        <v>1716</v>
      </c>
      <c r="B146" s="86">
        <v>8.1999999999999993</v>
      </c>
      <c r="C146" s="56" t="s">
        <v>1016</v>
      </c>
      <c r="D146" s="70" t="s">
        <v>1559</v>
      </c>
      <c r="E146" s="29" t="s">
        <v>239</v>
      </c>
      <c r="F146" s="29" t="s">
        <v>240</v>
      </c>
      <c r="G146" s="29">
        <v>622493603</v>
      </c>
      <c r="H146" s="42">
        <v>622611400</v>
      </c>
      <c r="I146" s="43">
        <v>901042703</v>
      </c>
      <c r="J146" s="29">
        <v>4987901042703</v>
      </c>
      <c r="K146" s="31">
        <v>4987901042796</v>
      </c>
      <c r="L146" s="32">
        <v>14987901042700</v>
      </c>
      <c r="M146" s="33">
        <v>24987901042707</v>
      </c>
      <c r="N146" s="29">
        <v>1249361030201</v>
      </c>
      <c r="O146" s="34">
        <v>4987114152398</v>
      </c>
      <c r="P146" s="31">
        <v>14987901042700</v>
      </c>
      <c r="Q146" s="34">
        <v>24987901042707</v>
      </c>
      <c r="R146" s="29">
        <v>1249361020201</v>
      </c>
    </row>
    <row r="147" spans="1:18" s="94" customFormat="1" ht="24">
      <c r="A147" s="77" t="s">
        <v>1716</v>
      </c>
      <c r="B147" s="86">
        <v>8.1999999999999993</v>
      </c>
      <c r="C147" s="56" t="s">
        <v>1589</v>
      </c>
      <c r="D147" s="69" t="s">
        <v>1555</v>
      </c>
      <c r="E147" s="29" t="s">
        <v>239</v>
      </c>
      <c r="F147" s="29" t="s">
        <v>240</v>
      </c>
      <c r="G147" s="29">
        <v>622493603</v>
      </c>
      <c r="H147" s="42">
        <v>622611400</v>
      </c>
      <c r="I147" s="43">
        <v>901042802</v>
      </c>
      <c r="J147" s="29">
        <v>4987901042802</v>
      </c>
      <c r="K147" s="31">
        <v>4987901042895</v>
      </c>
      <c r="L147" s="32">
        <v>14987901042809</v>
      </c>
      <c r="M147" s="33">
        <v>24987901042806</v>
      </c>
      <c r="N147" s="29">
        <v>1249361030301</v>
      </c>
      <c r="O147" s="34">
        <v>4987114152497</v>
      </c>
      <c r="P147" s="31">
        <v>14987901042809</v>
      </c>
      <c r="Q147" s="34">
        <v>24987901042806</v>
      </c>
      <c r="R147" s="29">
        <v>1249361020301</v>
      </c>
    </row>
    <row r="148" spans="1:18" s="94" customFormat="1" ht="24">
      <c r="A148" s="77" t="s">
        <v>1717</v>
      </c>
      <c r="B148" s="86">
        <v>17</v>
      </c>
      <c r="C148" s="56" t="s">
        <v>1011</v>
      </c>
      <c r="D148" s="70" t="s">
        <v>1559</v>
      </c>
      <c r="E148" s="29" t="s">
        <v>241</v>
      </c>
      <c r="F148" s="29" t="s">
        <v>242</v>
      </c>
      <c r="G148" s="29">
        <v>622493703</v>
      </c>
      <c r="H148" s="42">
        <v>622611600</v>
      </c>
      <c r="I148" s="43">
        <v>901042901</v>
      </c>
      <c r="J148" s="29">
        <v>4987901042901</v>
      </c>
      <c r="K148" s="31">
        <v>4987901042994</v>
      </c>
      <c r="L148" s="32">
        <v>14987901042908</v>
      </c>
      <c r="M148" s="33">
        <v>24987901042905</v>
      </c>
      <c r="N148" s="29">
        <v>1249378030101</v>
      </c>
      <c r="O148" s="34">
        <v>4987114152893</v>
      </c>
      <c r="P148" s="31">
        <v>14987901042908</v>
      </c>
      <c r="Q148" s="34">
        <v>24987901042905</v>
      </c>
      <c r="R148" s="29">
        <v>1249378020101</v>
      </c>
    </row>
    <row r="149" spans="1:18" s="94" customFormat="1" ht="24">
      <c r="A149" s="77" t="s">
        <v>1717</v>
      </c>
      <c r="B149" s="86">
        <v>17</v>
      </c>
      <c r="C149" s="56" t="s">
        <v>1016</v>
      </c>
      <c r="D149" s="70" t="s">
        <v>1559</v>
      </c>
      <c r="E149" s="29" t="s">
        <v>241</v>
      </c>
      <c r="F149" s="29" t="s">
        <v>242</v>
      </c>
      <c r="G149" s="29">
        <v>622493703</v>
      </c>
      <c r="H149" s="42">
        <v>622611600</v>
      </c>
      <c r="I149" s="43">
        <v>901043007</v>
      </c>
      <c r="J149" s="29">
        <v>4987901043007</v>
      </c>
      <c r="K149" s="31">
        <v>4987901043090</v>
      </c>
      <c r="L149" s="32">
        <v>14987901043004</v>
      </c>
      <c r="M149" s="33">
        <v>24987901043001</v>
      </c>
      <c r="N149" s="29">
        <v>1249378030201</v>
      </c>
      <c r="O149" s="34">
        <v>4987114152992</v>
      </c>
      <c r="P149" s="31">
        <v>14987901043004</v>
      </c>
      <c r="Q149" s="34">
        <v>24987901043001</v>
      </c>
      <c r="R149" s="29">
        <v>1249378020201</v>
      </c>
    </row>
    <row r="150" spans="1:18" s="94" customFormat="1" ht="24">
      <c r="A150" s="77" t="s">
        <v>1717</v>
      </c>
      <c r="B150" s="86">
        <v>17</v>
      </c>
      <c r="C150" s="56" t="s">
        <v>1589</v>
      </c>
      <c r="D150" s="69" t="s">
        <v>1555</v>
      </c>
      <c r="E150" s="29" t="s">
        <v>241</v>
      </c>
      <c r="F150" s="29" t="s">
        <v>242</v>
      </c>
      <c r="G150" s="29">
        <v>622493703</v>
      </c>
      <c r="H150" s="42">
        <v>622611600</v>
      </c>
      <c r="I150" s="43">
        <v>901043106</v>
      </c>
      <c r="J150" s="29">
        <v>4987901043106</v>
      </c>
      <c r="K150" s="31">
        <v>4987901043199</v>
      </c>
      <c r="L150" s="32">
        <v>14987901043103</v>
      </c>
      <c r="M150" s="33">
        <v>24987901043100</v>
      </c>
      <c r="N150" s="29">
        <v>1249378030301</v>
      </c>
      <c r="O150" s="34">
        <v>4987114153098</v>
      </c>
      <c r="P150" s="31">
        <v>14987901043103</v>
      </c>
      <c r="Q150" s="34">
        <v>24987901043100</v>
      </c>
      <c r="R150" s="29">
        <v>1249378020301</v>
      </c>
    </row>
    <row r="151" spans="1:18" s="94" customFormat="1" ht="24">
      <c r="A151" s="77" t="s">
        <v>1718</v>
      </c>
      <c r="B151" s="86">
        <v>30.7</v>
      </c>
      <c r="C151" s="56" t="s">
        <v>1011</v>
      </c>
      <c r="D151" s="70" t="s">
        <v>1559</v>
      </c>
      <c r="E151" s="29" t="s">
        <v>243</v>
      </c>
      <c r="F151" s="29" t="s">
        <v>244</v>
      </c>
      <c r="G151" s="29">
        <v>622493803</v>
      </c>
      <c r="H151" s="42">
        <v>622611800</v>
      </c>
      <c r="I151" s="43">
        <v>901043205</v>
      </c>
      <c r="J151" s="29">
        <v>4987901043205</v>
      </c>
      <c r="K151" s="31">
        <v>4987901043298</v>
      </c>
      <c r="L151" s="32">
        <v>14987901043202</v>
      </c>
      <c r="M151" s="33">
        <v>24987901043209</v>
      </c>
      <c r="N151" s="29">
        <v>1249385030101</v>
      </c>
      <c r="O151" s="34">
        <v>4987114153494</v>
      </c>
      <c r="P151" s="31">
        <v>14987901043202</v>
      </c>
      <c r="Q151" s="34">
        <v>24987901043209</v>
      </c>
      <c r="R151" s="29">
        <v>1249385020101</v>
      </c>
    </row>
    <row r="152" spans="1:18" s="94" customFormat="1" ht="24">
      <c r="A152" s="77" t="s">
        <v>1718</v>
      </c>
      <c r="B152" s="86">
        <v>30.7</v>
      </c>
      <c r="C152" s="56" t="s">
        <v>1016</v>
      </c>
      <c r="D152" s="70" t="s">
        <v>1559</v>
      </c>
      <c r="E152" s="29" t="s">
        <v>243</v>
      </c>
      <c r="F152" s="29" t="s">
        <v>244</v>
      </c>
      <c r="G152" s="29">
        <v>622493803</v>
      </c>
      <c r="H152" s="42">
        <v>622611800</v>
      </c>
      <c r="I152" s="43">
        <v>901043304</v>
      </c>
      <c r="J152" s="29">
        <v>4987901043304</v>
      </c>
      <c r="K152" s="31">
        <v>4987901043397</v>
      </c>
      <c r="L152" s="32">
        <v>14987901043301</v>
      </c>
      <c r="M152" s="33">
        <v>24987901043308</v>
      </c>
      <c r="N152" s="29">
        <v>1249385030201</v>
      </c>
      <c r="O152" s="34">
        <v>4987114153593</v>
      </c>
      <c r="P152" s="31">
        <v>14987901043301</v>
      </c>
      <c r="Q152" s="34">
        <v>24987901043308</v>
      </c>
      <c r="R152" s="29">
        <v>1249385020201</v>
      </c>
    </row>
    <row r="153" spans="1:18" s="94" customFormat="1" ht="24">
      <c r="A153" s="77" t="s">
        <v>1718</v>
      </c>
      <c r="B153" s="86">
        <v>30.7</v>
      </c>
      <c r="C153" s="56" t="s">
        <v>1589</v>
      </c>
      <c r="D153" s="69" t="s">
        <v>1555</v>
      </c>
      <c r="E153" s="29" t="s">
        <v>243</v>
      </c>
      <c r="F153" s="29" t="s">
        <v>244</v>
      </c>
      <c r="G153" s="29">
        <v>622493803</v>
      </c>
      <c r="H153" s="42">
        <v>622611800</v>
      </c>
      <c r="I153" s="43">
        <v>901043403</v>
      </c>
      <c r="J153" s="29">
        <v>4987901043403</v>
      </c>
      <c r="K153" s="31">
        <v>4987901043496</v>
      </c>
      <c r="L153" s="32">
        <v>14987901043400</v>
      </c>
      <c r="M153" s="33">
        <v>24987901043407</v>
      </c>
      <c r="N153" s="29">
        <v>1249385030301</v>
      </c>
      <c r="O153" s="34">
        <v>4987114153692</v>
      </c>
      <c r="P153" s="31">
        <v>14987901043400</v>
      </c>
      <c r="Q153" s="34">
        <v>24987901043407</v>
      </c>
      <c r="R153" s="29">
        <v>1249385020301</v>
      </c>
    </row>
    <row r="154" spans="1:18" s="94" customFormat="1" ht="18" customHeight="1">
      <c r="A154" s="79" t="s">
        <v>245</v>
      </c>
      <c r="B154" s="86">
        <v>25.4</v>
      </c>
      <c r="C154" s="79" t="s">
        <v>1125</v>
      </c>
      <c r="D154" s="71" t="s">
        <v>1738</v>
      </c>
      <c r="E154" s="29" t="s">
        <v>246</v>
      </c>
      <c r="F154" s="29" t="s">
        <v>246</v>
      </c>
      <c r="G154" s="36">
        <v>620001741</v>
      </c>
      <c r="H154" s="35" t="s">
        <v>18</v>
      </c>
      <c r="I154" s="43">
        <v>901044400</v>
      </c>
      <c r="J154" s="29">
        <v>4987901044400</v>
      </c>
      <c r="K154" s="41">
        <v>4987901044493</v>
      </c>
      <c r="L154" s="38">
        <v>14987901044407</v>
      </c>
      <c r="M154" s="33">
        <v>24987901044404</v>
      </c>
      <c r="N154" s="39">
        <v>1116977560201</v>
      </c>
      <c r="O154" s="52">
        <v>4987114072795</v>
      </c>
      <c r="P154" s="41">
        <v>14987901044407</v>
      </c>
      <c r="Q154" s="34">
        <v>24987901044404</v>
      </c>
      <c r="R154" s="39">
        <v>1116977560101</v>
      </c>
    </row>
    <row r="155" spans="1:18" s="94" customFormat="1" ht="18" customHeight="1">
      <c r="A155" s="79" t="s">
        <v>1126</v>
      </c>
      <c r="B155" s="86">
        <v>10.4</v>
      </c>
      <c r="C155" s="56" t="s">
        <v>1011</v>
      </c>
      <c r="D155" s="56"/>
      <c r="E155" s="29" t="s">
        <v>247</v>
      </c>
      <c r="F155" s="29" t="s">
        <v>986</v>
      </c>
      <c r="G155" s="29">
        <v>622232002</v>
      </c>
      <c r="H155" s="42">
        <v>622847500</v>
      </c>
      <c r="I155" s="29">
        <v>901045902</v>
      </c>
      <c r="J155" s="29">
        <v>4987901045902</v>
      </c>
      <c r="K155" s="31">
        <v>4987901045995</v>
      </c>
      <c r="L155" s="32">
        <v>14987901045909</v>
      </c>
      <c r="M155" s="33">
        <v>24987901045906</v>
      </c>
      <c r="N155" s="29">
        <v>1223200020101</v>
      </c>
      <c r="O155" s="44" t="s">
        <v>18</v>
      </c>
      <c r="P155" s="44" t="s">
        <v>18</v>
      </c>
      <c r="Q155" s="44" t="s">
        <v>18</v>
      </c>
      <c r="R155" s="45" t="s">
        <v>18</v>
      </c>
    </row>
    <row r="156" spans="1:18" s="94" customFormat="1" ht="18" customHeight="1">
      <c r="A156" s="82" t="s">
        <v>1127</v>
      </c>
      <c r="B156" s="86">
        <v>10.4</v>
      </c>
      <c r="C156" s="56" t="s">
        <v>1011</v>
      </c>
      <c r="D156" s="56"/>
      <c r="E156" s="29" t="s">
        <v>248</v>
      </c>
      <c r="F156" s="29" t="s">
        <v>249</v>
      </c>
      <c r="G156" s="29">
        <v>622232103</v>
      </c>
      <c r="H156" s="42">
        <v>622645600</v>
      </c>
      <c r="I156" s="29">
        <v>901046008</v>
      </c>
      <c r="J156" s="29">
        <v>4987901046008</v>
      </c>
      <c r="K156" s="31">
        <v>4987901046091</v>
      </c>
      <c r="L156" s="32">
        <v>14987901046005</v>
      </c>
      <c r="M156" s="33">
        <v>24987901046002</v>
      </c>
      <c r="N156" s="29">
        <v>1223217030101</v>
      </c>
      <c r="O156" s="44" t="s">
        <v>18</v>
      </c>
      <c r="P156" s="44" t="s">
        <v>18</v>
      </c>
      <c r="Q156" s="44" t="s">
        <v>18</v>
      </c>
      <c r="R156" s="45" t="s">
        <v>18</v>
      </c>
    </row>
    <row r="157" spans="1:18" s="94" customFormat="1" ht="18" customHeight="1">
      <c r="A157" s="82" t="s">
        <v>1127</v>
      </c>
      <c r="B157" s="86">
        <v>10.4</v>
      </c>
      <c r="C157" s="56" t="s">
        <v>1020</v>
      </c>
      <c r="D157" s="56"/>
      <c r="E157" s="29" t="s">
        <v>248</v>
      </c>
      <c r="F157" s="29" t="s">
        <v>249</v>
      </c>
      <c r="G157" s="29">
        <v>622232103</v>
      </c>
      <c r="H157" s="42">
        <v>622645600</v>
      </c>
      <c r="I157" s="29">
        <v>901046107</v>
      </c>
      <c r="J157" s="29">
        <v>4987901046107</v>
      </c>
      <c r="K157" s="31">
        <v>4987901046091</v>
      </c>
      <c r="L157" s="32">
        <v>14987901046104</v>
      </c>
      <c r="M157" s="33">
        <v>24987901046101</v>
      </c>
      <c r="N157" s="29">
        <v>1223217030102</v>
      </c>
      <c r="O157" s="34">
        <v>4987114595591</v>
      </c>
      <c r="P157" s="31">
        <v>14987901046104</v>
      </c>
      <c r="Q157" s="34">
        <v>24987901046101</v>
      </c>
      <c r="R157" s="29">
        <v>1223217020101</v>
      </c>
    </row>
    <row r="158" spans="1:18" s="94" customFormat="1" ht="18" customHeight="1">
      <c r="A158" s="56" t="s">
        <v>1128</v>
      </c>
      <c r="B158" s="86">
        <v>10.4</v>
      </c>
      <c r="C158" s="56" t="s">
        <v>1011</v>
      </c>
      <c r="D158" s="56"/>
      <c r="E158" s="29" t="s">
        <v>250</v>
      </c>
      <c r="F158" s="29" t="s">
        <v>251</v>
      </c>
      <c r="G158" s="29">
        <v>622205303</v>
      </c>
      <c r="H158" s="42">
        <v>622690900</v>
      </c>
      <c r="I158" s="43">
        <v>901045605</v>
      </c>
      <c r="J158" s="29">
        <v>4987901045605</v>
      </c>
      <c r="K158" s="31">
        <v>4987901045698</v>
      </c>
      <c r="L158" s="32">
        <v>14987901045602</v>
      </c>
      <c r="M158" s="33">
        <v>24987901045609</v>
      </c>
      <c r="N158" s="29">
        <v>1220537030101</v>
      </c>
      <c r="O158" s="34">
        <v>4987114527394</v>
      </c>
      <c r="P158" s="31">
        <v>14987901045602</v>
      </c>
      <c r="Q158" s="34">
        <v>24987901045609</v>
      </c>
      <c r="R158" s="29">
        <v>1220537020101</v>
      </c>
    </row>
    <row r="159" spans="1:18" ht="18" customHeight="1">
      <c r="A159" s="82" t="s">
        <v>1129</v>
      </c>
      <c r="B159" s="86">
        <v>10.4</v>
      </c>
      <c r="C159" s="56" t="s">
        <v>1011</v>
      </c>
      <c r="D159" s="56"/>
      <c r="E159" s="29" t="s">
        <v>252</v>
      </c>
      <c r="F159" s="29" t="s">
        <v>253</v>
      </c>
      <c r="G159" s="29">
        <v>622205402</v>
      </c>
      <c r="H159" s="42">
        <v>622475900</v>
      </c>
      <c r="I159" s="29">
        <v>901045704</v>
      </c>
      <c r="J159" s="29">
        <v>4987901045704</v>
      </c>
      <c r="K159" s="31">
        <v>4987901045797</v>
      </c>
      <c r="L159" s="32">
        <v>14987901045701</v>
      </c>
      <c r="M159" s="33">
        <v>24987901045708</v>
      </c>
      <c r="N159" s="29">
        <v>1220544020101</v>
      </c>
      <c r="O159" s="44" t="s">
        <v>18</v>
      </c>
      <c r="P159" s="44" t="s">
        <v>18</v>
      </c>
      <c r="Q159" s="44" t="s">
        <v>18</v>
      </c>
      <c r="R159" s="45" t="s">
        <v>18</v>
      </c>
    </row>
    <row r="160" spans="1:18" ht="18" customHeight="1">
      <c r="A160" s="82" t="s">
        <v>1129</v>
      </c>
      <c r="B160" s="86">
        <v>10.4</v>
      </c>
      <c r="C160" s="56" t="s">
        <v>1020</v>
      </c>
      <c r="D160" s="56"/>
      <c r="E160" s="29" t="s">
        <v>252</v>
      </c>
      <c r="F160" s="29" t="s">
        <v>253</v>
      </c>
      <c r="G160" s="29">
        <v>622205402</v>
      </c>
      <c r="H160" s="42">
        <v>622475900</v>
      </c>
      <c r="I160" s="29">
        <v>901045803</v>
      </c>
      <c r="J160" s="29">
        <v>4987901045803</v>
      </c>
      <c r="K160" s="31">
        <v>4987901045797</v>
      </c>
      <c r="L160" s="32">
        <v>14987901045800</v>
      </c>
      <c r="M160" s="33">
        <v>24987901045807</v>
      </c>
      <c r="N160" s="29">
        <v>1220544020102</v>
      </c>
      <c r="O160" s="44" t="s">
        <v>18</v>
      </c>
      <c r="P160" s="44" t="s">
        <v>18</v>
      </c>
      <c r="Q160" s="44" t="s">
        <v>18</v>
      </c>
      <c r="R160" s="45" t="s">
        <v>18</v>
      </c>
    </row>
    <row r="161" spans="1:18" ht="18" customHeight="1">
      <c r="A161" s="79" t="s">
        <v>254</v>
      </c>
      <c r="B161" s="86">
        <v>12.4</v>
      </c>
      <c r="C161" s="56" t="s">
        <v>1034</v>
      </c>
      <c r="D161" s="56"/>
      <c r="E161" s="109" t="s">
        <v>255</v>
      </c>
      <c r="F161" s="29" t="s">
        <v>256</v>
      </c>
      <c r="G161" s="29">
        <v>620648331</v>
      </c>
      <c r="H161" s="29">
        <v>662640274</v>
      </c>
      <c r="I161" s="29">
        <v>901132404</v>
      </c>
      <c r="J161" s="29">
        <v>4987901132404</v>
      </c>
      <c r="K161" s="31">
        <v>4987901132497</v>
      </c>
      <c r="L161" s="32">
        <v>14987901132401</v>
      </c>
      <c r="M161" s="33">
        <v>24987901132408</v>
      </c>
      <c r="N161" s="29">
        <v>1064834310201</v>
      </c>
      <c r="O161" s="44" t="s">
        <v>18</v>
      </c>
      <c r="P161" s="44" t="s">
        <v>18</v>
      </c>
      <c r="Q161" s="44" t="s">
        <v>18</v>
      </c>
      <c r="R161" s="44" t="s">
        <v>18</v>
      </c>
    </row>
    <row r="162" spans="1:18" ht="18" customHeight="1">
      <c r="A162" s="56" t="s">
        <v>257</v>
      </c>
      <c r="B162" s="98">
        <v>35.299999999999997</v>
      </c>
      <c r="C162" s="56" t="s">
        <v>1011</v>
      </c>
      <c r="D162" s="56"/>
      <c r="E162" s="29" t="s">
        <v>258</v>
      </c>
      <c r="F162" s="29" t="s">
        <v>258</v>
      </c>
      <c r="G162" s="29">
        <v>621932701</v>
      </c>
      <c r="H162" s="48" t="s">
        <v>18</v>
      </c>
      <c r="I162" s="43">
        <v>901000802</v>
      </c>
      <c r="J162" s="29">
        <v>4987901000802</v>
      </c>
      <c r="K162" s="31">
        <v>4987901000895</v>
      </c>
      <c r="L162" s="32">
        <v>14987901000809</v>
      </c>
      <c r="M162" s="33">
        <v>24987901000806</v>
      </c>
      <c r="N162" s="29">
        <v>1193275030201</v>
      </c>
      <c r="O162" s="34">
        <v>4987114144195</v>
      </c>
      <c r="P162" s="31">
        <v>14987901000809</v>
      </c>
      <c r="Q162" s="34">
        <v>24987901000806</v>
      </c>
      <c r="R162" s="29">
        <v>1193275030101</v>
      </c>
    </row>
    <row r="163" spans="1:18" ht="18" customHeight="1">
      <c r="A163" s="56" t="s">
        <v>259</v>
      </c>
      <c r="B163" s="98">
        <v>57.3</v>
      </c>
      <c r="C163" s="56" t="s">
        <v>1011</v>
      </c>
      <c r="D163" s="56"/>
      <c r="E163" s="29" t="s">
        <v>260</v>
      </c>
      <c r="F163" s="29" t="s">
        <v>260</v>
      </c>
      <c r="G163" s="29">
        <v>621932801</v>
      </c>
      <c r="H163" s="48" t="s">
        <v>18</v>
      </c>
      <c r="I163" s="43">
        <v>901000901</v>
      </c>
      <c r="J163" s="29">
        <v>4987901000901</v>
      </c>
      <c r="K163" s="31">
        <v>4987901000994</v>
      </c>
      <c r="L163" s="32">
        <v>14987901000908</v>
      </c>
      <c r="M163" s="33">
        <v>24987901000905</v>
      </c>
      <c r="N163" s="29">
        <v>1193282030201</v>
      </c>
      <c r="O163" s="34">
        <v>4987114144294</v>
      </c>
      <c r="P163" s="31">
        <v>14987901000908</v>
      </c>
      <c r="Q163" s="34">
        <v>24987901000905</v>
      </c>
      <c r="R163" s="29">
        <v>1193282030101</v>
      </c>
    </row>
    <row r="164" spans="1:18" ht="18" customHeight="1">
      <c r="A164" s="56" t="s">
        <v>261</v>
      </c>
      <c r="B164" s="98">
        <v>47.7</v>
      </c>
      <c r="C164" s="56" t="s">
        <v>1011</v>
      </c>
      <c r="D164" s="56"/>
      <c r="E164" s="29" t="s">
        <v>262</v>
      </c>
      <c r="F164" s="29" t="s">
        <v>262</v>
      </c>
      <c r="G164" s="29">
        <v>621932901</v>
      </c>
      <c r="H164" s="48" t="s">
        <v>18</v>
      </c>
      <c r="I164" s="43">
        <v>901001007</v>
      </c>
      <c r="J164" s="29">
        <v>4987901001007</v>
      </c>
      <c r="K164" s="31">
        <v>4987901001090</v>
      </c>
      <c r="L164" s="32">
        <v>14987901001004</v>
      </c>
      <c r="M164" s="33">
        <v>24987901001001</v>
      </c>
      <c r="N164" s="29">
        <v>1193299030201</v>
      </c>
      <c r="O164" s="34">
        <v>4987114144393</v>
      </c>
      <c r="P164" s="31">
        <v>14987901001004</v>
      </c>
      <c r="Q164" s="34">
        <v>24987901001001</v>
      </c>
      <c r="R164" s="29">
        <v>1193299030101</v>
      </c>
    </row>
    <row r="165" spans="1:18" ht="18" customHeight="1">
      <c r="A165" s="56" t="s">
        <v>261</v>
      </c>
      <c r="B165" s="98">
        <v>47.7</v>
      </c>
      <c r="C165" s="56" t="s">
        <v>1002</v>
      </c>
      <c r="D165" s="69" t="s">
        <v>1555</v>
      </c>
      <c r="E165" s="29" t="s">
        <v>262</v>
      </c>
      <c r="F165" s="29" t="s">
        <v>262</v>
      </c>
      <c r="G165" s="29">
        <v>621932901</v>
      </c>
      <c r="H165" s="48" t="s">
        <v>18</v>
      </c>
      <c r="I165" s="43">
        <v>901001106</v>
      </c>
      <c r="J165" s="29">
        <v>4987901001106</v>
      </c>
      <c r="K165" s="31">
        <v>4987901001090</v>
      </c>
      <c r="L165" s="32">
        <v>14987901001103</v>
      </c>
      <c r="M165" s="33">
        <v>24987901001100</v>
      </c>
      <c r="N165" s="29">
        <v>1193299030202</v>
      </c>
      <c r="O165" s="34">
        <v>4987114144393</v>
      </c>
      <c r="P165" s="31">
        <v>14987901001103</v>
      </c>
      <c r="Q165" s="34">
        <v>24987901001100</v>
      </c>
      <c r="R165" s="29">
        <v>1193299030102</v>
      </c>
    </row>
    <row r="166" spans="1:18" ht="18" customHeight="1">
      <c r="A166" s="56" t="s">
        <v>263</v>
      </c>
      <c r="B166" s="98">
        <v>70.2</v>
      </c>
      <c r="C166" s="56" t="s">
        <v>1011</v>
      </c>
      <c r="D166" s="56"/>
      <c r="E166" s="29" t="s">
        <v>264</v>
      </c>
      <c r="F166" s="29" t="s">
        <v>264</v>
      </c>
      <c r="G166" s="29">
        <v>621933001</v>
      </c>
      <c r="H166" s="48" t="s">
        <v>18</v>
      </c>
      <c r="I166" s="43">
        <v>901001205</v>
      </c>
      <c r="J166" s="29">
        <v>4987901001205</v>
      </c>
      <c r="K166" s="31">
        <v>4987901001298</v>
      </c>
      <c r="L166" s="32">
        <v>14987901001202</v>
      </c>
      <c r="M166" s="33">
        <v>24987901001209</v>
      </c>
      <c r="N166" s="29">
        <v>1193305030201</v>
      </c>
      <c r="O166" s="34">
        <v>4987114144591</v>
      </c>
      <c r="P166" s="31">
        <v>14987901001202</v>
      </c>
      <c r="Q166" s="34">
        <v>24987901001209</v>
      </c>
      <c r="R166" s="29">
        <v>1193305030101</v>
      </c>
    </row>
    <row r="167" spans="1:18" ht="18" customHeight="1">
      <c r="A167" s="56" t="s">
        <v>263</v>
      </c>
      <c r="B167" s="98">
        <v>70.2</v>
      </c>
      <c r="C167" s="56" t="s">
        <v>1002</v>
      </c>
      <c r="D167" s="69" t="s">
        <v>1555</v>
      </c>
      <c r="E167" s="29" t="s">
        <v>264</v>
      </c>
      <c r="F167" s="29" t="s">
        <v>264</v>
      </c>
      <c r="G167" s="29">
        <v>621933001</v>
      </c>
      <c r="H167" s="48" t="s">
        <v>18</v>
      </c>
      <c r="I167" s="43">
        <v>901001304</v>
      </c>
      <c r="J167" s="29">
        <v>4987901001304</v>
      </c>
      <c r="K167" s="31">
        <v>4987901001298</v>
      </c>
      <c r="L167" s="32">
        <v>14987901001301</v>
      </c>
      <c r="M167" s="33">
        <v>24987901001308</v>
      </c>
      <c r="N167" s="29">
        <v>1193305030202</v>
      </c>
      <c r="O167" s="34">
        <v>4987114144591</v>
      </c>
      <c r="P167" s="31">
        <v>14987901001301</v>
      </c>
      <c r="Q167" s="34">
        <v>24987901001308</v>
      </c>
      <c r="R167" s="29">
        <v>1193305030102</v>
      </c>
    </row>
    <row r="168" spans="1:18" ht="18" customHeight="1">
      <c r="A168" s="80" t="s">
        <v>265</v>
      </c>
      <c r="B168" s="98">
        <v>9.1999999999999993</v>
      </c>
      <c r="C168" s="56" t="s">
        <v>1011</v>
      </c>
      <c r="D168" s="56"/>
      <c r="E168" s="29" t="s">
        <v>266</v>
      </c>
      <c r="F168" s="29" t="s">
        <v>267</v>
      </c>
      <c r="G168" s="29">
        <v>610407140</v>
      </c>
      <c r="H168" s="35" t="s">
        <v>18</v>
      </c>
      <c r="I168" s="29">
        <v>901112406</v>
      </c>
      <c r="J168" s="36">
        <v>4987901112406</v>
      </c>
      <c r="K168" s="31">
        <v>4987901112499</v>
      </c>
      <c r="L168" s="32">
        <v>14987901112403</v>
      </c>
      <c r="M168" s="33">
        <v>24987901112400</v>
      </c>
      <c r="N168" s="29" t="s">
        <v>268</v>
      </c>
      <c r="O168" s="34">
        <v>4987888171052</v>
      </c>
      <c r="P168" s="31">
        <v>14987901112403</v>
      </c>
      <c r="Q168" s="34">
        <v>24987901112400</v>
      </c>
      <c r="R168" s="39">
        <v>1050677060101</v>
      </c>
    </row>
    <row r="169" spans="1:18" ht="18" customHeight="1">
      <c r="A169" s="80" t="s">
        <v>265</v>
      </c>
      <c r="B169" s="98">
        <v>9.1999999999999993</v>
      </c>
      <c r="C169" s="56" t="s">
        <v>1002</v>
      </c>
      <c r="D169" s="69" t="s">
        <v>1555</v>
      </c>
      <c r="E169" s="29" t="s">
        <v>267</v>
      </c>
      <c r="F169" s="29" t="s">
        <v>267</v>
      </c>
      <c r="G169" s="29">
        <v>610407140</v>
      </c>
      <c r="H169" s="35" t="s">
        <v>18</v>
      </c>
      <c r="I169" s="29">
        <v>901112505</v>
      </c>
      <c r="J169" s="36">
        <v>4987901112505</v>
      </c>
      <c r="K169" s="31">
        <v>4987901112499</v>
      </c>
      <c r="L169" s="32">
        <v>14987901112502</v>
      </c>
      <c r="M169" s="33">
        <v>24987901112509</v>
      </c>
      <c r="N169" s="29" t="s">
        <v>1590</v>
      </c>
      <c r="O169" s="34">
        <v>4987888171052</v>
      </c>
      <c r="P169" s="31">
        <v>14987901112502</v>
      </c>
      <c r="Q169" s="34">
        <v>24987901112509</v>
      </c>
      <c r="R169" s="29">
        <v>1050677060102</v>
      </c>
    </row>
    <row r="170" spans="1:18" ht="18" customHeight="1">
      <c r="A170" s="80" t="s">
        <v>265</v>
      </c>
      <c r="B170" s="98">
        <v>9.1999999999999993</v>
      </c>
      <c r="C170" s="56" t="s">
        <v>1017</v>
      </c>
      <c r="D170" s="56"/>
      <c r="E170" s="29" t="s">
        <v>267</v>
      </c>
      <c r="F170" s="29" t="s">
        <v>267</v>
      </c>
      <c r="G170" s="29">
        <v>610407140</v>
      </c>
      <c r="H170" s="35" t="s">
        <v>18</v>
      </c>
      <c r="I170" s="29">
        <v>901112604</v>
      </c>
      <c r="J170" s="36">
        <v>4987901112604</v>
      </c>
      <c r="K170" s="31">
        <v>4987901112499</v>
      </c>
      <c r="L170" s="32">
        <v>14987901112601</v>
      </c>
      <c r="M170" s="33">
        <v>24987901112608</v>
      </c>
      <c r="N170" s="29" t="s">
        <v>269</v>
      </c>
      <c r="O170" s="34">
        <v>4987888171052</v>
      </c>
      <c r="P170" s="31">
        <v>14987901112601</v>
      </c>
      <c r="Q170" s="34">
        <v>24987901112608</v>
      </c>
      <c r="R170" s="29">
        <v>1050677060103</v>
      </c>
    </row>
    <row r="171" spans="1:18" ht="18" customHeight="1">
      <c r="A171" s="80" t="s">
        <v>265</v>
      </c>
      <c r="B171" s="98">
        <v>9.1999999999999993</v>
      </c>
      <c r="C171" s="15" t="s">
        <v>1592</v>
      </c>
      <c r="D171" s="69" t="s">
        <v>1555</v>
      </c>
      <c r="E171" s="29" t="s">
        <v>267</v>
      </c>
      <c r="F171" s="29" t="s">
        <v>267</v>
      </c>
      <c r="G171" s="29">
        <v>610407140</v>
      </c>
      <c r="H171" s="35" t="s">
        <v>18</v>
      </c>
      <c r="I171" s="29">
        <v>901112703</v>
      </c>
      <c r="J171" s="36">
        <v>4987901112703</v>
      </c>
      <c r="K171" s="31">
        <v>4987901112796</v>
      </c>
      <c r="L171" s="32">
        <v>14987901112700</v>
      </c>
      <c r="M171" s="33">
        <v>24987901112707</v>
      </c>
      <c r="N171" s="29" t="s">
        <v>1591</v>
      </c>
      <c r="O171" s="34">
        <v>4987888171076</v>
      </c>
      <c r="P171" s="31">
        <v>14987901112700</v>
      </c>
      <c r="Q171" s="34">
        <v>24987901112707</v>
      </c>
      <c r="R171" s="29">
        <v>1050677060201</v>
      </c>
    </row>
    <row r="172" spans="1:18" ht="18" customHeight="1">
      <c r="A172" s="77" t="s">
        <v>1130</v>
      </c>
      <c r="B172" s="122">
        <v>9.6999999999999993</v>
      </c>
      <c r="C172" s="56" t="s">
        <v>1024</v>
      </c>
      <c r="D172" s="56"/>
      <c r="E172" s="29" t="s">
        <v>972</v>
      </c>
      <c r="F172" s="29" t="s">
        <v>270</v>
      </c>
      <c r="G172" s="29">
        <v>620237915</v>
      </c>
      <c r="H172" s="42">
        <v>612110041</v>
      </c>
      <c r="I172" s="43">
        <v>901046305</v>
      </c>
      <c r="J172" s="29">
        <v>4987901046305</v>
      </c>
      <c r="K172" s="31">
        <v>4987901046398</v>
      </c>
      <c r="L172" s="32">
        <v>14987901046302</v>
      </c>
      <c r="M172" s="33">
        <v>24987901046309</v>
      </c>
      <c r="N172" s="29">
        <v>1023794150101</v>
      </c>
      <c r="O172" s="34">
        <v>4987114204592</v>
      </c>
      <c r="P172" s="31">
        <v>14987901046302</v>
      </c>
      <c r="Q172" s="34">
        <v>24987901046309</v>
      </c>
      <c r="R172" s="29">
        <v>1023794140101</v>
      </c>
    </row>
    <row r="173" spans="1:18" ht="18" customHeight="1">
      <c r="A173" s="77" t="s">
        <v>1130</v>
      </c>
      <c r="B173" s="122">
        <v>9.6999999999999993</v>
      </c>
      <c r="C173" s="56" t="s">
        <v>1065</v>
      </c>
      <c r="D173" s="56"/>
      <c r="E173" s="29" t="s">
        <v>972</v>
      </c>
      <c r="F173" s="29" t="s">
        <v>270</v>
      </c>
      <c r="G173" s="29">
        <v>620237915</v>
      </c>
      <c r="H173" s="42">
        <v>612110041</v>
      </c>
      <c r="I173" s="43">
        <v>901046404</v>
      </c>
      <c r="J173" s="29">
        <v>4987901046404</v>
      </c>
      <c r="K173" s="31">
        <v>4987901046497</v>
      </c>
      <c r="L173" s="32">
        <v>14987901046401</v>
      </c>
      <c r="M173" s="33">
        <v>24987901046408</v>
      </c>
      <c r="N173" s="29">
        <v>1023794150201</v>
      </c>
      <c r="O173" s="34">
        <v>4987114204691</v>
      </c>
      <c r="P173" s="31">
        <v>14987901046401</v>
      </c>
      <c r="Q173" s="34">
        <v>24987901046408</v>
      </c>
      <c r="R173" s="29">
        <v>1023794140201</v>
      </c>
    </row>
    <row r="174" spans="1:18" ht="18" customHeight="1">
      <c r="A174" s="82" t="s">
        <v>271</v>
      </c>
      <c r="B174" s="86">
        <v>8.9</v>
      </c>
      <c r="C174" s="56" t="s">
        <v>1011</v>
      </c>
      <c r="D174" s="56"/>
      <c r="E174" s="29" t="s">
        <v>272</v>
      </c>
      <c r="F174" s="29" t="s">
        <v>272</v>
      </c>
      <c r="G174" s="29">
        <v>621498101</v>
      </c>
      <c r="H174" s="35" t="s">
        <v>18</v>
      </c>
      <c r="I174" s="43">
        <v>901046503</v>
      </c>
      <c r="J174" s="29">
        <v>4987901046503</v>
      </c>
      <c r="K174" s="31">
        <v>4987901046596</v>
      </c>
      <c r="L174" s="32">
        <v>14987901046500</v>
      </c>
      <c r="M174" s="33">
        <v>24987901046507</v>
      </c>
      <c r="N174" s="29">
        <v>1149814030301</v>
      </c>
      <c r="O174" s="34">
        <v>4987114003294</v>
      </c>
      <c r="P174" s="31">
        <v>14987901046500</v>
      </c>
      <c r="Q174" s="34">
        <v>24987901046507</v>
      </c>
      <c r="R174" s="29">
        <v>1149814030101</v>
      </c>
    </row>
    <row r="175" spans="1:18" ht="18" customHeight="1">
      <c r="A175" s="82" t="s">
        <v>271</v>
      </c>
      <c r="B175" s="86">
        <v>8.9</v>
      </c>
      <c r="C175" s="56" t="s">
        <v>1019</v>
      </c>
      <c r="D175" s="56"/>
      <c r="E175" s="29" t="s">
        <v>272</v>
      </c>
      <c r="F175" s="29" t="s">
        <v>272</v>
      </c>
      <c r="G175" s="29">
        <v>621498101</v>
      </c>
      <c r="H175" s="35" t="s">
        <v>18</v>
      </c>
      <c r="I175" s="43">
        <v>901046602</v>
      </c>
      <c r="J175" s="29">
        <v>4987901046602</v>
      </c>
      <c r="K175" s="31">
        <v>4987901046596</v>
      </c>
      <c r="L175" s="32">
        <v>14987901046609</v>
      </c>
      <c r="M175" s="33">
        <v>24987901046606</v>
      </c>
      <c r="N175" s="29">
        <v>1149814030302</v>
      </c>
      <c r="O175" s="34">
        <v>4987114003294</v>
      </c>
      <c r="P175" s="31">
        <v>14987901046609</v>
      </c>
      <c r="Q175" s="34">
        <v>24987901046606</v>
      </c>
      <c r="R175" s="29">
        <v>1149814030102</v>
      </c>
    </row>
    <row r="176" spans="1:18" ht="18" customHeight="1">
      <c r="A176" s="82" t="s">
        <v>271</v>
      </c>
      <c r="B176" s="86">
        <v>8.9</v>
      </c>
      <c r="C176" s="15" t="s">
        <v>1592</v>
      </c>
      <c r="D176" s="69" t="s">
        <v>1555</v>
      </c>
      <c r="E176" s="29" t="s">
        <v>272</v>
      </c>
      <c r="F176" s="29" t="s">
        <v>272</v>
      </c>
      <c r="G176" s="29">
        <v>621498101</v>
      </c>
      <c r="H176" s="35" t="s">
        <v>18</v>
      </c>
      <c r="I176" s="43">
        <v>901046701</v>
      </c>
      <c r="J176" s="29">
        <v>4987901046701</v>
      </c>
      <c r="K176" s="31">
        <v>4987901046794</v>
      </c>
      <c r="L176" s="32">
        <v>14987901046708</v>
      </c>
      <c r="M176" s="33">
        <v>24987901046705</v>
      </c>
      <c r="N176" s="29">
        <v>1149814030401</v>
      </c>
      <c r="O176" s="34">
        <v>4987114003195</v>
      </c>
      <c r="P176" s="31">
        <v>14987901046708</v>
      </c>
      <c r="Q176" s="34">
        <v>24987901046705</v>
      </c>
      <c r="R176" s="29">
        <v>1149814030201</v>
      </c>
    </row>
    <row r="177" spans="1:18" ht="18" customHeight="1">
      <c r="A177" s="56" t="s">
        <v>936</v>
      </c>
      <c r="B177" s="98">
        <v>7.1</v>
      </c>
      <c r="C177" s="56" t="s">
        <v>1011</v>
      </c>
      <c r="D177" s="56"/>
      <c r="E177" s="29" t="s">
        <v>273</v>
      </c>
      <c r="F177" s="29" t="s">
        <v>273</v>
      </c>
      <c r="G177" s="29">
        <v>621977701</v>
      </c>
      <c r="H177" s="35" t="s">
        <v>18</v>
      </c>
      <c r="I177" s="43">
        <v>901047906</v>
      </c>
      <c r="J177" s="29">
        <v>4987901047906</v>
      </c>
      <c r="K177" s="31">
        <v>4987901047999</v>
      </c>
      <c r="L177" s="32">
        <v>14987901047903</v>
      </c>
      <c r="M177" s="33">
        <v>24987901047900</v>
      </c>
      <c r="N177" s="29">
        <v>1197778030101</v>
      </c>
      <c r="O177" s="44" t="s">
        <v>18</v>
      </c>
      <c r="P177" s="44" t="s">
        <v>18</v>
      </c>
      <c r="Q177" s="44" t="s">
        <v>18</v>
      </c>
      <c r="R177" s="45" t="s">
        <v>18</v>
      </c>
    </row>
    <row r="178" spans="1:18" ht="18" customHeight="1">
      <c r="A178" s="80" t="s">
        <v>1022</v>
      </c>
      <c r="B178" s="98">
        <v>6.1</v>
      </c>
      <c r="C178" s="56" t="s">
        <v>1011</v>
      </c>
      <c r="D178" s="56"/>
      <c r="E178" s="29" t="s">
        <v>274</v>
      </c>
      <c r="F178" s="29" t="s">
        <v>274</v>
      </c>
      <c r="G178" s="29">
        <v>621977801</v>
      </c>
      <c r="H178" s="35" t="s">
        <v>18</v>
      </c>
      <c r="I178" s="43">
        <v>901048002</v>
      </c>
      <c r="J178" s="29">
        <v>4987901048002</v>
      </c>
      <c r="K178" s="31">
        <v>4987901048095</v>
      </c>
      <c r="L178" s="32">
        <v>14987901048009</v>
      </c>
      <c r="M178" s="33">
        <v>24987901048006</v>
      </c>
      <c r="N178" s="29">
        <v>1197785040301</v>
      </c>
      <c r="O178" s="44" t="s">
        <v>18</v>
      </c>
      <c r="P178" s="44" t="s">
        <v>18</v>
      </c>
      <c r="Q178" s="44" t="s">
        <v>18</v>
      </c>
      <c r="R178" s="45" t="s">
        <v>18</v>
      </c>
    </row>
    <row r="179" spans="1:18" ht="18" customHeight="1">
      <c r="A179" s="80" t="s">
        <v>1022</v>
      </c>
      <c r="B179" s="98">
        <v>6.1</v>
      </c>
      <c r="C179" s="56" t="s">
        <v>1020</v>
      </c>
      <c r="D179" s="56"/>
      <c r="E179" s="29" t="s">
        <v>274</v>
      </c>
      <c r="F179" s="29" t="s">
        <v>274</v>
      </c>
      <c r="G179" s="29">
        <v>621977801</v>
      </c>
      <c r="H179" s="35" t="s">
        <v>18</v>
      </c>
      <c r="I179" s="43">
        <v>901048101</v>
      </c>
      <c r="J179" s="29">
        <v>4987901048101</v>
      </c>
      <c r="K179" s="31">
        <v>4987901048095</v>
      </c>
      <c r="L179" s="32">
        <v>14987901048108</v>
      </c>
      <c r="M179" s="33">
        <v>24987901048105</v>
      </c>
      <c r="N179" s="29">
        <v>1197785040302</v>
      </c>
      <c r="O179" s="44" t="s">
        <v>18</v>
      </c>
      <c r="P179" s="44" t="s">
        <v>18</v>
      </c>
      <c r="Q179" s="44" t="s">
        <v>18</v>
      </c>
      <c r="R179" s="45" t="s">
        <v>18</v>
      </c>
    </row>
    <row r="180" spans="1:18" ht="18" customHeight="1">
      <c r="A180" s="80" t="s">
        <v>1022</v>
      </c>
      <c r="B180" s="98">
        <v>6.1</v>
      </c>
      <c r="C180" s="56" t="s">
        <v>1593</v>
      </c>
      <c r="D180" s="69" t="s">
        <v>1555</v>
      </c>
      <c r="E180" s="29" t="s">
        <v>274</v>
      </c>
      <c r="F180" s="29" t="s">
        <v>274</v>
      </c>
      <c r="G180" s="29">
        <v>621977801</v>
      </c>
      <c r="H180" s="35" t="s">
        <v>18</v>
      </c>
      <c r="I180" s="43">
        <v>901048200</v>
      </c>
      <c r="J180" s="29">
        <v>4987901048200</v>
      </c>
      <c r="K180" s="31">
        <v>4987901048095</v>
      </c>
      <c r="L180" s="32">
        <v>14987901048207</v>
      </c>
      <c r="M180" s="33">
        <v>24987901048204</v>
      </c>
      <c r="N180" s="29">
        <v>1197785040303</v>
      </c>
      <c r="O180" s="34">
        <v>4987114008190</v>
      </c>
      <c r="P180" s="34">
        <v>14987901048207</v>
      </c>
      <c r="Q180" s="34">
        <v>24987901048204</v>
      </c>
      <c r="R180" s="29">
        <v>1197785040101</v>
      </c>
    </row>
    <row r="181" spans="1:18" ht="18" customHeight="1">
      <c r="A181" s="80" t="s">
        <v>1022</v>
      </c>
      <c r="B181" s="98">
        <v>6.1</v>
      </c>
      <c r="C181" s="56" t="s">
        <v>1589</v>
      </c>
      <c r="D181" s="56"/>
      <c r="E181" s="29" t="s">
        <v>274</v>
      </c>
      <c r="F181" s="29" t="s">
        <v>274</v>
      </c>
      <c r="G181" s="29">
        <v>621977801</v>
      </c>
      <c r="H181" s="35" t="s">
        <v>18</v>
      </c>
      <c r="I181" s="43">
        <v>901048309</v>
      </c>
      <c r="J181" s="29">
        <v>4987901048309</v>
      </c>
      <c r="K181" s="31">
        <v>4987901048392</v>
      </c>
      <c r="L181" s="32">
        <v>14987901048306</v>
      </c>
      <c r="M181" s="33">
        <v>24987901048303</v>
      </c>
      <c r="N181" s="29">
        <v>1197785040401</v>
      </c>
      <c r="O181" s="34">
        <v>4987114008497</v>
      </c>
      <c r="P181" s="31">
        <v>14987901048306</v>
      </c>
      <c r="Q181" s="34">
        <v>24987901048303</v>
      </c>
      <c r="R181" s="29">
        <v>1197785040201</v>
      </c>
    </row>
    <row r="182" spans="1:18" ht="18" customHeight="1">
      <c r="A182" s="80" t="s">
        <v>1022</v>
      </c>
      <c r="B182" s="98">
        <v>6.1</v>
      </c>
      <c r="C182" s="28" t="s">
        <v>1594</v>
      </c>
      <c r="D182" s="69" t="s">
        <v>1555</v>
      </c>
      <c r="E182" s="29" t="s">
        <v>274</v>
      </c>
      <c r="F182" s="29" t="s">
        <v>274</v>
      </c>
      <c r="G182" s="29">
        <v>621977801</v>
      </c>
      <c r="H182" s="35" t="s">
        <v>18</v>
      </c>
      <c r="I182" s="43">
        <v>901048408</v>
      </c>
      <c r="J182" s="29">
        <v>4987901048408</v>
      </c>
      <c r="K182" s="31">
        <v>4987901048491</v>
      </c>
      <c r="L182" s="32">
        <v>14987901048405</v>
      </c>
      <c r="M182" s="33">
        <v>24987901048402</v>
      </c>
      <c r="N182" s="29">
        <v>1197785040501</v>
      </c>
      <c r="O182" s="44" t="s">
        <v>18</v>
      </c>
      <c r="P182" s="44" t="s">
        <v>18</v>
      </c>
      <c r="Q182" s="44" t="s">
        <v>18</v>
      </c>
      <c r="R182" s="45" t="s">
        <v>18</v>
      </c>
    </row>
    <row r="183" spans="1:18" ht="18" customHeight="1">
      <c r="A183" s="56" t="s">
        <v>275</v>
      </c>
      <c r="B183" s="98">
        <v>7.1</v>
      </c>
      <c r="C183" s="56" t="s">
        <v>1011</v>
      </c>
      <c r="D183" s="56"/>
      <c r="E183" s="29" t="s">
        <v>276</v>
      </c>
      <c r="F183" s="29" t="s">
        <v>276</v>
      </c>
      <c r="G183" s="29">
        <v>610462045</v>
      </c>
      <c r="H183" s="35" t="s">
        <v>18</v>
      </c>
      <c r="I183" s="43">
        <v>901047005</v>
      </c>
      <c r="J183" s="29">
        <v>4987901047005</v>
      </c>
      <c r="K183" s="31">
        <v>4987901047098</v>
      </c>
      <c r="L183" s="32">
        <v>14987901047002</v>
      </c>
      <c r="M183" s="33">
        <v>24987901047009</v>
      </c>
      <c r="N183" s="29">
        <v>1151169040201</v>
      </c>
      <c r="O183" s="34">
        <v>4987114008992</v>
      </c>
      <c r="P183" s="31">
        <v>14987901047002</v>
      </c>
      <c r="Q183" s="34">
        <v>24987901047009</v>
      </c>
      <c r="R183" s="29">
        <v>1151169040101</v>
      </c>
    </row>
    <row r="184" spans="1:18" ht="18" customHeight="1">
      <c r="A184" s="80" t="s">
        <v>277</v>
      </c>
      <c r="B184" s="98">
        <v>6.6</v>
      </c>
      <c r="C184" s="56" t="s">
        <v>1011</v>
      </c>
      <c r="D184" s="56"/>
      <c r="E184" s="29" t="s">
        <v>278</v>
      </c>
      <c r="F184" s="29" t="s">
        <v>278</v>
      </c>
      <c r="G184" s="29">
        <v>610432025</v>
      </c>
      <c r="H184" s="35" t="s">
        <v>18</v>
      </c>
      <c r="I184" s="43">
        <v>901047104</v>
      </c>
      <c r="J184" s="29">
        <v>4987901047104</v>
      </c>
      <c r="K184" s="31">
        <v>4987901047197</v>
      </c>
      <c r="L184" s="32">
        <v>14987901047101</v>
      </c>
      <c r="M184" s="33">
        <v>24987901047108</v>
      </c>
      <c r="N184" s="29">
        <v>1036077040401</v>
      </c>
      <c r="O184" s="34">
        <v>4987114004093</v>
      </c>
      <c r="P184" s="34">
        <v>14987901047101</v>
      </c>
      <c r="Q184" s="34">
        <v>24987901047108</v>
      </c>
      <c r="R184" s="29">
        <v>1036077040101</v>
      </c>
    </row>
    <row r="185" spans="1:18" ht="18" customHeight="1">
      <c r="A185" s="80" t="s">
        <v>277</v>
      </c>
      <c r="B185" s="98">
        <v>6.6</v>
      </c>
      <c r="C185" s="56" t="s">
        <v>1020</v>
      </c>
      <c r="D185" s="56"/>
      <c r="E185" s="29" t="s">
        <v>278</v>
      </c>
      <c r="F185" s="29" t="s">
        <v>278</v>
      </c>
      <c r="G185" s="29">
        <v>610432025</v>
      </c>
      <c r="H185" s="35" t="s">
        <v>18</v>
      </c>
      <c r="I185" s="43">
        <v>901047203</v>
      </c>
      <c r="J185" s="29">
        <v>4987901047203</v>
      </c>
      <c r="K185" s="31">
        <v>4987901047197</v>
      </c>
      <c r="L185" s="32">
        <v>14987901047200</v>
      </c>
      <c r="M185" s="33">
        <v>24987901047207</v>
      </c>
      <c r="N185" s="29">
        <v>1036077040402</v>
      </c>
      <c r="O185" s="34">
        <v>4987114004093</v>
      </c>
      <c r="P185" s="34">
        <v>14987901047200</v>
      </c>
      <c r="Q185" s="34">
        <v>24987901047207</v>
      </c>
      <c r="R185" s="29">
        <v>1036077040102</v>
      </c>
    </row>
    <row r="186" spans="1:18" ht="18" customHeight="1">
      <c r="A186" s="80" t="s">
        <v>277</v>
      </c>
      <c r="B186" s="98">
        <v>6.6</v>
      </c>
      <c r="C186" s="56" t="s">
        <v>1593</v>
      </c>
      <c r="D186" s="69" t="s">
        <v>1555</v>
      </c>
      <c r="E186" s="29" t="s">
        <v>278</v>
      </c>
      <c r="F186" s="29" t="s">
        <v>278</v>
      </c>
      <c r="G186" s="29">
        <v>610432025</v>
      </c>
      <c r="H186" s="35" t="s">
        <v>18</v>
      </c>
      <c r="I186" s="43">
        <v>901047302</v>
      </c>
      <c r="J186" s="29">
        <v>4987901047302</v>
      </c>
      <c r="K186" s="31">
        <v>4987901047197</v>
      </c>
      <c r="L186" s="32">
        <v>14987901047309</v>
      </c>
      <c r="M186" s="33">
        <v>24987901047306</v>
      </c>
      <c r="N186" s="29">
        <v>1036077040403</v>
      </c>
      <c r="O186" s="34">
        <v>4987114004093</v>
      </c>
      <c r="P186" s="34">
        <v>14987901047309</v>
      </c>
      <c r="Q186" s="34">
        <v>24987901047306</v>
      </c>
      <c r="R186" s="29">
        <v>1036077040103</v>
      </c>
    </row>
    <row r="187" spans="1:18" ht="18" customHeight="1">
      <c r="A187" s="80" t="s">
        <v>277</v>
      </c>
      <c r="B187" s="98">
        <v>6.6</v>
      </c>
      <c r="C187" s="56" t="s">
        <v>1023</v>
      </c>
      <c r="D187" s="56"/>
      <c r="E187" s="29" t="s">
        <v>278</v>
      </c>
      <c r="F187" s="29" t="s">
        <v>278</v>
      </c>
      <c r="G187" s="29">
        <v>610432025</v>
      </c>
      <c r="H187" s="35" t="s">
        <v>18</v>
      </c>
      <c r="I187" s="29">
        <v>901047401</v>
      </c>
      <c r="J187" s="29">
        <v>4987901047401</v>
      </c>
      <c r="K187" s="31">
        <v>4987901047494</v>
      </c>
      <c r="L187" s="32">
        <v>14987901047408</v>
      </c>
      <c r="M187" s="33">
        <v>24987901047405</v>
      </c>
      <c r="N187" s="29">
        <v>1036077040501</v>
      </c>
      <c r="O187" s="34">
        <v>4987114003898</v>
      </c>
      <c r="P187" s="34">
        <v>14987901047408</v>
      </c>
      <c r="Q187" s="34">
        <v>24987901047405</v>
      </c>
      <c r="R187" s="29">
        <v>1036077040201</v>
      </c>
    </row>
    <row r="188" spans="1:18" ht="18" customHeight="1">
      <c r="A188" s="80" t="s">
        <v>277</v>
      </c>
      <c r="B188" s="98">
        <v>6.6</v>
      </c>
      <c r="C188" s="28" t="s">
        <v>1594</v>
      </c>
      <c r="D188" s="69" t="s">
        <v>1555</v>
      </c>
      <c r="E188" s="29" t="s">
        <v>278</v>
      </c>
      <c r="F188" s="29" t="s">
        <v>278</v>
      </c>
      <c r="G188" s="29">
        <v>610432025</v>
      </c>
      <c r="H188" s="35" t="s">
        <v>18</v>
      </c>
      <c r="I188" s="29">
        <v>901047500</v>
      </c>
      <c r="J188" s="29">
        <v>4987901047500</v>
      </c>
      <c r="K188" s="31">
        <v>4987901047593</v>
      </c>
      <c r="L188" s="32">
        <v>14987901047507</v>
      </c>
      <c r="M188" s="33">
        <v>24987901047504</v>
      </c>
      <c r="N188" s="29">
        <v>1036077040601</v>
      </c>
      <c r="O188" s="34">
        <v>4987114003997</v>
      </c>
      <c r="P188" s="34">
        <v>14987901047507</v>
      </c>
      <c r="Q188" s="34">
        <v>24987901047504</v>
      </c>
      <c r="R188" s="29">
        <v>1036077040301</v>
      </c>
    </row>
    <row r="189" spans="1:18" ht="18" customHeight="1">
      <c r="A189" s="79" t="s">
        <v>279</v>
      </c>
      <c r="B189" s="86">
        <v>9.6</v>
      </c>
      <c r="C189" s="56" t="s">
        <v>1009</v>
      </c>
      <c r="D189" s="56"/>
      <c r="E189" s="29" t="s">
        <v>280</v>
      </c>
      <c r="F189" s="29" t="s">
        <v>280</v>
      </c>
      <c r="G189" s="29">
        <v>622272201</v>
      </c>
      <c r="H189" s="48" t="s">
        <v>18</v>
      </c>
      <c r="I189" s="29">
        <v>901002905</v>
      </c>
      <c r="J189" s="29">
        <v>4987901002905</v>
      </c>
      <c r="K189" s="31">
        <v>4987901002998</v>
      </c>
      <c r="L189" s="32">
        <v>14987901002902</v>
      </c>
      <c r="M189" s="33">
        <v>24987901002909</v>
      </c>
      <c r="N189" s="29">
        <v>1227222020201</v>
      </c>
      <c r="O189" s="34">
        <v>4987114271099</v>
      </c>
      <c r="P189" s="31">
        <v>14987901002902</v>
      </c>
      <c r="Q189" s="34">
        <v>24987901002909</v>
      </c>
      <c r="R189" s="29">
        <v>1227222020101</v>
      </c>
    </row>
    <row r="190" spans="1:18" ht="18" customHeight="1">
      <c r="A190" s="79" t="s">
        <v>281</v>
      </c>
      <c r="B190" s="86">
        <v>15.4</v>
      </c>
      <c r="C190" s="56" t="s">
        <v>1009</v>
      </c>
      <c r="D190" s="56"/>
      <c r="E190" s="29" t="s">
        <v>282</v>
      </c>
      <c r="F190" s="29" t="s">
        <v>282</v>
      </c>
      <c r="G190" s="29">
        <v>622272301</v>
      </c>
      <c r="H190" s="48" t="s">
        <v>18</v>
      </c>
      <c r="I190" s="29">
        <v>901003001</v>
      </c>
      <c r="J190" s="29">
        <v>4987901003001</v>
      </c>
      <c r="K190" s="31">
        <v>4987901003094</v>
      </c>
      <c r="L190" s="32">
        <v>14987901003008</v>
      </c>
      <c r="M190" s="33">
        <v>24987901003005</v>
      </c>
      <c r="N190" s="29">
        <v>1227239020301</v>
      </c>
      <c r="O190" s="34">
        <v>4987114271297</v>
      </c>
      <c r="P190" s="31">
        <v>14987901003008</v>
      </c>
      <c r="Q190" s="34">
        <v>24987901003005</v>
      </c>
      <c r="R190" s="29">
        <v>1227239020101</v>
      </c>
    </row>
    <row r="191" spans="1:18" ht="18" customHeight="1">
      <c r="A191" s="79" t="s">
        <v>281</v>
      </c>
      <c r="B191" s="86">
        <v>15.4</v>
      </c>
      <c r="C191" s="15" t="s">
        <v>1440</v>
      </c>
      <c r="D191" s="69" t="s">
        <v>1555</v>
      </c>
      <c r="E191" s="29" t="s">
        <v>282</v>
      </c>
      <c r="F191" s="29" t="s">
        <v>282</v>
      </c>
      <c r="G191" s="29">
        <v>622272301</v>
      </c>
      <c r="H191" s="48" t="s">
        <v>18</v>
      </c>
      <c r="I191" s="29">
        <v>901003100</v>
      </c>
      <c r="J191" s="29">
        <v>4987901003100</v>
      </c>
      <c r="K191" s="31">
        <v>4987901003193</v>
      </c>
      <c r="L191" s="32">
        <v>14987901003107</v>
      </c>
      <c r="M191" s="33">
        <v>24987901003104</v>
      </c>
      <c r="N191" s="29">
        <v>1227239020401</v>
      </c>
      <c r="O191" s="34">
        <v>4987114271594</v>
      </c>
      <c r="P191" s="31">
        <v>14987901003107</v>
      </c>
      <c r="Q191" s="34">
        <v>24987901003104</v>
      </c>
      <c r="R191" s="29">
        <v>1227239020201</v>
      </c>
    </row>
    <row r="192" spans="1:18" ht="18" customHeight="1">
      <c r="A192" s="79" t="s">
        <v>283</v>
      </c>
      <c r="B192" s="86">
        <v>18.399999999999999</v>
      </c>
      <c r="C192" s="56" t="s">
        <v>1009</v>
      </c>
      <c r="D192" s="56"/>
      <c r="E192" s="29" t="s">
        <v>284</v>
      </c>
      <c r="F192" s="29" t="s">
        <v>284</v>
      </c>
      <c r="G192" s="29">
        <v>622272401</v>
      </c>
      <c r="H192" s="48" t="s">
        <v>18</v>
      </c>
      <c r="I192" s="29">
        <v>901003209</v>
      </c>
      <c r="J192" s="29">
        <v>4987901003209</v>
      </c>
      <c r="K192" s="31">
        <v>4987901003292</v>
      </c>
      <c r="L192" s="32">
        <v>14987901003206</v>
      </c>
      <c r="M192" s="33">
        <v>24987901003203</v>
      </c>
      <c r="N192" s="29">
        <v>1227246020301</v>
      </c>
      <c r="O192" s="34">
        <v>4987114271693</v>
      </c>
      <c r="P192" s="31">
        <v>14987901003206</v>
      </c>
      <c r="Q192" s="34">
        <v>24987901003203</v>
      </c>
      <c r="R192" s="29">
        <v>1227246020101</v>
      </c>
    </row>
    <row r="193" spans="1:18" ht="18" customHeight="1">
      <c r="A193" s="79" t="s">
        <v>283</v>
      </c>
      <c r="B193" s="86">
        <v>18.399999999999999</v>
      </c>
      <c r="C193" s="15" t="s">
        <v>1440</v>
      </c>
      <c r="D193" s="69" t="s">
        <v>1555</v>
      </c>
      <c r="E193" s="29" t="s">
        <v>284</v>
      </c>
      <c r="F193" s="29" t="s">
        <v>284</v>
      </c>
      <c r="G193" s="29">
        <v>622272401</v>
      </c>
      <c r="H193" s="48" t="s">
        <v>18</v>
      </c>
      <c r="I193" s="29">
        <v>901003308</v>
      </c>
      <c r="J193" s="29">
        <v>4987901003308</v>
      </c>
      <c r="K193" s="31">
        <v>4987901003391</v>
      </c>
      <c r="L193" s="32">
        <v>14987901003305</v>
      </c>
      <c r="M193" s="33">
        <v>24987901003302</v>
      </c>
      <c r="N193" s="29">
        <v>1227246020401</v>
      </c>
      <c r="O193" s="34">
        <v>4987114271891</v>
      </c>
      <c r="P193" s="31">
        <v>14987901003305</v>
      </c>
      <c r="Q193" s="34">
        <v>24987901003302</v>
      </c>
      <c r="R193" s="29">
        <v>1227246020201</v>
      </c>
    </row>
    <row r="194" spans="1:18" ht="18" customHeight="1">
      <c r="A194" s="79" t="s">
        <v>285</v>
      </c>
      <c r="B194" s="86">
        <v>28</v>
      </c>
      <c r="C194" s="56" t="s">
        <v>1009</v>
      </c>
      <c r="D194" s="56"/>
      <c r="E194" s="29" t="s">
        <v>286</v>
      </c>
      <c r="F194" s="29" t="s">
        <v>286</v>
      </c>
      <c r="G194" s="29">
        <v>622273501</v>
      </c>
      <c r="H194" s="48" t="s">
        <v>18</v>
      </c>
      <c r="I194" s="29">
        <v>901003407</v>
      </c>
      <c r="J194" s="29">
        <v>4987901003407</v>
      </c>
      <c r="K194" s="31">
        <v>4987901003490</v>
      </c>
      <c r="L194" s="32">
        <v>14987901003404</v>
      </c>
      <c r="M194" s="33">
        <v>24987901003401</v>
      </c>
      <c r="N194" s="29">
        <v>1227352020201</v>
      </c>
      <c r="O194" s="34">
        <v>4987114271990</v>
      </c>
      <c r="P194" s="31">
        <v>14987901003404</v>
      </c>
      <c r="Q194" s="34">
        <v>24987901003401</v>
      </c>
      <c r="R194" s="29">
        <v>1227352020101</v>
      </c>
    </row>
    <row r="195" spans="1:18" ht="18" customHeight="1">
      <c r="A195" s="56" t="s">
        <v>287</v>
      </c>
      <c r="B195" s="98">
        <v>10.4</v>
      </c>
      <c r="C195" s="56" t="s">
        <v>1009</v>
      </c>
      <c r="D195" s="56"/>
      <c r="E195" s="29" t="s">
        <v>288</v>
      </c>
      <c r="F195" s="29" t="s">
        <v>288</v>
      </c>
      <c r="G195" s="29">
        <v>612140516</v>
      </c>
      <c r="H195" s="48" t="s">
        <v>18</v>
      </c>
      <c r="I195" s="43">
        <v>901002301</v>
      </c>
      <c r="J195" s="29">
        <v>4987901002301</v>
      </c>
      <c r="K195" s="31">
        <v>4987901002394</v>
      </c>
      <c r="L195" s="32">
        <v>14987901002308</v>
      </c>
      <c r="M195" s="33">
        <v>24987901002305</v>
      </c>
      <c r="N195" s="29">
        <v>1029796020201</v>
      </c>
      <c r="O195" s="34">
        <v>4987114277497</v>
      </c>
      <c r="P195" s="31">
        <v>14987901002308</v>
      </c>
      <c r="Q195" s="34">
        <v>24987901002305</v>
      </c>
      <c r="R195" s="29">
        <v>1029796020101</v>
      </c>
    </row>
    <row r="196" spans="1:18" ht="18" customHeight="1">
      <c r="A196" s="56" t="s">
        <v>289</v>
      </c>
      <c r="B196" s="98">
        <v>15.4</v>
      </c>
      <c r="C196" s="56" t="s">
        <v>1009</v>
      </c>
      <c r="D196" s="56"/>
      <c r="E196" s="29" t="s">
        <v>290</v>
      </c>
      <c r="F196" s="29" t="s">
        <v>290</v>
      </c>
      <c r="G196" s="29">
        <v>612140517</v>
      </c>
      <c r="H196" s="48" t="s">
        <v>18</v>
      </c>
      <c r="I196" s="43">
        <v>901002400</v>
      </c>
      <c r="J196" s="29">
        <v>4987901002400</v>
      </c>
      <c r="K196" s="31">
        <v>4987901002493</v>
      </c>
      <c r="L196" s="32">
        <v>14987901002407</v>
      </c>
      <c r="M196" s="33">
        <v>24987901002404</v>
      </c>
      <c r="N196" s="29">
        <v>1029802020301</v>
      </c>
      <c r="O196" s="34">
        <v>4987114277596</v>
      </c>
      <c r="P196" s="31">
        <v>14987901002407</v>
      </c>
      <c r="Q196" s="34">
        <v>24987901002404</v>
      </c>
      <c r="R196" s="29">
        <v>1029802020101</v>
      </c>
    </row>
    <row r="197" spans="1:18" ht="18" customHeight="1">
      <c r="A197" s="56" t="s">
        <v>289</v>
      </c>
      <c r="B197" s="98">
        <v>15.4</v>
      </c>
      <c r="C197" s="15" t="s">
        <v>1440</v>
      </c>
      <c r="D197" s="69" t="s">
        <v>1555</v>
      </c>
      <c r="E197" s="29" t="s">
        <v>290</v>
      </c>
      <c r="F197" s="29" t="s">
        <v>290</v>
      </c>
      <c r="G197" s="29">
        <v>612140517</v>
      </c>
      <c r="H197" s="48" t="s">
        <v>18</v>
      </c>
      <c r="I197" s="29">
        <v>901002509</v>
      </c>
      <c r="J197" s="29">
        <v>4987901002509</v>
      </c>
      <c r="K197" s="31">
        <v>4987901002592</v>
      </c>
      <c r="L197" s="32">
        <v>14987901002506</v>
      </c>
      <c r="M197" s="33">
        <v>24987901002503</v>
      </c>
      <c r="N197" s="29">
        <v>1029802020401</v>
      </c>
      <c r="O197" s="34">
        <v>4987114277695</v>
      </c>
      <c r="P197" s="31">
        <v>14987901002506</v>
      </c>
      <c r="Q197" s="34">
        <v>24987901002503</v>
      </c>
      <c r="R197" s="29">
        <v>1029802020201</v>
      </c>
    </row>
    <row r="198" spans="1:18" ht="18" customHeight="1">
      <c r="A198" s="56" t="s">
        <v>291</v>
      </c>
      <c r="B198" s="98">
        <v>18.399999999999999</v>
      </c>
      <c r="C198" s="56" t="s">
        <v>1009</v>
      </c>
      <c r="D198" s="56"/>
      <c r="E198" s="29" t="s">
        <v>292</v>
      </c>
      <c r="F198" s="29" t="s">
        <v>292</v>
      </c>
      <c r="G198" s="29">
        <v>612140518</v>
      </c>
      <c r="H198" s="48" t="s">
        <v>18</v>
      </c>
      <c r="I198" s="29">
        <v>901002608</v>
      </c>
      <c r="J198" s="29">
        <v>4987901002608</v>
      </c>
      <c r="K198" s="31">
        <v>4987901002691</v>
      </c>
      <c r="L198" s="32">
        <v>14987901002605</v>
      </c>
      <c r="M198" s="33">
        <v>24987901002602</v>
      </c>
      <c r="N198" s="29">
        <v>1029819020301</v>
      </c>
      <c r="O198" s="34">
        <v>4987114279095</v>
      </c>
      <c r="P198" s="31">
        <v>14987901002605</v>
      </c>
      <c r="Q198" s="34">
        <v>24987901002602</v>
      </c>
      <c r="R198" s="29">
        <v>1029819020101</v>
      </c>
    </row>
    <row r="199" spans="1:18" ht="18" customHeight="1">
      <c r="A199" s="56" t="s">
        <v>291</v>
      </c>
      <c r="B199" s="98">
        <v>18.399999999999999</v>
      </c>
      <c r="C199" s="15" t="s">
        <v>1440</v>
      </c>
      <c r="D199" s="69" t="s">
        <v>1555</v>
      </c>
      <c r="E199" s="29" t="s">
        <v>292</v>
      </c>
      <c r="F199" s="29" t="s">
        <v>292</v>
      </c>
      <c r="G199" s="29">
        <v>612140518</v>
      </c>
      <c r="H199" s="48" t="s">
        <v>18</v>
      </c>
      <c r="I199" s="49">
        <v>901002707</v>
      </c>
      <c r="J199" s="29">
        <v>4987901002707</v>
      </c>
      <c r="K199" s="31">
        <v>4987901002790</v>
      </c>
      <c r="L199" s="32">
        <v>14987901002704</v>
      </c>
      <c r="M199" s="33">
        <v>24987901002701</v>
      </c>
      <c r="N199" s="29">
        <v>1029819020401</v>
      </c>
      <c r="O199" s="34">
        <v>4987114279392</v>
      </c>
      <c r="P199" s="31">
        <v>14987901002704</v>
      </c>
      <c r="Q199" s="34">
        <v>24987901002701</v>
      </c>
      <c r="R199" s="29">
        <v>1029819020201</v>
      </c>
    </row>
    <row r="200" spans="1:18" ht="18" customHeight="1">
      <c r="A200" s="79" t="s">
        <v>293</v>
      </c>
      <c r="B200" s="86">
        <v>28</v>
      </c>
      <c r="C200" s="56" t="s">
        <v>1009</v>
      </c>
      <c r="D200" s="56"/>
      <c r="E200" s="29" t="s">
        <v>294</v>
      </c>
      <c r="F200" s="29" t="s">
        <v>294</v>
      </c>
      <c r="G200" s="29">
        <v>612140519</v>
      </c>
      <c r="H200" s="48" t="s">
        <v>18</v>
      </c>
      <c r="I200" s="49">
        <v>901002806</v>
      </c>
      <c r="J200" s="29">
        <v>4987901002806</v>
      </c>
      <c r="K200" s="31">
        <v>4987901002899</v>
      </c>
      <c r="L200" s="32">
        <v>14987901002803</v>
      </c>
      <c r="M200" s="33">
        <v>24987901002800</v>
      </c>
      <c r="N200" s="29">
        <v>1029826020201</v>
      </c>
      <c r="O200" s="34">
        <v>4987114279293</v>
      </c>
      <c r="P200" s="31">
        <v>14987901002803</v>
      </c>
      <c r="Q200" s="34">
        <v>24987901002800</v>
      </c>
      <c r="R200" s="29">
        <v>1029826020101</v>
      </c>
    </row>
    <row r="201" spans="1:18" ht="18" customHeight="1">
      <c r="A201" s="79" t="s">
        <v>1131</v>
      </c>
      <c r="B201" s="86">
        <v>10.4</v>
      </c>
      <c r="C201" s="56" t="s">
        <v>1011</v>
      </c>
      <c r="D201" s="71" t="s">
        <v>1656</v>
      </c>
      <c r="E201" s="29" t="s">
        <v>295</v>
      </c>
      <c r="F201" s="29" t="s">
        <v>296</v>
      </c>
      <c r="G201" s="29">
        <v>622494302</v>
      </c>
      <c r="H201" s="42">
        <v>622725300</v>
      </c>
      <c r="I201" s="43">
        <v>901048507</v>
      </c>
      <c r="J201" s="29">
        <v>4987901048507</v>
      </c>
      <c r="K201" s="41">
        <v>4987901048590</v>
      </c>
      <c r="L201" s="38">
        <v>14987901048504</v>
      </c>
      <c r="M201" s="33">
        <v>24987901048501</v>
      </c>
      <c r="N201" s="39">
        <v>1249439020101</v>
      </c>
      <c r="O201" s="44" t="s">
        <v>18</v>
      </c>
      <c r="P201" s="44" t="s">
        <v>18</v>
      </c>
      <c r="Q201" s="44" t="s">
        <v>18</v>
      </c>
      <c r="R201" s="45" t="s">
        <v>18</v>
      </c>
    </row>
    <row r="202" spans="1:18" ht="18" customHeight="1">
      <c r="A202" s="79" t="s">
        <v>1132</v>
      </c>
      <c r="B202" s="86">
        <v>10.4</v>
      </c>
      <c r="C202" s="56" t="s">
        <v>1011</v>
      </c>
      <c r="D202" s="71" t="s">
        <v>1656</v>
      </c>
      <c r="E202" s="29" t="s">
        <v>297</v>
      </c>
      <c r="F202" s="29" t="s">
        <v>298</v>
      </c>
      <c r="G202" s="29">
        <v>622494403</v>
      </c>
      <c r="H202" s="42">
        <v>622725400</v>
      </c>
      <c r="I202" s="43">
        <v>901048606</v>
      </c>
      <c r="J202" s="29">
        <v>4987901048606</v>
      </c>
      <c r="K202" s="41">
        <v>4987901048699</v>
      </c>
      <c r="L202" s="38">
        <v>14987901048603</v>
      </c>
      <c r="M202" s="33">
        <v>24987901048600</v>
      </c>
      <c r="N202" s="39">
        <v>1249446030101</v>
      </c>
      <c r="O202" s="52">
        <v>4987114154491</v>
      </c>
      <c r="P202" s="41">
        <v>14987901048603</v>
      </c>
      <c r="Q202" s="34">
        <v>24987901048600</v>
      </c>
      <c r="R202" s="39">
        <v>1249446020101</v>
      </c>
    </row>
    <row r="203" spans="1:18" ht="18" customHeight="1">
      <c r="A203" s="79" t="s">
        <v>1133</v>
      </c>
      <c r="B203" s="86">
        <v>10.4</v>
      </c>
      <c r="C203" s="56" t="s">
        <v>1011</v>
      </c>
      <c r="D203" s="71" t="s">
        <v>1656</v>
      </c>
      <c r="E203" s="29" t="s">
        <v>299</v>
      </c>
      <c r="F203" s="29" t="s">
        <v>300</v>
      </c>
      <c r="G203" s="29">
        <v>622206803</v>
      </c>
      <c r="H203" s="42">
        <v>622725200</v>
      </c>
      <c r="I203" s="43">
        <v>901048705</v>
      </c>
      <c r="J203" s="29">
        <v>4987901048705</v>
      </c>
      <c r="K203" s="31">
        <v>4987901048798</v>
      </c>
      <c r="L203" s="32">
        <v>14987901048702</v>
      </c>
      <c r="M203" s="33">
        <v>24987901048709</v>
      </c>
      <c r="N203" s="29">
        <v>1220681030101</v>
      </c>
      <c r="O203" s="34">
        <v>4987114528094</v>
      </c>
      <c r="P203" s="31">
        <v>14987901048702</v>
      </c>
      <c r="Q203" s="34">
        <v>24987901048709</v>
      </c>
      <c r="R203" s="29">
        <v>1220681020101</v>
      </c>
    </row>
    <row r="204" spans="1:18" ht="18" customHeight="1">
      <c r="A204" s="79" t="s">
        <v>1134</v>
      </c>
      <c r="B204" s="86">
        <v>17.5</v>
      </c>
      <c r="C204" s="56" t="s">
        <v>1011</v>
      </c>
      <c r="D204" s="71" t="s">
        <v>1656</v>
      </c>
      <c r="E204" s="29" t="s">
        <v>301</v>
      </c>
      <c r="F204" s="29" t="s">
        <v>302</v>
      </c>
      <c r="G204" s="29">
        <v>622206903</v>
      </c>
      <c r="H204" s="35" t="s">
        <v>18</v>
      </c>
      <c r="I204" s="29">
        <v>901048804</v>
      </c>
      <c r="J204" s="29">
        <v>4987901048804</v>
      </c>
      <c r="K204" s="31">
        <v>4987901048897</v>
      </c>
      <c r="L204" s="32">
        <v>14987901048801</v>
      </c>
      <c r="M204" s="33">
        <v>24987901048808</v>
      </c>
      <c r="N204" s="29">
        <v>1220698030101</v>
      </c>
      <c r="O204" s="34">
        <v>4987114528391</v>
      </c>
      <c r="P204" s="31">
        <v>14987901048801</v>
      </c>
      <c r="Q204" s="34">
        <v>24987901048808</v>
      </c>
      <c r="R204" s="29">
        <v>1220698020101</v>
      </c>
    </row>
    <row r="205" spans="1:18" ht="18" customHeight="1">
      <c r="A205" s="79" t="s">
        <v>1739</v>
      </c>
      <c r="B205" s="86">
        <v>10.4</v>
      </c>
      <c r="C205" s="56" t="s">
        <v>1011</v>
      </c>
      <c r="D205" s="56"/>
      <c r="E205" s="29" t="s">
        <v>1743</v>
      </c>
      <c r="F205" s="29" t="s">
        <v>1741</v>
      </c>
      <c r="G205" s="29">
        <v>622481401</v>
      </c>
      <c r="H205" s="42">
        <v>622725300</v>
      </c>
      <c r="I205" s="29">
        <v>901133906</v>
      </c>
      <c r="J205" s="29">
        <v>4987901133906</v>
      </c>
      <c r="K205" s="31">
        <v>4987124929614</v>
      </c>
      <c r="L205" s="32">
        <v>14987901133903</v>
      </c>
      <c r="M205" s="33">
        <v>24987901133900</v>
      </c>
      <c r="N205" s="29">
        <v>1248142020101</v>
      </c>
      <c r="O205" s="44" t="s">
        <v>18</v>
      </c>
      <c r="P205" s="44" t="s">
        <v>18</v>
      </c>
      <c r="Q205" s="44" t="s">
        <v>18</v>
      </c>
      <c r="R205" s="45" t="s">
        <v>18</v>
      </c>
    </row>
    <row r="206" spans="1:18" ht="18" customHeight="1">
      <c r="A206" s="79" t="s">
        <v>1740</v>
      </c>
      <c r="B206" s="86">
        <v>10.4</v>
      </c>
      <c r="C206" s="56" t="s">
        <v>1011</v>
      </c>
      <c r="D206" s="56"/>
      <c r="E206" s="29" t="s">
        <v>1744</v>
      </c>
      <c r="F206" s="29" t="s">
        <v>1742</v>
      </c>
      <c r="G206" s="29">
        <v>622481501</v>
      </c>
      <c r="H206" s="42">
        <v>622725400</v>
      </c>
      <c r="I206" s="29">
        <v>901134101</v>
      </c>
      <c r="J206" s="29">
        <v>4987901134101</v>
      </c>
      <c r="K206" s="31">
        <v>4987124929713</v>
      </c>
      <c r="L206" s="32">
        <v>14987901134108</v>
      </c>
      <c r="M206" s="33">
        <v>24987901134105</v>
      </c>
      <c r="N206" s="29">
        <v>1248159020101</v>
      </c>
      <c r="O206" s="44" t="s">
        <v>18</v>
      </c>
      <c r="P206" s="44" t="s">
        <v>18</v>
      </c>
      <c r="Q206" s="44" t="s">
        <v>18</v>
      </c>
      <c r="R206" s="45" t="s">
        <v>18</v>
      </c>
    </row>
    <row r="207" spans="1:18" ht="18" customHeight="1">
      <c r="A207" s="79" t="s">
        <v>1375</v>
      </c>
      <c r="B207" s="86">
        <v>10.4</v>
      </c>
      <c r="C207" s="56" t="s">
        <v>1011</v>
      </c>
      <c r="D207" s="56"/>
      <c r="E207" s="29" t="s">
        <v>299</v>
      </c>
      <c r="F207" s="29" t="s">
        <v>1374</v>
      </c>
      <c r="G207" s="29">
        <v>621681901</v>
      </c>
      <c r="H207" s="42">
        <v>622725200</v>
      </c>
      <c r="I207" s="29">
        <v>901134002</v>
      </c>
      <c r="J207" s="29">
        <v>4987901134002</v>
      </c>
      <c r="K207" s="31">
        <v>4987124926712</v>
      </c>
      <c r="L207" s="32">
        <v>14987901134009</v>
      </c>
      <c r="M207" s="33">
        <v>24987901134006</v>
      </c>
      <c r="N207" s="29">
        <v>1168198050101</v>
      </c>
      <c r="O207" s="44" t="s">
        <v>18</v>
      </c>
      <c r="P207" s="44" t="s">
        <v>18</v>
      </c>
      <c r="Q207" s="44" t="s">
        <v>18</v>
      </c>
      <c r="R207" s="45" t="s">
        <v>18</v>
      </c>
    </row>
    <row r="208" spans="1:18" ht="18" customHeight="1">
      <c r="A208" s="79" t="s">
        <v>1135</v>
      </c>
      <c r="B208" s="123">
        <v>3988</v>
      </c>
      <c r="C208" s="56" t="s">
        <v>1136</v>
      </c>
      <c r="D208" s="56"/>
      <c r="E208" s="29" t="s">
        <v>303</v>
      </c>
      <c r="F208" s="29" t="s">
        <v>303</v>
      </c>
      <c r="G208" s="29">
        <v>622698902</v>
      </c>
      <c r="H208" s="35" t="s">
        <v>18</v>
      </c>
      <c r="I208" s="43">
        <v>901107402</v>
      </c>
      <c r="J208" s="29">
        <v>4987901107402</v>
      </c>
      <c r="K208" s="31">
        <v>4987901107495</v>
      </c>
      <c r="L208" s="32">
        <v>14987901107409</v>
      </c>
      <c r="M208" s="33">
        <v>24987901107406</v>
      </c>
      <c r="N208" s="29">
        <v>1269895020101</v>
      </c>
      <c r="O208" s="44" t="s">
        <v>18</v>
      </c>
      <c r="P208" s="44" t="s">
        <v>18</v>
      </c>
      <c r="Q208" s="44" t="s">
        <v>18</v>
      </c>
      <c r="R208" s="45" t="s">
        <v>18</v>
      </c>
    </row>
    <row r="209" spans="1:18" ht="18" customHeight="1">
      <c r="A209" s="79" t="s">
        <v>1137</v>
      </c>
      <c r="B209" s="86">
        <v>29.7</v>
      </c>
      <c r="C209" s="56" t="s">
        <v>1083</v>
      </c>
      <c r="D209" s="56"/>
      <c r="E209" s="29" t="s">
        <v>1697</v>
      </c>
      <c r="F209" s="29" t="s">
        <v>304</v>
      </c>
      <c r="G209" s="29">
        <v>620462110</v>
      </c>
      <c r="H209" s="42">
        <v>612330258</v>
      </c>
      <c r="I209" s="43">
        <v>901048903</v>
      </c>
      <c r="J209" s="29">
        <v>4987901048903</v>
      </c>
      <c r="K209" s="31">
        <v>4987901048996</v>
      </c>
      <c r="L209" s="32">
        <v>14987901048900</v>
      </c>
      <c r="M209" s="33">
        <v>24987901048907</v>
      </c>
      <c r="N209" s="29">
        <v>1046212100101</v>
      </c>
      <c r="O209" s="34">
        <v>4987114206398</v>
      </c>
      <c r="P209" s="31">
        <v>14987901048900</v>
      </c>
      <c r="Q209" s="34">
        <v>24987901048907</v>
      </c>
      <c r="R209" s="29">
        <v>1046212090101</v>
      </c>
    </row>
    <row r="210" spans="1:18" ht="18" customHeight="1">
      <c r="A210" s="56" t="s">
        <v>305</v>
      </c>
      <c r="B210" s="98">
        <v>305.5</v>
      </c>
      <c r="C210" s="56" t="s">
        <v>306</v>
      </c>
      <c r="D210" s="56"/>
      <c r="E210" s="29" t="s">
        <v>307</v>
      </c>
      <c r="F210" s="29" t="s">
        <v>307</v>
      </c>
      <c r="G210" s="29">
        <v>620224801</v>
      </c>
      <c r="H210" s="48" t="s">
        <v>18</v>
      </c>
      <c r="I210" s="43">
        <v>901003506</v>
      </c>
      <c r="J210" s="29">
        <v>4987901003506</v>
      </c>
      <c r="K210" s="31">
        <v>4987901003599</v>
      </c>
      <c r="L210" s="32">
        <v>14987901003503</v>
      </c>
      <c r="M210" s="33">
        <v>24987901003500</v>
      </c>
      <c r="N210" s="29">
        <v>1022483030201</v>
      </c>
      <c r="O210" s="34">
        <v>4987114829399</v>
      </c>
      <c r="P210" s="31">
        <v>14987901003503</v>
      </c>
      <c r="Q210" s="34">
        <v>24987901003500</v>
      </c>
      <c r="R210" s="29">
        <v>1022483030101</v>
      </c>
    </row>
    <row r="211" spans="1:18" ht="18" customHeight="1">
      <c r="A211" s="56" t="s">
        <v>1139</v>
      </c>
      <c r="B211" s="98">
        <v>93.1</v>
      </c>
      <c r="C211" s="56" t="s">
        <v>1138</v>
      </c>
      <c r="D211" s="56"/>
      <c r="E211" s="29" t="s">
        <v>308</v>
      </c>
      <c r="F211" s="29" t="s">
        <v>309</v>
      </c>
      <c r="G211" s="29">
        <v>620249604</v>
      </c>
      <c r="H211" s="42">
        <v>612120143</v>
      </c>
      <c r="I211" s="43">
        <v>901050609</v>
      </c>
      <c r="J211" s="29">
        <v>4987901050609</v>
      </c>
      <c r="K211" s="31">
        <v>4987901050692</v>
      </c>
      <c r="L211" s="32">
        <v>14987901050606</v>
      </c>
      <c r="M211" s="33">
        <v>24987901050603</v>
      </c>
      <c r="N211" s="29">
        <v>1024968040101</v>
      </c>
      <c r="O211" s="34">
        <v>4987114204899</v>
      </c>
      <c r="P211" s="31">
        <v>14987901050606</v>
      </c>
      <c r="Q211" s="34">
        <v>24987901050603</v>
      </c>
      <c r="R211" s="29">
        <v>1024968030101</v>
      </c>
    </row>
    <row r="212" spans="1:18" ht="18" customHeight="1">
      <c r="A212" s="56" t="s">
        <v>1140</v>
      </c>
      <c r="B212" s="98">
        <v>17.7</v>
      </c>
      <c r="C212" s="56" t="s">
        <v>1011</v>
      </c>
      <c r="D212" s="56"/>
      <c r="E212" s="29" t="s">
        <v>310</v>
      </c>
      <c r="F212" s="29" t="s">
        <v>310</v>
      </c>
      <c r="G212" s="29">
        <v>620249804</v>
      </c>
      <c r="H212" s="35" t="s">
        <v>18</v>
      </c>
      <c r="I212" s="29">
        <v>901050302</v>
      </c>
      <c r="J212" s="29">
        <v>4987901050302</v>
      </c>
      <c r="K212" s="31">
        <v>4987901050395</v>
      </c>
      <c r="L212" s="32">
        <v>14987901050309</v>
      </c>
      <c r="M212" s="33">
        <v>24987901050306</v>
      </c>
      <c r="N212" s="29">
        <v>1024982040101</v>
      </c>
      <c r="O212" s="34">
        <v>4987114116093</v>
      </c>
      <c r="P212" s="31">
        <v>14987901050309</v>
      </c>
      <c r="Q212" s="34">
        <v>24987901050306</v>
      </c>
      <c r="R212" s="29">
        <v>1024982030101</v>
      </c>
    </row>
    <row r="213" spans="1:18" ht="18" customHeight="1">
      <c r="A213" s="56" t="s">
        <v>1140</v>
      </c>
      <c r="B213" s="98">
        <v>17.7</v>
      </c>
      <c r="C213" s="56" t="s">
        <v>1593</v>
      </c>
      <c r="D213" s="69" t="s">
        <v>1555</v>
      </c>
      <c r="E213" s="29" t="s">
        <v>310</v>
      </c>
      <c r="F213" s="29" t="s">
        <v>310</v>
      </c>
      <c r="G213" s="29">
        <v>620249804</v>
      </c>
      <c r="H213" s="35" t="s">
        <v>18</v>
      </c>
      <c r="I213" s="29">
        <v>901050401</v>
      </c>
      <c r="J213" s="29">
        <v>4987901050401</v>
      </c>
      <c r="K213" s="31">
        <v>4987901050395</v>
      </c>
      <c r="L213" s="32">
        <v>14987901050408</v>
      </c>
      <c r="M213" s="33">
        <v>24987901050405</v>
      </c>
      <c r="N213" s="29">
        <v>1024982040102</v>
      </c>
      <c r="O213" s="34">
        <v>4987114116093</v>
      </c>
      <c r="P213" s="31">
        <v>14987901050408</v>
      </c>
      <c r="Q213" s="34">
        <v>24987901050405</v>
      </c>
      <c r="R213" s="29">
        <v>1024982030102</v>
      </c>
    </row>
    <row r="214" spans="1:18" ht="18" customHeight="1">
      <c r="A214" s="56" t="s">
        <v>1140</v>
      </c>
      <c r="B214" s="98">
        <v>17.7</v>
      </c>
      <c r="C214" s="15" t="s">
        <v>53</v>
      </c>
      <c r="D214" s="69" t="s">
        <v>1555</v>
      </c>
      <c r="E214" s="29" t="s">
        <v>310</v>
      </c>
      <c r="F214" s="29" t="s">
        <v>310</v>
      </c>
      <c r="G214" s="29">
        <v>620249804</v>
      </c>
      <c r="H214" s="35" t="s">
        <v>18</v>
      </c>
      <c r="I214" s="29">
        <v>901050500</v>
      </c>
      <c r="J214" s="29">
        <v>4987901050500</v>
      </c>
      <c r="K214" s="31">
        <v>4987901050593</v>
      </c>
      <c r="L214" s="32">
        <v>14987901050507</v>
      </c>
      <c r="M214" s="33">
        <v>24987901050504</v>
      </c>
      <c r="N214" s="29">
        <v>1024982040201</v>
      </c>
      <c r="O214" s="34">
        <v>4987114116192</v>
      </c>
      <c r="P214" s="31">
        <v>14987901050507</v>
      </c>
      <c r="Q214" s="34">
        <v>24987901050504</v>
      </c>
      <c r="R214" s="29">
        <v>1024982030201</v>
      </c>
    </row>
    <row r="215" spans="1:18" ht="18" customHeight="1">
      <c r="A215" s="56" t="s">
        <v>311</v>
      </c>
      <c r="B215" s="98">
        <v>17.7</v>
      </c>
      <c r="C215" s="56" t="s">
        <v>1125</v>
      </c>
      <c r="D215" s="56"/>
      <c r="E215" s="29" t="s">
        <v>312</v>
      </c>
      <c r="F215" s="29" t="s">
        <v>312</v>
      </c>
      <c r="G215" s="29">
        <v>620570713</v>
      </c>
      <c r="H215" s="35" t="s">
        <v>18</v>
      </c>
      <c r="I215" s="43">
        <v>901050708</v>
      </c>
      <c r="J215" s="29">
        <v>4987901050708</v>
      </c>
      <c r="K215" s="31">
        <v>4987901050791</v>
      </c>
      <c r="L215" s="32">
        <v>14987901050705</v>
      </c>
      <c r="M215" s="33">
        <v>24987901050702</v>
      </c>
      <c r="N215" s="29">
        <v>1057072540201</v>
      </c>
      <c r="O215" s="34">
        <v>4987114095091</v>
      </c>
      <c r="P215" s="31">
        <v>14987901050705</v>
      </c>
      <c r="Q215" s="34">
        <v>24987901050702</v>
      </c>
      <c r="R215" s="29">
        <v>1057072540101</v>
      </c>
    </row>
    <row r="216" spans="1:18" s="94" customFormat="1" ht="18" customHeight="1">
      <c r="A216" s="56" t="s">
        <v>313</v>
      </c>
      <c r="B216" s="98">
        <v>37.200000000000003</v>
      </c>
      <c r="C216" s="56" t="s">
        <v>314</v>
      </c>
      <c r="D216" s="56"/>
      <c r="E216" s="29" t="s">
        <v>315</v>
      </c>
      <c r="F216" s="29" t="s">
        <v>316</v>
      </c>
      <c r="G216" s="29">
        <v>620009309</v>
      </c>
      <c r="H216" s="42">
        <v>622739400</v>
      </c>
      <c r="I216" s="29">
        <v>901112901</v>
      </c>
      <c r="J216" s="39">
        <v>4987901112901</v>
      </c>
      <c r="K216" s="40">
        <v>4987901112994</v>
      </c>
      <c r="L216" s="47">
        <v>14987901112908</v>
      </c>
      <c r="M216" s="47">
        <v>24987901112905</v>
      </c>
      <c r="N216" s="39" t="s">
        <v>317</v>
      </c>
      <c r="O216" s="40">
        <v>4987202840022</v>
      </c>
      <c r="P216" s="40">
        <v>14987901112908</v>
      </c>
      <c r="Q216" s="40">
        <v>24987901112905</v>
      </c>
      <c r="R216" s="39" t="s">
        <v>318</v>
      </c>
    </row>
    <row r="217" spans="1:18" ht="18" customHeight="1">
      <c r="A217" s="82" t="s">
        <v>1141</v>
      </c>
      <c r="B217" s="86">
        <v>10.4</v>
      </c>
      <c r="C217" s="56" t="s">
        <v>1011</v>
      </c>
      <c r="D217" s="56"/>
      <c r="E217" s="29" t="s">
        <v>319</v>
      </c>
      <c r="F217" s="29" t="s">
        <v>320</v>
      </c>
      <c r="G217" s="29">
        <v>622205603</v>
      </c>
      <c r="H217" s="42">
        <v>622312900</v>
      </c>
      <c r="I217" s="43">
        <v>901050807</v>
      </c>
      <c r="J217" s="29">
        <v>4987901050807</v>
      </c>
      <c r="K217" s="31">
        <v>4987901050890</v>
      </c>
      <c r="L217" s="32">
        <v>14987901050804</v>
      </c>
      <c r="M217" s="33">
        <v>24987901050801</v>
      </c>
      <c r="N217" s="29">
        <v>1220568030101</v>
      </c>
      <c r="O217" s="34">
        <v>4987114528599</v>
      </c>
      <c r="P217" s="31">
        <v>14987901050804</v>
      </c>
      <c r="Q217" s="34">
        <v>24987901050801</v>
      </c>
      <c r="R217" s="29">
        <v>1220568020101</v>
      </c>
    </row>
    <row r="218" spans="1:18" ht="18" customHeight="1">
      <c r="A218" s="82" t="s">
        <v>1141</v>
      </c>
      <c r="B218" s="86">
        <v>10.4</v>
      </c>
      <c r="C218" s="56" t="s">
        <v>1023</v>
      </c>
      <c r="D218" s="56"/>
      <c r="E218" s="29" t="s">
        <v>319</v>
      </c>
      <c r="F218" s="29" t="s">
        <v>320</v>
      </c>
      <c r="G218" s="29">
        <v>622205603</v>
      </c>
      <c r="H218" s="42">
        <v>622312900</v>
      </c>
      <c r="I218" s="43">
        <v>901051002</v>
      </c>
      <c r="J218" s="29">
        <v>4987901051002</v>
      </c>
      <c r="K218" s="31">
        <v>4987901051095</v>
      </c>
      <c r="L218" s="32">
        <v>14987901051009</v>
      </c>
      <c r="M218" s="33">
        <v>24987901051006</v>
      </c>
      <c r="N218" s="29">
        <v>1220568030201</v>
      </c>
      <c r="O218" s="34">
        <v>4987114528797</v>
      </c>
      <c r="P218" s="31">
        <v>14987901051009</v>
      </c>
      <c r="Q218" s="34">
        <v>24987901051006</v>
      </c>
      <c r="R218" s="29">
        <v>1220568020201</v>
      </c>
    </row>
    <row r="219" spans="1:18" ht="18" customHeight="1">
      <c r="A219" s="82" t="s">
        <v>1142</v>
      </c>
      <c r="B219" s="86">
        <v>16.8</v>
      </c>
      <c r="C219" s="56" t="s">
        <v>1011</v>
      </c>
      <c r="D219" s="56"/>
      <c r="E219" s="29" t="s">
        <v>973</v>
      </c>
      <c r="F219" s="29" t="s">
        <v>321</v>
      </c>
      <c r="G219" s="29">
        <v>622205703</v>
      </c>
      <c r="H219" s="35" t="s">
        <v>18</v>
      </c>
      <c r="I219" s="43">
        <v>901051101</v>
      </c>
      <c r="J219" s="29">
        <v>4987901051101</v>
      </c>
      <c r="K219" s="34">
        <v>4987901051194</v>
      </c>
      <c r="L219" s="32">
        <v>14987901051108</v>
      </c>
      <c r="M219" s="33">
        <v>24987901051105</v>
      </c>
      <c r="N219" s="29">
        <v>1220575030101</v>
      </c>
      <c r="O219" s="34">
        <v>4987114528995</v>
      </c>
      <c r="P219" s="34">
        <v>14987901051108</v>
      </c>
      <c r="Q219" s="34">
        <v>24987901051105</v>
      </c>
      <c r="R219" s="29">
        <v>1220575020101</v>
      </c>
    </row>
    <row r="220" spans="1:18" ht="18" customHeight="1">
      <c r="A220" s="82" t="s">
        <v>1142</v>
      </c>
      <c r="B220" s="86">
        <v>16.8</v>
      </c>
      <c r="C220" s="56" t="s">
        <v>1023</v>
      </c>
      <c r="D220" s="56"/>
      <c r="E220" s="29" t="s">
        <v>321</v>
      </c>
      <c r="F220" s="29" t="s">
        <v>321</v>
      </c>
      <c r="G220" s="29">
        <v>622205703</v>
      </c>
      <c r="H220" s="35" t="s">
        <v>18</v>
      </c>
      <c r="I220" s="29">
        <v>901051309</v>
      </c>
      <c r="J220" s="29">
        <v>4987901051309</v>
      </c>
      <c r="K220" s="34">
        <v>4987901051392</v>
      </c>
      <c r="L220" s="32">
        <v>14987901051306</v>
      </c>
      <c r="M220" s="33">
        <v>24987901051303</v>
      </c>
      <c r="N220" s="29">
        <v>1220575030201</v>
      </c>
      <c r="O220" s="34">
        <v>4987114529190</v>
      </c>
      <c r="P220" s="34">
        <v>14987901051306</v>
      </c>
      <c r="Q220" s="34">
        <v>24987901051303</v>
      </c>
      <c r="R220" s="29">
        <v>1220575020201</v>
      </c>
    </row>
    <row r="221" spans="1:18" ht="18" customHeight="1">
      <c r="A221" s="79" t="s">
        <v>1143</v>
      </c>
      <c r="B221" s="86">
        <v>29.3</v>
      </c>
      <c r="C221" s="56" t="s">
        <v>1011</v>
      </c>
      <c r="D221" s="56"/>
      <c r="E221" s="29" t="s">
        <v>974</v>
      </c>
      <c r="F221" s="29" t="s">
        <v>322</v>
      </c>
      <c r="G221" s="29">
        <v>622205803</v>
      </c>
      <c r="H221" s="35" t="s">
        <v>18</v>
      </c>
      <c r="I221" s="43">
        <v>901051408</v>
      </c>
      <c r="J221" s="29">
        <v>4987901051408</v>
      </c>
      <c r="K221" s="34">
        <v>4987901051491</v>
      </c>
      <c r="L221" s="32">
        <v>14987901051405</v>
      </c>
      <c r="M221" s="33">
        <v>24987901051402</v>
      </c>
      <c r="N221" s="29">
        <v>1220582030101</v>
      </c>
      <c r="O221" s="34">
        <v>4987114529398</v>
      </c>
      <c r="P221" s="34">
        <v>14987901051405</v>
      </c>
      <c r="Q221" s="34">
        <v>24987901051402</v>
      </c>
      <c r="R221" s="29">
        <v>1220582020101</v>
      </c>
    </row>
    <row r="222" spans="1:18" ht="18" customHeight="1">
      <c r="A222" s="79" t="s">
        <v>937</v>
      </c>
      <c r="B222" s="86">
        <v>13.7</v>
      </c>
      <c r="C222" s="56" t="s">
        <v>1125</v>
      </c>
      <c r="D222" s="56"/>
      <c r="E222" s="29" t="s">
        <v>323</v>
      </c>
      <c r="F222" s="29" t="s">
        <v>323</v>
      </c>
      <c r="G222" s="29">
        <v>662350089</v>
      </c>
      <c r="H222" s="35" t="s">
        <v>18</v>
      </c>
      <c r="I222" s="43">
        <v>901052801</v>
      </c>
      <c r="J222" s="87">
        <v>4987901052801</v>
      </c>
      <c r="K222" s="31">
        <v>4987901052894</v>
      </c>
      <c r="L222" s="32">
        <v>14987901052808</v>
      </c>
      <c r="M222" s="33">
        <v>24987901052805</v>
      </c>
      <c r="N222" s="29">
        <v>1048247660201</v>
      </c>
      <c r="O222" s="34">
        <v>4987114094094</v>
      </c>
      <c r="P222" s="46">
        <v>14987901052808</v>
      </c>
      <c r="Q222" s="34">
        <v>24987901052805</v>
      </c>
      <c r="R222" s="29">
        <v>1048247660101</v>
      </c>
    </row>
    <row r="223" spans="1:18" ht="18" customHeight="1">
      <c r="A223" s="79" t="s">
        <v>1145</v>
      </c>
      <c r="B223" s="86">
        <v>10.1</v>
      </c>
      <c r="C223" s="56" t="s">
        <v>1011</v>
      </c>
      <c r="D223" s="56"/>
      <c r="E223" s="29" t="s">
        <v>324</v>
      </c>
      <c r="F223" s="29" t="s">
        <v>325</v>
      </c>
      <c r="G223" s="29">
        <v>622205503</v>
      </c>
      <c r="H223" s="42">
        <v>622897600</v>
      </c>
      <c r="I223" s="43">
        <v>901053204</v>
      </c>
      <c r="J223" s="29">
        <v>4987901053204</v>
      </c>
      <c r="K223" s="31">
        <v>4987901053297</v>
      </c>
      <c r="L223" s="32">
        <v>14987901053201</v>
      </c>
      <c r="M223" s="33">
        <v>24987901053208</v>
      </c>
      <c r="N223" s="29">
        <v>1220551030101</v>
      </c>
      <c r="O223" s="34">
        <v>4987114529596</v>
      </c>
      <c r="P223" s="31">
        <v>14987901053201</v>
      </c>
      <c r="Q223" s="34">
        <v>24987901053208</v>
      </c>
      <c r="R223" s="29">
        <v>1220551020101</v>
      </c>
    </row>
    <row r="224" spans="1:18" ht="18" customHeight="1">
      <c r="A224" s="79" t="s">
        <v>1146</v>
      </c>
      <c r="B224" s="86">
        <v>10.4</v>
      </c>
      <c r="C224" s="56" t="s">
        <v>1011</v>
      </c>
      <c r="D224" s="56"/>
      <c r="E224" s="29" t="s">
        <v>326</v>
      </c>
      <c r="F224" s="29" t="s">
        <v>327</v>
      </c>
      <c r="G224" s="29">
        <v>622088303</v>
      </c>
      <c r="H224" s="42">
        <v>622897500</v>
      </c>
      <c r="I224" s="43">
        <v>901053303</v>
      </c>
      <c r="J224" s="29">
        <v>4987901053303</v>
      </c>
      <c r="K224" s="31">
        <v>4987901053396</v>
      </c>
      <c r="L224" s="32">
        <v>14987901053300</v>
      </c>
      <c r="M224" s="33">
        <v>24987901053307</v>
      </c>
      <c r="N224" s="29">
        <v>1208832030101</v>
      </c>
      <c r="O224" s="34">
        <v>4987114592194</v>
      </c>
      <c r="P224" s="31">
        <v>14987901053300</v>
      </c>
      <c r="Q224" s="34">
        <v>24987901053307</v>
      </c>
      <c r="R224" s="29">
        <v>1208832020101</v>
      </c>
    </row>
    <row r="225" spans="1:18" ht="18" customHeight="1">
      <c r="A225" s="79" t="s">
        <v>1147</v>
      </c>
      <c r="B225" s="86">
        <v>10.4</v>
      </c>
      <c r="C225" s="56" t="s">
        <v>1011</v>
      </c>
      <c r="D225" s="56"/>
      <c r="E225" s="29" t="s">
        <v>328</v>
      </c>
      <c r="F225" s="29" t="s">
        <v>329</v>
      </c>
      <c r="G225" s="29">
        <v>622088403</v>
      </c>
      <c r="H225" s="42">
        <v>622847100</v>
      </c>
      <c r="I225" s="43">
        <v>901053402</v>
      </c>
      <c r="J225" s="29">
        <v>4987901053402</v>
      </c>
      <c r="K225" s="31">
        <v>4987901053495</v>
      </c>
      <c r="L225" s="32">
        <v>14987901053409</v>
      </c>
      <c r="M225" s="33">
        <v>24987901053406</v>
      </c>
      <c r="N225" s="29">
        <v>1208849030101</v>
      </c>
      <c r="O225" s="34">
        <v>4987114592699</v>
      </c>
      <c r="P225" s="31">
        <v>14987901053409</v>
      </c>
      <c r="Q225" s="34">
        <v>24987901053406</v>
      </c>
      <c r="R225" s="29">
        <v>1208849020101</v>
      </c>
    </row>
    <row r="226" spans="1:18" ht="18" customHeight="1">
      <c r="A226" s="80" t="s">
        <v>1148</v>
      </c>
      <c r="B226" s="98">
        <v>10.4</v>
      </c>
      <c r="C226" s="56" t="s">
        <v>1009</v>
      </c>
      <c r="D226" s="56"/>
      <c r="E226" s="29" t="s">
        <v>330</v>
      </c>
      <c r="F226" s="29" t="s">
        <v>331</v>
      </c>
      <c r="G226" s="29">
        <v>622416203</v>
      </c>
      <c r="H226" s="42">
        <v>622475400</v>
      </c>
      <c r="I226" s="42">
        <v>901053501</v>
      </c>
      <c r="J226" s="42">
        <v>4987901053501</v>
      </c>
      <c r="K226" s="31">
        <v>4987901053594</v>
      </c>
      <c r="L226" s="32">
        <v>14987901053508</v>
      </c>
      <c r="M226" s="33">
        <v>24987901053505</v>
      </c>
      <c r="N226" s="29">
        <v>1241624030101</v>
      </c>
      <c r="O226" s="34">
        <v>4987114121394</v>
      </c>
      <c r="P226" s="31">
        <v>14987901053508</v>
      </c>
      <c r="Q226" s="34">
        <v>24987901053505</v>
      </c>
      <c r="R226" s="29">
        <v>1241624020101</v>
      </c>
    </row>
    <row r="227" spans="1:18" ht="18" customHeight="1">
      <c r="A227" s="80" t="s">
        <v>1148</v>
      </c>
      <c r="B227" s="98">
        <v>10.4</v>
      </c>
      <c r="C227" s="56" t="s">
        <v>1077</v>
      </c>
      <c r="D227" s="56"/>
      <c r="E227" s="29" t="s">
        <v>330</v>
      </c>
      <c r="F227" s="29" t="s">
        <v>331</v>
      </c>
      <c r="G227" s="29">
        <v>622416203</v>
      </c>
      <c r="H227" s="42">
        <v>622475400</v>
      </c>
      <c r="I227" s="42">
        <v>901053600</v>
      </c>
      <c r="J227" s="42">
        <v>4987901053600</v>
      </c>
      <c r="K227" s="57">
        <v>4987901053693</v>
      </c>
      <c r="L227" s="32">
        <v>14987901053607</v>
      </c>
      <c r="M227" s="33">
        <v>24987901053604</v>
      </c>
      <c r="N227" s="29">
        <v>1241624030201</v>
      </c>
      <c r="O227" s="34">
        <v>4987114121493</v>
      </c>
      <c r="P227" s="31">
        <v>14987901053607</v>
      </c>
      <c r="Q227" s="34">
        <v>24987901053604</v>
      </c>
      <c r="R227" s="29">
        <v>1241624020201</v>
      </c>
    </row>
    <row r="228" spans="1:18" ht="18" customHeight="1">
      <c r="A228" s="80" t="s">
        <v>1149</v>
      </c>
      <c r="B228" s="98">
        <v>19.7</v>
      </c>
      <c r="C228" s="56" t="s">
        <v>1009</v>
      </c>
      <c r="D228" s="56"/>
      <c r="E228" s="29" t="s">
        <v>332</v>
      </c>
      <c r="F228" s="29" t="s">
        <v>332</v>
      </c>
      <c r="G228" s="29">
        <v>622416303</v>
      </c>
      <c r="H228" s="54" t="s">
        <v>165</v>
      </c>
      <c r="I228" s="42">
        <v>901053709</v>
      </c>
      <c r="J228" s="42">
        <v>4987901053709</v>
      </c>
      <c r="K228" s="31">
        <v>4987901053792</v>
      </c>
      <c r="L228" s="32">
        <v>14987901053706</v>
      </c>
      <c r="M228" s="33">
        <v>24987901053703</v>
      </c>
      <c r="N228" s="29">
        <v>1241631030101</v>
      </c>
      <c r="O228" s="34">
        <v>4987114121790</v>
      </c>
      <c r="P228" s="31">
        <v>14987901053706</v>
      </c>
      <c r="Q228" s="34">
        <v>24987901053703</v>
      </c>
      <c r="R228" s="29">
        <v>1241631020101</v>
      </c>
    </row>
    <row r="229" spans="1:18" ht="18" customHeight="1">
      <c r="A229" s="80" t="s">
        <v>1149</v>
      </c>
      <c r="B229" s="98">
        <v>19.7</v>
      </c>
      <c r="C229" s="56" t="s">
        <v>1031</v>
      </c>
      <c r="D229" s="56"/>
      <c r="E229" s="29" t="s">
        <v>332</v>
      </c>
      <c r="F229" s="29" t="s">
        <v>332</v>
      </c>
      <c r="G229" s="29">
        <v>622416303</v>
      </c>
      <c r="H229" s="54" t="s">
        <v>165</v>
      </c>
      <c r="I229" s="42">
        <v>901053808</v>
      </c>
      <c r="J229" s="42">
        <v>4987901053808</v>
      </c>
      <c r="K229" s="31">
        <v>4987901053792</v>
      </c>
      <c r="L229" s="32">
        <v>14987901053805</v>
      </c>
      <c r="M229" s="33">
        <v>24987901053802</v>
      </c>
      <c r="N229" s="29">
        <v>1241631030102</v>
      </c>
      <c r="O229" s="34">
        <v>4987114121790</v>
      </c>
      <c r="P229" s="31">
        <v>14987901053805</v>
      </c>
      <c r="Q229" s="34">
        <v>24987901053802</v>
      </c>
      <c r="R229" s="29">
        <v>1241631020102</v>
      </c>
    </row>
    <row r="230" spans="1:18" ht="18" customHeight="1">
      <c r="A230" s="80" t="s">
        <v>1149</v>
      </c>
      <c r="B230" s="98">
        <v>19.7</v>
      </c>
      <c r="C230" s="56" t="s">
        <v>1077</v>
      </c>
      <c r="D230" s="56"/>
      <c r="E230" s="29" t="s">
        <v>332</v>
      </c>
      <c r="F230" s="29" t="s">
        <v>332</v>
      </c>
      <c r="G230" s="29">
        <v>622416303</v>
      </c>
      <c r="H230" s="54" t="s">
        <v>165</v>
      </c>
      <c r="I230" s="42">
        <v>901053907</v>
      </c>
      <c r="J230" s="42">
        <v>4987901053907</v>
      </c>
      <c r="K230" s="31">
        <v>4987901053990</v>
      </c>
      <c r="L230" s="32">
        <v>14987901053904</v>
      </c>
      <c r="M230" s="33">
        <v>24987901053901</v>
      </c>
      <c r="N230" s="29">
        <v>1241631030201</v>
      </c>
      <c r="O230" s="44" t="s">
        <v>18</v>
      </c>
      <c r="P230" s="44" t="s">
        <v>18</v>
      </c>
      <c r="Q230" s="44" t="s">
        <v>18</v>
      </c>
      <c r="R230" s="45" t="s">
        <v>18</v>
      </c>
    </row>
    <row r="231" spans="1:18" ht="18" customHeight="1">
      <c r="A231" s="80" t="s">
        <v>1149</v>
      </c>
      <c r="B231" s="98">
        <v>19.7</v>
      </c>
      <c r="C231" s="56" t="s">
        <v>1021</v>
      </c>
      <c r="D231" s="56"/>
      <c r="E231" s="29" t="s">
        <v>332</v>
      </c>
      <c r="F231" s="29" t="s">
        <v>332</v>
      </c>
      <c r="G231" s="29">
        <v>622416303</v>
      </c>
      <c r="H231" s="54" t="s">
        <v>165</v>
      </c>
      <c r="I231" s="42">
        <v>901054003</v>
      </c>
      <c r="J231" s="95">
        <v>4987901054003</v>
      </c>
      <c r="K231" s="31">
        <v>4987901054096</v>
      </c>
      <c r="L231" s="32">
        <v>14987901054000</v>
      </c>
      <c r="M231" s="33">
        <v>24987901054007</v>
      </c>
      <c r="N231" s="29">
        <v>1241631030301</v>
      </c>
      <c r="O231" s="34">
        <v>4987114122094</v>
      </c>
      <c r="P231" s="46">
        <v>14987901054000</v>
      </c>
      <c r="Q231" s="34">
        <v>24987901054007</v>
      </c>
      <c r="R231" s="29">
        <v>1241631020201</v>
      </c>
    </row>
    <row r="232" spans="1:18" ht="18" customHeight="1">
      <c r="A232" s="56" t="s">
        <v>1150</v>
      </c>
      <c r="B232" s="98">
        <v>187.8</v>
      </c>
      <c r="C232" s="56" t="s">
        <v>912</v>
      </c>
      <c r="D232" s="56"/>
      <c r="E232" s="29" t="s">
        <v>333</v>
      </c>
      <c r="F232" s="29" t="s">
        <v>333</v>
      </c>
      <c r="G232" s="29">
        <v>620215904</v>
      </c>
      <c r="H232" s="35" t="s">
        <v>18</v>
      </c>
      <c r="I232" s="29">
        <v>901054102</v>
      </c>
      <c r="J232" s="87">
        <v>4987901054102</v>
      </c>
      <c r="K232" s="31">
        <v>4987901054195</v>
      </c>
      <c r="L232" s="32">
        <v>14987901054109</v>
      </c>
      <c r="M232" s="33">
        <v>24987901054106</v>
      </c>
      <c r="N232" s="29">
        <v>1021592040101</v>
      </c>
      <c r="O232" s="44" t="s">
        <v>18</v>
      </c>
      <c r="P232" s="44" t="s">
        <v>18</v>
      </c>
      <c r="Q232" s="44" t="s">
        <v>18</v>
      </c>
      <c r="R232" s="45" t="s">
        <v>18</v>
      </c>
    </row>
    <row r="233" spans="1:18" ht="24">
      <c r="A233" s="28" t="s">
        <v>1595</v>
      </c>
      <c r="B233" s="98">
        <v>231</v>
      </c>
      <c r="C233" s="56" t="s">
        <v>1151</v>
      </c>
      <c r="D233" s="70" t="s">
        <v>1559</v>
      </c>
      <c r="E233" s="29" t="s">
        <v>334</v>
      </c>
      <c r="F233" s="29" t="s">
        <v>335</v>
      </c>
      <c r="G233" s="29">
        <v>620231905</v>
      </c>
      <c r="H233" s="42">
        <v>622773100</v>
      </c>
      <c r="I233" s="29">
        <v>901054508</v>
      </c>
      <c r="J233" s="87">
        <v>4987901054508</v>
      </c>
      <c r="K233" s="31">
        <v>4987901054591</v>
      </c>
      <c r="L233" s="32">
        <v>14987901054505</v>
      </c>
      <c r="M233" s="33">
        <v>24987901054502</v>
      </c>
      <c r="N233" s="29">
        <v>1023190050101</v>
      </c>
      <c r="O233" s="34">
        <v>4987114133595</v>
      </c>
      <c r="P233" s="46">
        <v>14987901054505</v>
      </c>
      <c r="Q233" s="34">
        <v>24987901054502</v>
      </c>
      <c r="R233" s="29">
        <v>1023190040101</v>
      </c>
    </row>
    <row r="234" spans="1:18" ht="18" customHeight="1">
      <c r="A234" s="56" t="s">
        <v>999</v>
      </c>
      <c r="B234" s="98">
        <v>8.5</v>
      </c>
      <c r="C234" s="56" t="s">
        <v>1000</v>
      </c>
      <c r="D234" s="56"/>
      <c r="E234" s="29" t="s">
        <v>1005</v>
      </c>
      <c r="F234" s="29" t="s">
        <v>1005</v>
      </c>
      <c r="G234" s="29">
        <v>620392435</v>
      </c>
      <c r="H234" s="48" t="s">
        <v>18</v>
      </c>
      <c r="I234" s="29">
        <v>901131902</v>
      </c>
      <c r="J234" s="29">
        <v>4987901131902</v>
      </c>
      <c r="K234" s="31">
        <v>4987901131995</v>
      </c>
      <c r="L234" s="32">
        <v>14987901131909</v>
      </c>
      <c r="M234" s="33">
        <v>24987901131906</v>
      </c>
      <c r="N234" s="29">
        <v>1039245350301</v>
      </c>
      <c r="O234" s="45" t="s">
        <v>165</v>
      </c>
      <c r="P234" s="45" t="s">
        <v>165</v>
      </c>
      <c r="Q234" s="45" t="s">
        <v>165</v>
      </c>
      <c r="R234" s="45" t="s">
        <v>165</v>
      </c>
    </row>
    <row r="235" spans="1:18">
      <c r="A235" s="80" t="s">
        <v>998</v>
      </c>
      <c r="B235" s="149">
        <v>11.7</v>
      </c>
      <c r="C235" s="28" t="s">
        <v>1001</v>
      </c>
      <c r="D235" s="28"/>
      <c r="E235" s="29" t="s">
        <v>1006</v>
      </c>
      <c r="F235" s="29" t="s">
        <v>1006</v>
      </c>
      <c r="G235" s="29">
        <v>621567605</v>
      </c>
      <c r="H235" s="48" t="s">
        <v>18</v>
      </c>
      <c r="I235" s="29">
        <v>901132008</v>
      </c>
      <c r="J235" s="29">
        <v>4987901132008</v>
      </c>
      <c r="K235" s="31">
        <v>4987901132091</v>
      </c>
      <c r="L235" s="32">
        <v>14987901132005</v>
      </c>
      <c r="M235" s="33">
        <v>24987901132002</v>
      </c>
      <c r="N235" s="29">
        <v>1156768060301</v>
      </c>
      <c r="O235" s="45" t="s">
        <v>165</v>
      </c>
      <c r="P235" s="45" t="s">
        <v>165</v>
      </c>
      <c r="Q235" s="45" t="s">
        <v>165</v>
      </c>
      <c r="R235" s="45" t="s">
        <v>165</v>
      </c>
    </row>
    <row r="236" spans="1:18">
      <c r="A236" s="80" t="s">
        <v>998</v>
      </c>
      <c r="B236" s="149">
        <v>11.7</v>
      </c>
      <c r="C236" s="28" t="s">
        <v>1002</v>
      </c>
      <c r="D236" s="28"/>
      <c r="E236" s="29" t="s">
        <v>1006</v>
      </c>
      <c r="F236" s="29" t="s">
        <v>1006</v>
      </c>
      <c r="G236" s="29">
        <v>621567605</v>
      </c>
      <c r="H236" s="48" t="s">
        <v>18</v>
      </c>
      <c r="I236" s="29">
        <v>901132107</v>
      </c>
      <c r="J236" s="29">
        <v>4987901132107</v>
      </c>
      <c r="K236" s="31">
        <v>4987901132091</v>
      </c>
      <c r="L236" s="32">
        <v>14987901132104</v>
      </c>
      <c r="M236" s="33">
        <v>24987901132101</v>
      </c>
      <c r="N236" s="29">
        <v>1156768060302</v>
      </c>
      <c r="O236" s="45" t="s">
        <v>165</v>
      </c>
      <c r="P236" s="45" t="s">
        <v>165</v>
      </c>
      <c r="Q236" s="45" t="s">
        <v>165</v>
      </c>
      <c r="R236" s="45" t="s">
        <v>165</v>
      </c>
    </row>
    <row r="237" spans="1:18" ht="18" customHeight="1">
      <c r="A237" s="56" t="s">
        <v>336</v>
      </c>
      <c r="B237" s="98">
        <v>576.20000000000005</v>
      </c>
      <c r="C237" s="56" t="s">
        <v>306</v>
      </c>
      <c r="D237" s="56"/>
      <c r="E237" s="29" t="s">
        <v>337</v>
      </c>
      <c r="F237" s="29" t="s">
        <v>337</v>
      </c>
      <c r="G237" s="29">
        <v>621974201</v>
      </c>
      <c r="H237" s="48" t="s">
        <v>18</v>
      </c>
      <c r="I237" s="29">
        <v>901003605</v>
      </c>
      <c r="J237" s="87">
        <v>4987901003605</v>
      </c>
      <c r="K237" s="31">
        <v>4987901003698</v>
      </c>
      <c r="L237" s="32">
        <v>14987901003602</v>
      </c>
      <c r="M237" s="33">
        <v>24987901003609</v>
      </c>
      <c r="N237" s="29">
        <v>1197426020201</v>
      </c>
      <c r="O237" s="34">
        <v>4987114327796</v>
      </c>
      <c r="P237" s="46">
        <v>14987901003602</v>
      </c>
      <c r="Q237" s="34">
        <v>24987901003609</v>
      </c>
      <c r="R237" s="29">
        <v>1197426020101</v>
      </c>
    </row>
    <row r="238" spans="1:18" ht="24">
      <c r="A238" s="28" t="s">
        <v>1596</v>
      </c>
      <c r="B238" s="98">
        <v>41.7</v>
      </c>
      <c r="C238" s="56" t="s">
        <v>1152</v>
      </c>
      <c r="D238" s="70" t="s">
        <v>1559</v>
      </c>
      <c r="E238" s="29" t="s">
        <v>338</v>
      </c>
      <c r="F238" s="29" t="s">
        <v>339</v>
      </c>
      <c r="G238" s="29">
        <v>667120047</v>
      </c>
      <c r="H238" s="29">
        <v>667120005</v>
      </c>
      <c r="I238" s="29">
        <v>901055000</v>
      </c>
      <c r="J238" s="87">
        <v>4987901055000</v>
      </c>
      <c r="K238" s="31">
        <v>4987901055093</v>
      </c>
      <c r="L238" s="32">
        <v>14987901055007</v>
      </c>
      <c r="M238" s="33">
        <v>24987901055004</v>
      </c>
      <c r="N238" s="29">
        <v>1117004110201</v>
      </c>
      <c r="O238" s="34">
        <v>4987114017390</v>
      </c>
      <c r="P238" s="46">
        <v>14987901055007</v>
      </c>
      <c r="Q238" s="34">
        <v>24987901055004</v>
      </c>
      <c r="R238" s="29">
        <v>1117004110101</v>
      </c>
    </row>
    <row r="239" spans="1:18">
      <c r="A239" s="82" t="s">
        <v>340</v>
      </c>
      <c r="B239" s="86">
        <v>15.6</v>
      </c>
      <c r="C239" s="15" t="s">
        <v>1448</v>
      </c>
      <c r="D239" s="69" t="s">
        <v>1555</v>
      </c>
      <c r="E239" s="50" t="s">
        <v>341</v>
      </c>
      <c r="F239" s="50" t="s">
        <v>341</v>
      </c>
      <c r="G239" s="50">
        <v>620476105</v>
      </c>
      <c r="H239" s="35" t="s">
        <v>18</v>
      </c>
      <c r="I239" s="29">
        <v>901055505</v>
      </c>
      <c r="J239" s="29">
        <v>4987901055505</v>
      </c>
      <c r="K239" s="37">
        <v>4987190669612</v>
      </c>
      <c r="L239" s="51">
        <v>14987901055502</v>
      </c>
      <c r="M239" s="33">
        <v>24987901055509</v>
      </c>
      <c r="N239" s="39">
        <v>1047615490501</v>
      </c>
      <c r="O239" s="40">
        <v>4987190669612</v>
      </c>
      <c r="P239" s="37">
        <v>14987901055502</v>
      </c>
      <c r="Q239" s="34">
        <v>24987901055509</v>
      </c>
      <c r="R239" s="39">
        <v>1047615490101</v>
      </c>
    </row>
    <row r="240" spans="1:18" ht="18" customHeight="1">
      <c r="A240" s="82" t="s">
        <v>340</v>
      </c>
      <c r="B240" s="86">
        <v>15.6</v>
      </c>
      <c r="C240" s="79" t="s">
        <v>1051</v>
      </c>
      <c r="D240" s="79"/>
      <c r="E240" s="50" t="s">
        <v>341</v>
      </c>
      <c r="F240" s="50" t="s">
        <v>341</v>
      </c>
      <c r="G240" s="50">
        <v>620476105</v>
      </c>
      <c r="H240" s="35" t="s">
        <v>18</v>
      </c>
      <c r="I240" s="29">
        <v>901055604</v>
      </c>
      <c r="J240" s="29">
        <v>4987901055604</v>
      </c>
      <c r="K240" s="37">
        <v>4987190669629</v>
      </c>
      <c r="L240" s="51">
        <v>14987901055601</v>
      </c>
      <c r="M240" s="33">
        <v>24987901055608</v>
      </c>
      <c r="N240" s="39">
        <v>1047615490601</v>
      </c>
      <c r="O240" s="40">
        <v>4987190669629</v>
      </c>
      <c r="P240" s="37">
        <v>14987901055601</v>
      </c>
      <c r="Q240" s="34">
        <v>24987901055608</v>
      </c>
      <c r="R240" s="39">
        <v>1047615490201</v>
      </c>
    </row>
    <row r="241" spans="1:18" ht="18" customHeight="1">
      <c r="A241" s="82" t="s">
        <v>340</v>
      </c>
      <c r="B241" s="86">
        <v>15.6</v>
      </c>
      <c r="C241" s="15" t="s">
        <v>1449</v>
      </c>
      <c r="D241" s="69" t="s">
        <v>1555</v>
      </c>
      <c r="E241" s="50" t="s">
        <v>341</v>
      </c>
      <c r="F241" s="50" t="s">
        <v>341</v>
      </c>
      <c r="G241" s="50">
        <v>620476105</v>
      </c>
      <c r="H241" s="35" t="s">
        <v>18</v>
      </c>
      <c r="I241" s="29">
        <v>901055703</v>
      </c>
      <c r="J241" s="29">
        <v>4987901055703</v>
      </c>
      <c r="K241" s="37">
        <v>4987190669629</v>
      </c>
      <c r="L241" s="51">
        <v>14987901055700</v>
      </c>
      <c r="M241" s="33">
        <v>24987901055707</v>
      </c>
      <c r="N241" s="39">
        <v>1047615490602</v>
      </c>
      <c r="O241" s="40">
        <v>4987190669629</v>
      </c>
      <c r="P241" s="37">
        <v>14987901055700</v>
      </c>
      <c r="Q241" s="34">
        <v>24987901055707</v>
      </c>
      <c r="R241" s="39">
        <v>1047615490202</v>
      </c>
    </row>
    <row r="242" spans="1:18" ht="18" customHeight="1">
      <c r="A242" s="82" t="s">
        <v>340</v>
      </c>
      <c r="B242" s="86">
        <v>15.6</v>
      </c>
      <c r="C242" s="79" t="s">
        <v>1052</v>
      </c>
      <c r="D242" s="79"/>
      <c r="E242" s="50" t="s">
        <v>341</v>
      </c>
      <c r="F242" s="50" t="s">
        <v>341</v>
      </c>
      <c r="G242" s="50">
        <v>620476105</v>
      </c>
      <c r="H242" s="35" t="s">
        <v>18</v>
      </c>
      <c r="I242" s="29">
        <v>901055802</v>
      </c>
      <c r="J242" s="29">
        <v>4987901055802</v>
      </c>
      <c r="K242" s="37">
        <v>4987190669643</v>
      </c>
      <c r="L242" s="51">
        <v>14987901055809</v>
      </c>
      <c r="M242" s="33">
        <v>24987901055806</v>
      </c>
      <c r="N242" s="39">
        <v>1047615490701</v>
      </c>
      <c r="O242" s="40">
        <v>4987190669643</v>
      </c>
      <c r="P242" s="37">
        <v>14987901055809</v>
      </c>
      <c r="Q242" s="34">
        <v>24987901055806</v>
      </c>
      <c r="R242" s="39">
        <v>1047615490301</v>
      </c>
    </row>
    <row r="243" spans="1:18" ht="18" customHeight="1">
      <c r="A243" s="82" t="s">
        <v>340</v>
      </c>
      <c r="B243" s="86">
        <v>15.6</v>
      </c>
      <c r="C243" s="15" t="s">
        <v>1450</v>
      </c>
      <c r="D243" s="69" t="s">
        <v>1555</v>
      </c>
      <c r="E243" s="50" t="s">
        <v>341</v>
      </c>
      <c r="F243" s="50" t="s">
        <v>341</v>
      </c>
      <c r="G243" s="50">
        <v>620476105</v>
      </c>
      <c r="H243" s="35" t="s">
        <v>18</v>
      </c>
      <c r="I243" s="29">
        <v>901055901</v>
      </c>
      <c r="J243" s="29">
        <v>4987901055901</v>
      </c>
      <c r="K243" s="37">
        <v>4987190669643</v>
      </c>
      <c r="L243" s="51">
        <v>14987901055908</v>
      </c>
      <c r="M243" s="33">
        <v>24987901055905</v>
      </c>
      <c r="N243" s="39">
        <v>1047615490702</v>
      </c>
      <c r="O243" s="40">
        <v>4987190669643</v>
      </c>
      <c r="P243" s="37">
        <v>14987901055908</v>
      </c>
      <c r="Q243" s="34">
        <v>24987901055905</v>
      </c>
      <c r="R243" s="39">
        <v>1047615490302</v>
      </c>
    </row>
    <row r="244" spans="1:18" ht="18" customHeight="1">
      <c r="A244" s="82" t="s">
        <v>340</v>
      </c>
      <c r="B244" s="86">
        <v>15.6</v>
      </c>
      <c r="C244" s="79" t="s">
        <v>1053</v>
      </c>
      <c r="D244" s="79"/>
      <c r="E244" s="50" t="s">
        <v>341</v>
      </c>
      <c r="F244" s="50" t="s">
        <v>341</v>
      </c>
      <c r="G244" s="50">
        <v>620476105</v>
      </c>
      <c r="H244" s="35" t="s">
        <v>18</v>
      </c>
      <c r="I244" s="29">
        <v>901056007</v>
      </c>
      <c r="J244" s="29">
        <v>4987901056007</v>
      </c>
      <c r="K244" s="37">
        <v>4987190669650</v>
      </c>
      <c r="L244" s="51">
        <v>14987901056004</v>
      </c>
      <c r="M244" s="33">
        <v>24987901056001</v>
      </c>
      <c r="N244" s="39">
        <v>1047615490801</v>
      </c>
      <c r="O244" s="40">
        <v>4987190669650</v>
      </c>
      <c r="P244" s="37">
        <v>14987901056004</v>
      </c>
      <c r="Q244" s="34">
        <v>24987901056001</v>
      </c>
      <c r="R244" s="39">
        <v>1047615490401</v>
      </c>
    </row>
    <row r="245" spans="1:18" ht="18" customHeight="1">
      <c r="A245" s="82" t="s">
        <v>340</v>
      </c>
      <c r="B245" s="86">
        <v>15.6</v>
      </c>
      <c r="C245" s="15" t="s">
        <v>1451</v>
      </c>
      <c r="D245" s="69" t="s">
        <v>1555</v>
      </c>
      <c r="E245" s="50" t="s">
        <v>341</v>
      </c>
      <c r="F245" s="50" t="s">
        <v>341</v>
      </c>
      <c r="G245" s="50">
        <v>620476105</v>
      </c>
      <c r="H245" s="35" t="s">
        <v>18</v>
      </c>
      <c r="I245" s="29">
        <v>901056106</v>
      </c>
      <c r="J245" s="29">
        <v>4987901056106</v>
      </c>
      <c r="K245" s="37">
        <v>4987190669650</v>
      </c>
      <c r="L245" s="51">
        <v>14987901056103</v>
      </c>
      <c r="M245" s="33">
        <v>24987901056100</v>
      </c>
      <c r="N245" s="39">
        <v>1047615490802</v>
      </c>
      <c r="O245" s="40">
        <v>4987190669650</v>
      </c>
      <c r="P245" s="37">
        <v>14987901056103</v>
      </c>
      <c r="Q245" s="34">
        <v>24987901056100</v>
      </c>
      <c r="R245" s="39">
        <v>1047615490402</v>
      </c>
    </row>
    <row r="246" spans="1:18" ht="24">
      <c r="A246" s="75" t="s">
        <v>1597</v>
      </c>
      <c r="B246" s="98">
        <v>5.9</v>
      </c>
      <c r="C246" s="56" t="s">
        <v>1011</v>
      </c>
      <c r="D246" s="70" t="s">
        <v>1559</v>
      </c>
      <c r="E246" s="29" t="s">
        <v>342</v>
      </c>
      <c r="F246" s="29" t="s">
        <v>343</v>
      </c>
      <c r="G246" s="29">
        <v>622171404</v>
      </c>
      <c r="H246" s="42">
        <v>622894700</v>
      </c>
      <c r="I246" s="29">
        <v>901056205</v>
      </c>
      <c r="J246" s="29">
        <v>4987901056205</v>
      </c>
      <c r="K246" s="37">
        <v>4987901056298</v>
      </c>
      <c r="L246" s="38">
        <v>14987901056202</v>
      </c>
      <c r="M246" s="33">
        <v>24987901056209</v>
      </c>
      <c r="N246" s="39">
        <v>1217148040101</v>
      </c>
      <c r="O246" s="40">
        <v>4987114001498</v>
      </c>
      <c r="P246" s="41">
        <v>14987901056202</v>
      </c>
      <c r="Q246" s="34">
        <v>24987901056209</v>
      </c>
      <c r="R246" s="39">
        <v>1217148030101</v>
      </c>
    </row>
    <row r="247" spans="1:18" ht="24">
      <c r="A247" s="75" t="s">
        <v>1597</v>
      </c>
      <c r="B247" s="98">
        <v>5.9</v>
      </c>
      <c r="C247" s="56" t="s">
        <v>1017</v>
      </c>
      <c r="D247" s="70" t="s">
        <v>1559</v>
      </c>
      <c r="E247" s="29" t="s">
        <v>342</v>
      </c>
      <c r="F247" s="29" t="s">
        <v>343</v>
      </c>
      <c r="G247" s="29" t="s">
        <v>344</v>
      </c>
      <c r="H247" s="42">
        <v>622894700</v>
      </c>
      <c r="I247" s="29">
        <v>901056304</v>
      </c>
      <c r="J247" s="29">
        <v>4987901056304</v>
      </c>
      <c r="K247" s="37">
        <v>4987901056298</v>
      </c>
      <c r="L247" s="38">
        <v>14987901056301</v>
      </c>
      <c r="M247" s="33">
        <v>24987901056308</v>
      </c>
      <c r="N247" s="39">
        <v>1217148040102</v>
      </c>
      <c r="O247" s="40">
        <v>4987114001498</v>
      </c>
      <c r="P247" s="41">
        <v>14987901056301</v>
      </c>
      <c r="Q247" s="34">
        <v>24987901056308</v>
      </c>
      <c r="R247" s="39">
        <v>1217148030102</v>
      </c>
    </row>
    <row r="248" spans="1:18" ht="24">
      <c r="A248" s="75" t="s">
        <v>1597</v>
      </c>
      <c r="B248" s="98">
        <v>5.9</v>
      </c>
      <c r="C248" s="56" t="s">
        <v>1028</v>
      </c>
      <c r="D248" s="70" t="s">
        <v>1559</v>
      </c>
      <c r="E248" s="29" t="s">
        <v>342</v>
      </c>
      <c r="F248" s="29" t="s">
        <v>343</v>
      </c>
      <c r="G248" s="29" t="s">
        <v>344</v>
      </c>
      <c r="H248" s="42">
        <v>622894700</v>
      </c>
      <c r="I248" s="29">
        <v>901056403</v>
      </c>
      <c r="J248" s="29">
        <v>4987901056403</v>
      </c>
      <c r="K248" s="37">
        <v>4987901056496</v>
      </c>
      <c r="L248" s="38">
        <v>14987901056400</v>
      </c>
      <c r="M248" s="33">
        <v>24987901056407</v>
      </c>
      <c r="N248" s="39">
        <v>1217148040201</v>
      </c>
      <c r="O248" s="40">
        <v>4987114001696</v>
      </c>
      <c r="P248" s="41">
        <v>14987901056400</v>
      </c>
      <c r="Q248" s="34">
        <v>24987901056407</v>
      </c>
      <c r="R248" s="39">
        <v>1217148030201</v>
      </c>
    </row>
    <row r="249" spans="1:18" ht="24">
      <c r="A249" s="75" t="s">
        <v>1598</v>
      </c>
      <c r="B249" s="98">
        <v>5.9</v>
      </c>
      <c r="C249" s="56" t="s">
        <v>1011</v>
      </c>
      <c r="D249" s="70" t="s">
        <v>1559</v>
      </c>
      <c r="E249" s="29" t="s">
        <v>345</v>
      </c>
      <c r="F249" s="29" t="s">
        <v>346</v>
      </c>
      <c r="G249" s="29">
        <v>622171504</v>
      </c>
      <c r="H249" s="42">
        <v>622894800</v>
      </c>
      <c r="I249" s="29">
        <v>901056502</v>
      </c>
      <c r="J249" s="29">
        <v>4987901056502</v>
      </c>
      <c r="K249" s="37">
        <v>4987901056595</v>
      </c>
      <c r="L249" s="38">
        <v>14987901056509</v>
      </c>
      <c r="M249" s="33">
        <v>24987901056506</v>
      </c>
      <c r="N249" s="39">
        <v>1217155040101</v>
      </c>
      <c r="O249" s="40">
        <v>4987114001795</v>
      </c>
      <c r="P249" s="41">
        <v>14987901056509</v>
      </c>
      <c r="Q249" s="34">
        <v>24987901056506</v>
      </c>
      <c r="R249" s="39">
        <v>1217155030101</v>
      </c>
    </row>
    <row r="250" spans="1:18" ht="24">
      <c r="A250" s="75" t="s">
        <v>1598</v>
      </c>
      <c r="B250" s="98">
        <v>5.9</v>
      </c>
      <c r="C250" s="56" t="s">
        <v>1017</v>
      </c>
      <c r="D250" s="70" t="s">
        <v>1559</v>
      </c>
      <c r="E250" s="29" t="s">
        <v>345</v>
      </c>
      <c r="F250" s="29" t="s">
        <v>346</v>
      </c>
      <c r="G250" s="29" t="s">
        <v>347</v>
      </c>
      <c r="H250" s="42">
        <v>622894800</v>
      </c>
      <c r="I250" s="29">
        <v>901056601</v>
      </c>
      <c r="J250" s="29">
        <v>4987901056601</v>
      </c>
      <c r="K250" s="37">
        <v>4987901056595</v>
      </c>
      <c r="L250" s="38">
        <v>14987901056608</v>
      </c>
      <c r="M250" s="33">
        <v>24987901056605</v>
      </c>
      <c r="N250" s="39">
        <v>1217155040102</v>
      </c>
      <c r="O250" s="44" t="s">
        <v>18</v>
      </c>
      <c r="P250" s="44" t="s">
        <v>18</v>
      </c>
      <c r="Q250" s="44" t="s">
        <v>18</v>
      </c>
      <c r="R250" s="45" t="s">
        <v>18</v>
      </c>
    </row>
    <row r="251" spans="1:18" ht="24">
      <c r="A251" s="75" t="s">
        <v>1598</v>
      </c>
      <c r="B251" s="98">
        <v>5.9</v>
      </c>
      <c r="C251" s="56" t="s">
        <v>1028</v>
      </c>
      <c r="D251" s="70" t="s">
        <v>1559</v>
      </c>
      <c r="E251" s="29" t="s">
        <v>345</v>
      </c>
      <c r="F251" s="29" t="s">
        <v>346</v>
      </c>
      <c r="G251" s="29" t="s">
        <v>347</v>
      </c>
      <c r="H251" s="42">
        <v>622894800</v>
      </c>
      <c r="I251" s="29">
        <v>901056700</v>
      </c>
      <c r="J251" s="29">
        <v>4987901056700</v>
      </c>
      <c r="K251" s="37">
        <v>4987901056793</v>
      </c>
      <c r="L251" s="124">
        <v>14987901056707</v>
      </c>
      <c r="M251" s="125">
        <v>24987901056704</v>
      </c>
      <c r="N251" s="39">
        <v>1217155040201</v>
      </c>
      <c r="O251" s="40">
        <v>4987114001993</v>
      </c>
      <c r="P251" s="126">
        <v>14987901056707</v>
      </c>
      <c r="Q251" s="34">
        <v>24987901056704</v>
      </c>
      <c r="R251" s="39">
        <v>1217155030201</v>
      </c>
    </row>
    <row r="252" spans="1:18" ht="24">
      <c r="A252" s="75" t="s">
        <v>1599</v>
      </c>
      <c r="B252" s="98">
        <v>5.9</v>
      </c>
      <c r="C252" s="56" t="s">
        <v>1011</v>
      </c>
      <c r="D252" s="70" t="s">
        <v>1559</v>
      </c>
      <c r="E252" s="29" t="s">
        <v>348</v>
      </c>
      <c r="F252" s="29" t="s">
        <v>349</v>
      </c>
      <c r="G252" s="29">
        <v>622171604</v>
      </c>
      <c r="H252" s="42">
        <v>622895000</v>
      </c>
      <c r="I252" s="29">
        <v>901056809</v>
      </c>
      <c r="J252" s="29">
        <v>4987901056809</v>
      </c>
      <c r="K252" s="37">
        <v>4987901056892</v>
      </c>
      <c r="L252" s="38">
        <v>14987901056806</v>
      </c>
      <c r="M252" s="33">
        <v>24987901056803</v>
      </c>
      <c r="N252" s="39">
        <v>1217162040101</v>
      </c>
      <c r="O252" s="44" t="s">
        <v>18</v>
      </c>
      <c r="P252" s="44" t="s">
        <v>18</v>
      </c>
      <c r="Q252" s="44" t="s">
        <v>18</v>
      </c>
      <c r="R252" s="45" t="s">
        <v>18</v>
      </c>
    </row>
    <row r="253" spans="1:18" ht="24">
      <c r="A253" s="75" t="s">
        <v>1599</v>
      </c>
      <c r="B253" s="98">
        <v>5.9</v>
      </c>
      <c r="C253" s="56" t="s">
        <v>1020</v>
      </c>
      <c r="D253" s="70" t="s">
        <v>1559</v>
      </c>
      <c r="E253" s="29" t="s">
        <v>348</v>
      </c>
      <c r="F253" s="29" t="s">
        <v>349</v>
      </c>
      <c r="G253" s="29" t="s">
        <v>350</v>
      </c>
      <c r="H253" s="42">
        <v>622895000</v>
      </c>
      <c r="I253" s="29">
        <v>901056908</v>
      </c>
      <c r="J253" s="29">
        <v>4987901056908</v>
      </c>
      <c r="K253" s="37">
        <v>4987901056892</v>
      </c>
      <c r="L253" s="38">
        <v>14987901056905</v>
      </c>
      <c r="M253" s="33">
        <v>24987901056902</v>
      </c>
      <c r="N253" s="39">
        <v>1217162040102</v>
      </c>
      <c r="O253" s="40">
        <v>4987114002099</v>
      </c>
      <c r="P253" s="41">
        <v>14987901056905</v>
      </c>
      <c r="Q253" s="34">
        <v>24987901056902</v>
      </c>
      <c r="R253" s="39">
        <v>1217162030101</v>
      </c>
    </row>
    <row r="254" spans="1:18" ht="24">
      <c r="A254" s="75" t="s">
        <v>1599</v>
      </c>
      <c r="B254" s="98">
        <v>5.9</v>
      </c>
      <c r="C254" s="56" t="s">
        <v>1023</v>
      </c>
      <c r="D254" s="70" t="s">
        <v>1559</v>
      </c>
      <c r="E254" s="29" t="s">
        <v>348</v>
      </c>
      <c r="F254" s="29" t="s">
        <v>349</v>
      </c>
      <c r="G254" s="29" t="s">
        <v>350</v>
      </c>
      <c r="H254" s="42">
        <v>622895000</v>
      </c>
      <c r="I254" s="29">
        <v>901057004</v>
      </c>
      <c r="J254" s="29">
        <v>4987901057004</v>
      </c>
      <c r="K254" s="37">
        <v>4987901057097</v>
      </c>
      <c r="L254" s="38">
        <v>14987901057001</v>
      </c>
      <c r="M254" s="33">
        <v>24987901057008</v>
      </c>
      <c r="N254" s="39">
        <v>1217162040201</v>
      </c>
      <c r="O254" s="40">
        <v>4987114002594</v>
      </c>
      <c r="P254" s="41">
        <v>14987901057001</v>
      </c>
      <c r="Q254" s="34">
        <v>24987901057008</v>
      </c>
      <c r="R254" s="39">
        <v>1217162030201</v>
      </c>
    </row>
    <row r="255" spans="1:18" ht="24">
      <c r="A255" s="28" t="s">
        <v>1600</v>
      </c>
      <c r="B255" s="98">
        <v>20.100000000000001</v>
      </c>
      <c r="C255" s="56" t="s">
        <v>1065</v>
      </c>
      <c r="D255" s="70" t="s">
        <v>1559</v>
      </c>
      <c r="E255" s="29" t="s">
        <v>1709</v>
      </c>
      <c r="F255" s="29" t="s">
        <v>351</v>
      </c>
      <c r="G255" s="29">
        <v>620633232</v>
      </c>
      <c r="H255" s="42">
        <v>662640451</v>
      </c>
      <c r="I255" s="43">
        <v>901055406</v>
      </c>
      <c r="J255" s="29">
        <v>4987901055406</v>
      </c>
      <c r="K255" s="31">
        <v>4987901055499</v>
      </c>
      <c r="L255" s="32">
        <v>14987901055403</v>
      </c>
      <c r="M255" s="33">
        <v>24987901055400</v>
      </c>
      <c r="N255" s="29">
        <v>1063325320101</v>
      </c>
      <c r="O255" s="34">
        <v>4987114206596</v>
      </c>
      <c r="P255" s="31">
        <v>14987901055403</v>
      </c>
      <c r="Q255" s="34">
        <v>24987901055400</v>
      </c>
      <c r="R255" s="29">
        <v>1063325310101</v>
      </c>
    </row>
    <row r="256" spans="1:18" ht="18" customHeight="1">
      <c r="A256" s="56" t="s">
        <v>354</v>
      </c>
      <c r="B256" s="98">
        <v>44.2</v>
      </c>
      <c r="C256" s="56" t="s">
        <v>1011</v>
      </c>
      <c r="D256" s="56"/>
      <c r="E256" s="29" t="s">
        <v>355</v>
      </c>
      <c r="F256" s="29" t="s">
        <v>355</v>
      </c>
      <c r="G256" s="29">
        <v>622366901</v>
      </c>
      <c r="H256" s="48" t="s">
        <v>18</v>
      </c>
      <c r="I256" s="29">
        <v>901004602</v>
      </c>
      <c r="J256" s="29">
        <v>4987901004602</v>
      </c>
      <c r="K256" s="31">
        <v>4987901004695</v>
      </c>
      <c r="L256" s="32">
        <v>14987901004609</v>
      </c>
      <c r="M256" s="33">
        <v>24987901004606</v>
      </c>
      <c r="N256" s="29">
        <v>1236699020201</v>
      </c>
      <c r="O256" s="34">
        <v>4987114229595</v>
      </c>
      <c r="P256" s="31">
        <v>14987901004609</v>
      </c>
      <c r="Q256" s="34">
        <v>24987901004606</v>
      </c>
      <c r="R256" s="29">
        <v>1236699020101</v>
      </c>
    </row>
    <row r="257" spans="1:18" ht="18" customHeight="1">
      <c r="A257" s="56" t="s">
        <v>356</v>
      </c>
      <c r="B257" s="98">
        <v>73.400000000000006</v>
      </c>
      <c r="C257" s="56" t="s">
        <v>1011</v>
      </c>
      <c r="D257" s="56"/>
      <c r="E257" s="29" t="s">
        <v>357</v>
      </c>
      <c r="F257" s="29" t="s">
        <v>357</v>
      </c>
      <c r="G257" s="29">
        <v>622367001</v>
      </c>
      <c r="H257" s="48" t="s">
        <v>18</v>
      </c>
      <c r="I257" s="29">
        <v>901004701</v>
      </c>
      <c r="J257" s="29">
        <v>4987901004701</v>
      </c>
      <c r="K257" s="31">
        <v>4987901004794</v>
      </c>
      <c r="L257" s="32">
        <v>14987901004708</v>
      </c>
      <c r="M257" s="33">
        <v>24987901004705</v>
      </c>
      <c r="N257" s="29">
        <v>1236705020201</v>
      </c>
      <c r="O257" s="34">
        <v>4987114229793</v>
      </c>
      <c r="P257" s="31">
        <v>14987901004708</v>
      </c>
      <c r="Q257" s="34">
        <v>24987901004705</v>
      </c>
      <c r="R257" s="29">
        <v>1236705020101</v>
      </c>
    </row>
    <row r="258" spans="1:18" ht="18" customHeight="1">
      <c r="A258" s="56" t="s">
        <v>358</v>
      </c>
      <c r="B258" s="98">
        <v>116.7</v>
      </c>
      <c r="C258" s="56" t="s">
        <v>1001</v>
      </c>
      <c r="D258" s="56"/>
      <c r="E258" s="29" t="s">
        <v>359</v>
      </c>
      <c r="F258" s="29" t="s">
        <v>359</v>
      </c>
      <c r="G258" s="29">
        <v>622367101</v>
      </c>
      <c r="H258" s="48" t="s">
        <v>18</v>
      </c>
      <c r="I258" s="29">
        <v>901004800</v>
      </c>
      <c r="J258" s="29">
        <v>4987901004800</v>
      </c>
      <c r="K258" s="31">
        <v>4987901004893</v>
      </c>
      <c r="L258" s="113">
        <v>14987901004807</v>
      </c>
      <c r="M258" s="33">
        <v>24987901004804</v>
      </c>
      <c r="N258" s="29">
        <v>1236712020201</v>
      </c>
      <c r="O258" s="34">
        <v>4987114229991</v>
      </c>
      <c r="P258" s="127">
        <v>14987901004807</v>
      </c>
      <c r="Q258" s="34">
        <v>24987901004804</v>
      </c>
      <c r="R258" s="29">
        <v>1236712020101</v>
      </c>
    </row>
    <row r="259" spans="1:18" ht="18" customHeight="1">
      <c r="A259" s="82" t="s">
        <v>360</v>
      </c>
      <c r="B259" s="86">
        <v>44.2</v>
      </c>
      <c r="C259" s="56" t="s">
        <v>1011</v>
      </c>
      <c r="D259" s="56"/>
      <c r="E259" s="29" t="s">
        <v>361</v>
      </c>
      <c r="F259" s="29" t="s">
        <v>361</v>
      </c>
      <c r="G259" s="29">
        <v>620003481</v>
      </c>
      <c r="H259" s="48" t="s">
        <v>18</v>
      </c>
      <c r="I259" s="43">
        <v>901003704</v>
      </c>
      <c r="J259" s="29">
        <v>4987901003704</v>
      </c>
      <c r="K259" s="31">
        <v>4987901003797</v>
      </c>
      <c r="L259" s="32">
        <v>14987901003701</v>
      </c>
      <c r="M259" s="33">
        <v>24987901003708</v>
      </c>
      <c r="N259" s="29">
        <v>1172539020401</v>
      </c>
      <c r="O259" s="34">
        <v>4987114230195</v>
      </c>
      <c r="P259" s="31">
        <v>14987901003701</v>
      </c>
      <c r="Q259" s="34">
        <v>24987901003708</v>
      </c>
      <c r="R259" s="29">
        <v>1172539020101</v>
      </c>
    </row>
    <row r="260" spans="1:18" ht="18" customHeight="1">
      <c r="A260" s="82" t="s">
        <v>360</v>
      </c>
      <c r="B260" s="86">
        <v>44.2</v>
      </c>
      <c r="C260" s="56" t="s">
        <v>1020</v>
      </c>
      <c r="D260" s="56"/>
      <c r="E260" s="29" t="s">
        <v>361</v>
      </c>
      <c r="F260" s="29" t="s">
        <v>361</v>
      </c>
      <c r="G260" s="29">
        <v>620003481</v>
      </c>
      <c r="H260" s="48" t="s">
        <v>18</v>
      </c>
      <c r="I260" s="29">
        <v>901003803</v>
      </c>
      <c r="J260" s="29">
        <v>4987901003803</v>
      </c>
      <c r="K260" s="31">
        <v>4987901003797</v>
      </c>
      <c r="L260" s="32">
        <v>14987901003800</v>
      </c>
      <c r="M260" s="33">
        <v>24987901003807</v>
      </c>
      <c r="N260" s="29">
        <v>1172539020402</v>
      </c>
      <c r="O260" s="34">
        <v>4987114230195</v>
      </c>
      <c r="P260" s="31">
        <v>14987901003800</v>
      </c>
      <c r="Q260" s="34">
        <v>24987901003807</v>
      </c>
      <c r="R260" s="29">
        <v>1172539020102</v>
      </c>
    </row>
    <row r="261" spans="1:18" ht="18" customHeight="1">
      <c r="A261" s="82" t="s">
        <v>360</v>
      </c>
      <c r="B261" s="86">
        <v>44.2</v>
      </c>
      <c r="C261" s="56" t="s">
        <v>1373</v>
      </c>
      <c r="D261" s="69" t="s">
        <v>1555</v>
      </c>
      <c r="E261" s="29" t="s">
        <v>361</v>
      </c>
      <c r="F261" s="29" t="s">
        <v>361</v>
      </c>
      <c r="G261" s="29">
        <v>620003481</v>
      </c>
      <c r="H261" s="48" t="s">
        <v>18</v>
      </c>
      <c r="I261" s="29">
        <v>901003902</v>
      </c>
      <c r="J261" s="29">
        <v>4987901003902</v>
      </c>
      <c r="K261" s="31">
        <v>4987901003995</v>
      </c>
      <c r="L261" s="32">
        <v>14987901003909</v>
      </c>
      <c r="M261" s="33">
        <v>24987901003906</v>
      </c>
      <c r="N261" s="29">
        <v>1172539020501</v>
      </c>
      <c r="O261" s="34">
        <v>4987114230492</v>
      </c>
      <c r="P261" s="31">
        <v>14987901003909</v>
      </c>
      <c r="Q261" s="34">
        <v>24987901003906</v>
      </c>
      <c r="R261" s="29">
        <v>1172539020201</v>
      </c>
    </row>
    <row r="262" spans="1:18" ht="18" customHeight="1">
      <c r="A262" s="82" t="s">
        <v>360</v>
      </c>
      <c r="B262" s="86">
        <v>44.2</v>
      </c>
      <c r="C262" s="56" t="s">
        <v>1025</v>
      </c>
      <c r="D262" s="56"/>
      <c r="E262" s="29" t="s">
        <v>361</v>
      </c>
      <c r="F262" s="29" t="s">
        <v>361</v>
      </c>
      <c r="G262" s="29">
        <v>620003481</v>
      </c>
      <c r="H262" s="48" t="s">
        <v>18</v>
      </c>
      <c r="I262" s="29">
        <v>901004008</v>
      </c>
      <c r="J262" s="29">
        <v>4987901004008</v>
      </c>
      <c r="K262" s="31">
        <v>4987901004091</v>
      </c>
      <c r="L262" s="32">
        <v>14987901004005</v>
      </c>
      <c r="M262" s="33">
        <v>24987901004002</v>
      </c>
      <c r="N262" s="29">
        <v>1172539020601</v>
      </c>
      <c r="O262" s="34">
        <v>4987114230393</v>
      </c>
      <c r="P262" s="31">
        <v>14987901004005</v>
      </c>
      <c r="Q262" s="34">
        <v>24987901004002</v>
      </c>
      <c r="R262" s="29">
        <v>1172539020301</v>
      </c>
    </row>
    <row r="263" spans="1:18" ht="18" customHeight="1">
      <c r="A263" s="82" t="s">
        <v>362</v>
      </c>
      <c r="B263" s="86">
        <v>73.400000000000006</v>
      </c>
      <c r="C263" s="56" t="s">
        <v>1011</v>
      </c>
      <c r="D263" s="56"/>
      <c r="E263" s="29" t="s">
        <v>363</v>
      </c>
      <c r="F263" s="29" t="s">
        <v>363</v>
      </c>
      <c r="G263" s="29">
        <v>620003482</v>
      </c>
      <c r="H263" s="48" t="s">
        <v>18</v>
      </c>
      <c r="I263" s="29">
        <v>901004107</v>
      </c>
      <c r="J263" s="29">
        <v>4987901004107</v>
      </c>
      <c r="K263" s="31">
        <v>4987901004190</v>
      </c>
      <c r="L263" s="32">
        <v>14987901004104</v>
      </c>
      <c r="M263" s="33">
        <v>24987901004101</v>
      </c>
      <c r="N263" s="29">
        <v>1172546020401</v>
      </c>
      <c r="O263" s="34">
        <v>4987114230591</v>
      </c>
      <c r="P263" s="31">
        <v>14987901004104</v>
      </c>
      <c r="Q263" s="34">
        <v>24987901004101</v>
      </c>
      <c r="R263" s="29">
        <v>1172546020101</v>
      </c>
    </row>
    <row r="264" spans="1:18" ht="18" customHeight="1">
      <c r="A264" s="82" t="s">
        <v>362</v>
      </c>
      <c r="B264" s="86">
        <v>73.400000000000006</v>
      </c>
      <c r="C264" s="56" t="s">
        <v>1020</v>
      </c>
      <c r="D264" s="56"/>
      <c r="E264" s="29" t="s">
        <v>363</v>
      </c>
      <c r="F264" s="29" t="s">
        <v>363</v>
      </c>
      <c r="G264" s="29">
        <v>620003482</v>
      </c>
      <c r="H264" s="48" t="s">
        <v>18</v>
      </c>
      <c r="I264" s="29">
        <v>901004206</v>
      </c>
      <c r="J264" s="29">
        <v>4987901004206</v>
      </c>
      <c r="K264" s="31">
        <v>4987901004190</v>
      </c>
      <c r="L264" s="32">
        <v>14987901004203</v>
      </c>
      <c r="M264" s="33">
        <v>24987901004200</v>
      </c>
      <c r="N264" s="29">
        <v>1172546020402</v>
      </c>
      <c r="O264" s="34">
        <v>4987114230591</v>
      </c>
      <c r="P264" s="31">
        <v>14987901004203</v>
      </c>
      <c r="Q264" s="34">
        <v>24987901004200</v>
      </c>
      <c r="R264" s="29">
        <v>1172546020102</v>
      </c>
    </row>
    <row r="265" spans="1:18" ht="18" customHeight="1">
      <c r="A265" s="82" t="s">
        <v>362</v>
      </c>
      <c r="B265" s="86">
        <v>73.400000000000006</v>
      </c>
      <c r="C265" s="56" t="s">
        <v>1373</v>
      </c>
      <c r="D265" s="69" t="s">
        <v>1555</v>
      </c>
      <c r="E265" s="29" t="s">
        <v>363</v>
      </c>
      <c r="F265" s="29" t="s">
        <v>363</v>
      </c>
      <c r="G265" s="29">
        <v>620003482</v>
      </c>
      <c r="H265" s="48" t="s">
        <v>18</v>
      </c>
      <c r="I265" s="29">
        <v>901004305</v>
      </c>
      <c r="J265" s="29">
        <v>4987901004305</v>
      </c>
      <c r="K265" s="31">
        <v>4987901004398</v>
      </c>
      <c r="L265" s="32">
        <v>14987901004302</v>
      </c>
      <c r="M265" s="33">
        <v>24987901004309</v>
      </c>
      <c r="N265" s="29">
        <v>1172546020501</v>
      </c>
      <c r="O265" s="34">
        <v>4987114230898</v>
      </c>
      <c r="P265" s="31">
        <v>14987901004302</v>
      </c>
      <c r="Q265" s="34">
        <v>24987901004309</v>
      </c>
      <c r="R265" s="29">
        <v>1172546020201</v>
      </c>
    </row>
    <row r="266" spans="1:18" ht="18" customHeight="1">
      <c r="A266" s="82" t="s">
        <v>362</v>
      </c>
      <c r="B266" s="86">
        <v>73.400000000000006</v>
      </c>
      <c r="C266" s="56" t="s">
        <v>1025</v>
      </c>
      <c r="D266" s="56"/>
      <c r="E266" s="29" t="s">
        <v>363</v>
      </c>
      <c r="F266" s="29" t="s">
        <v>363</v>
      </c>
      <c r="G266" s="29">
        <v>620003482</v>
      </c>
      <c r="H266" s="48" t="s">
        <v>18</v>
      </c>
      <c r="I266" s="29">
        <v>901004404</v>
      </c>
      <c r="J266" s="29">
        <v>4987901004404</v>
      </c>
      <c r="K266" s="31">
        <v>4987901004497</v>
      </c>
      <c r="L266" s="32">
        <v>14987901004401</v>
      </c>
      <c r="M266" s="33">
        <v>24987901004408</v>
      </c>
      <c r="N266" s="29">
        <v>1172546020601</v>
      </c>
      <c r="O266" s="34">
        <v>4987114230799</v>
      </c>
      <c r="P266" s="31">
        <v>14987901004401</v>
      </c>
      <c r="Q266" s="34">
        <v>24987901004408</v>
      </c>
      <c r="R266" s="29">
        <v>1172546020301</v>
      </c>
    </row>
    <row r="267" spans="1:18" ht="18" customHeight="1">
      <c r="A267" s="79" t="s">
        <v>364</v>
      </c>
      <c r="B267" s="86">
        <v>116.7</v>
      </c>
      <c r="C267" s="56" t="s">
        <v>1001</v>
      </c>
      <c r="D267" s="56"/>
      <c r="E267" s="29" t="s">
        <v>365</v>
      </c>
      <c r="F267" s="29" t="s">
        <v>365</v>
      </c>
      <c r="G267" s="29">
        <v>622356601</v>
      </c>
      <c r="H267" s="48" t="s">
        <v>18</v>
      </c>
      <c r="I267" s="29">
        <v>901004503</v>
      </c>
      <c r="J267" s="29">
        <v>4987901004503</v>
      </c>
      <c r="K267" s="34">
        <v>4987901004596</v>
      </c>
      <c r="L267" s="32">
        <v>14987901004500</v>
      </c>
      <c r="M267" s="33">
        <v>24987901004507</v>
      </c>
      <c r="N267" s="29">
        <v>1235661020201</v>
      </c>
      <c r="O267" s="34">
        <v>4987114229397</v>
      </c>
      <c r="P267" s="34">
        <v>14987901004500</v>
      </c>
      <c r="Q267" s="34">
        <v>24987901004507</v>
      </c>
      <c r="R267" s="29">
        <v>1235661020101</v>
      </c>
    </row>
    <row r="268" spans="1:18" ht="18" customHeight="1">
      <c r="A268" s="56" t="s">
        <v>1153</v>
      </c>
      <c r="B268" s="98">
        <v>34.6</v>
      </c>
      <c r="C268" s="56" t="s">
        <v>1029</v>
      </c>
      <c r="D268" s="56"/>
      <c r="E268" s="29" t="s">
        <v>366</v>
      </c>
      <c r="F268" s="29" t="s">
        <v>366</v>
      </c>
      <c r="G268" s="29">
        <v>621637804</v>
      </c>
      <c r="H268" s="35" t="s">
        <v>18</v>
      </c>
      <c r="I268" s="29">
        <v>901057707</v>
      </c>
      <c r="J268" s="29">
        <v>4987901057707</v>
      </c>
      <c r="K268" s="37">
        <v>4987901057790</v>
      </c>
      <c r="L268" s="38">
        <v>14987901057704</v>
      </c>
      <c r="M268" s="33">
        <v>24987901057701</v>
      </c>
      <c r="N268" s="39">
        <v>1163780040101</v>
      </c>
      <c r="O268" s="40">
        <v>4987114619495</v>
      </c>
      <c r="P268" s="41">
        <v>14987901057704</v>
      </c>
      <c r="Q268" s="34">
        <v>24987901057701</v>
      </c>
      <c r="R268" s="39">
        <v>1163780030101</v>
      </c>
    </row>
    <row r="269" spans="1:18" ht="18" customHeight="1">
      <c r="A269" s="56" t="s">
        <v>1154</v>
      </c>
      <c r="B269" s="98">
        <v>59.8</v>
      </c>
      <c r="C269" s="56" t="s">
        <v>1029</v>
      </c>
      <c r="D269" s="56"/>
      <c r="E269" s="29" t="s">
        <v>367</v>
      </c>
      <c r="F269" s="29" t="s">
        <v>367</v>
      </c>
      <c r="G269" s="29">
        <v>621483605</v>
      </c>
      <c r="H269" s="35" t="s">
        <v>18</v>
      </c>
      <c r="I269" s="29">
        <v>901057806</v>
      </c>
      <c r="J269" s="29">
        <v>4987901057806</v>
      </c>
      <c r="K269" s="37">
        <v>4987901057899</v>
      </c>
      <c r="L269" s="38">
        <v>14987901057803</v>
      </c>
      <c r="M269" s="33">
        <v>24987901057800</v>
      </c>
      <c r="N269" s="39">
        <v>1148367050101</v>
      </c>
      <c r="O269" s="40">
        <v>4987114619396</v>
      </c>
      <c r="P269" s="41">
        <v>14987901057803</v>
      </c>
      <c r="Q269" s="34">
        <v>24987901057800</v>
      </c>
      <c r="R269" s="39">
        <v>1148367040101</v>
      </c>
    </row>
    <row r="270" spans="1:18" ht="18" customHeight="1">
      <c r="A270" s="56" t="s">
        <v>1155</v>
      </c>
      <c r="B270" s="98">
        <v>109.8</v>
      </c>
      <c r="C270" s="56" t="s">
        <v>1029</v>
      </c>
      <c r="D270" s="56"/>
      <c r="E270" s="29" t="s">
        <v>368</v>
      </c>
      <c r="F270" s="29" t="s">
        <v>368</v>
      </c>
      <c r="G270" s="29">
        <v>621483705</v>
      </c>
      <c r="H270" s="35" t="s">
        <v>18</v>
      </c>
      <c r="I270" s="29">
        <v>901057905</v>
      </c>
      <c r="J270" s="29">
        <v>4987901057905</v>
      </c>
      <c r="K270" s="37">
        <v>4987901057998</v>
      </c>
      <c r="L270" s="38">
        <v>14987901057902</v>
      </c>
      <c r="M270" s="33">
        <v>24987901057909</v>
      </c>
      <c r="N270" s="39">
        <v>1148374050101</v>
      </c>
      <c r="O270" s="40">
        <v>4987114619297</v>
      </c>
      <c r="P270" s="41">
        <v>14987901057902</v>
      </c>
      <c r="Q270" s="34">
        <v>24987901057909</v>
      </c>
      <c r="R270" s="39">
        <v>1148374040101</v>
      </c>
    </row>
    <row r="271" spans="1:18" ht="18" customHeight="1">
      <c r="A271" s="80" t="s">
        <v>1156</v>
      </c>
      <c r="B271" s="98">
        <v>637.5</v>
      </c>
      <c r="C271" s="56" t="s">
        <v>1157</v>
      </c>
      <c r="D271" s="56"/>
      <c r="E271" s="29" t="s">
        <v>369</v>
      </c>
      <c r="F271" s="29" t="s">
        <v>369</v>
      </c>
      <c r="G271" s="29">
        <v>621685604</v>
      </c>
      <c r="H271" s="35" t="s">
        <v>18</v>
      </c>
      <c r="I271" s="29">
        <v>901057608</v>
      </c>
      <c r="J271" s="29">
        <v>4987901057608</v>
      </c>
      <c r="K271" s="37">
        <v>4987901057691</v>
      </c>
      <c r="L271" s="38">
        <v>14987901057605</v>
      </c>
      <c r="M271" s="33">
        <v>24987901057602</v>
      </c>
      <c r="N271" s="39">
        <v>1168563040201</v>
      </c>
      <c r="O271" s="40">
        <v>4987114619198</v>
      </c>
      <c r="P271" s="41">
        <v>14987901057605</v>
      </c>
      <c r="Q271" s="34">
        <v>24987901057602</v>
      </c>
      <c r="R271" s="39">
        <v>1168563030201</v>
      </c>
    </row>
    <row r="272" spans="1:18" ht="18" customHeight="1">
      <c r="A272" s="80" t="s">
        <v>1156</v>
      </c>
      <c r="B272" s="98">
        <v>637.5</v>
      </c>
      <c r="C272" s="56" t="s">
        <v>1014</v>
      </c>
      <c r="D272" s="56"/>
      <c r="E272" s="29" t="s">
        <v>369</v>
      </c>
      <c r="F272" s="29" t="s">
        <v>369</v>
      </c>
      <c r="G272" s="29" t="s">
        <v>370</v>
      </c>
      <c r="H272" s="35" t="s">
        <v>18</v>
      </c>
      <c r="I272" s="29">
        <v>901057509</v>
      </c>
      <c r="J272" s="29">
        <v>4987901057509</v>
      </c>
      <c r="K272" s="37">
        <v>4987901057592</v>
      </c>
      <c r="L272" s="38">
        <v>14987901057506</v>
      </c>
      <c r="M272" s="33">
        <v>24987901057503</v>
      </c>
      <c r="N272" s="39">
        <v>1168563040101</v>
      </c>
      <c r="O272" s="40">
        <v>4987114619099</v>
      </c>
      <c r="P272" s="41">
        <v>14987901057506</v>
      </c>
      <c r="Q272" s="34">
        <v>24987901057503</v>
      </c>
      <c r="R272" s="39">
        <v>1168563030101</v>
      </c>
    </row>
    <row r="273" spans="1:18" ht="18" customHeight="1">
      <c r="A273" s="128" t="s">
        <v>967</v>
      </c>
      <c r="B273" s="73">
        <v>256095.5</v>
      </c>
      <c r="C273" s="56" t="s">
        <v>968</v>
      </c>
      <c r="D273" s="56"/>
      <c r="E273" s="29" t="s">
        <v>997</v>
      </c>
      <c r="F273" s="29" t="s">
        <v>997</v>
      </c>
      <c r="G273" s="29">
        <v>622963301</v>
      </c>
      <c r="H273" s="45" t="s">
        <v>165</v>
      </c>
      <c r="I273" s="29">
        <v>901132503</v>
      </c>
      <c r="J273" s="29">
        <v>4987901132503</v>
      </c>
      <c r="K273" s="37">
        <v>4987901132596</v>
      </c>
      <c r="L273" s="38">
        <v>14987901132500</v>
      </c>
      <c r="M273" s="33">
        <v>24987901132507</v>
      </c>
      <c r="N273" s="39">
        <v>1296334010101</v>
      </c>
      <c r="O273" s="45" t="s">
        <v>165</v>
      </c>
      <c r="P273" s="45" t="s">
        <v>165</v>
      </c>
      <c r="Q273" s="45" t="s">
        <v>165</v>
      </c>
      <c r="R273" s="45" t="s">
        <v>165</v>
      </c>
    </row>
    <row r="274" spans="1:18" ht="18" customHeight="1">
      <c r="A274" s="56" t="s">
        <v>371</v>
      </c>
      <c r="B274" s="98">
        <v>21.8</v>
      </c>
      <c r="C274" s="56" t="s">
        <v>1001</v>
      </c>
      <c r="D274" s="56"/>
      <c r="E274" s="29" t="s">
        <v>372</v>
      </c>
      <c r="F274" s="29" t="s">
        <v>372</v>
      </c>
      <c r="G274" s="29">
        <v>620259505</v>
      </c>
      <c r="H274" s="35" t="s">
        <v>18</v>
      </c>
      <c r="I274" s="29">
        <v>901108003</v>
      </c>
      <c r="J274" s="29">
        <v>4987901108003</v>
      </c>
      <c r="K274" s="31">
        <v>4987901108096</v>
      </c>
      <c r="L274" s="32">
        <v>14987901108000</v>
      </c>
      <c r="M274" s="33">
        <v>24987901108007</v>
      </c>
      <c r="N274" s="29">
        <v>1025958050101</v>
      </c>
      <c r="O274" s="34">
        <v>4987114132390</v>
      </c>
      <c r="P274" s="31">
        <v>14987901108000</v>
      </c>
      <c r="Q274" s="34">
        <v>24987901108007</v>
      </c>
      <c r="R274" s="29">
        <v>1025958040101</v>
      </c>
    </row>
    <row r="275" spans="1:18" ht="18" customHeight="1">
      <c r="A275" s="56" t="s">
        <v>371</v>
      </c>
      <c r="B275" s="98">
        <v>21.8</v>
      </c>
      <c r="C275" s="56" t="s">
        <v>1002</v>
      </c>
      <c r="D275" s="69" t="s">
        <v>1555</v>
      </c>
      <c r="E275" s="29" t="s">
        <v>372</v>
      </c>
      <c r="F275" s="29" t="s">
        <v>372</v>
      </c>
      <c r="G275" s="29">
        <v>620259505</v>
      </c>
      <c r="H275" s="35" t="s">
        <v>18</v>
      </c>
      <c r="I275" s="29">
        <v>901108102</v>
      </c>
      <c r="J275" s="29">
        <v>4987901108102</v>
      </c>
      <c r="K275" s="31">
        <v>4987901108096</v>
      </c>
      <c r="L275" s="32">
        <v>14987901108109</v>
      </c>
      <c r="M275" s="33">
        <v>24987901108106</v>
      </c>
      <c r="N275" s="29">
        <v>1025958050102</v>
      </c>
      <c r="O275" s="34">
        <v>4987114132390</v>
      </c>
      <c r="P275" s="31">
        <v>14987901108109</v>
      </c>
      <c r="Q275" s="34">
        <v>24987901108106</v>
      </c>
      <c r="R275" s="29">
        <v>1025958040102</v>
      </c>
    </row>
    <row r="276" spans="1:18" ht="18" customHeight="1">
      <c r="A276" s="56" t="s">
        <v>1696</v>
      </c>
      <c r="B276" s="73">
        <v>11.3</v>
      </c>
      <c r="C276" s="56" t="s">
        <v>1000</v>
      </c>
      <c r="D276" s="56"/>
      <c r="E276" s="29" t="s">
        <v>1698</v>
      </c>
      <c r="F276" s="29" t="s">
        <v>1699</v>
      </c>
      <c r="G276" s="29">
        <v>620392534</v>
      </c>
      <c r="H276" s="29">
        <v>610462036</v>
      </c>
      <c r="I276" s="29">
        <v>901132305</v>
      </c>
      <c r="J276" s="29">
        <v>4987901132305</v>
      </c>
      <c r="K276" s="31">
        <v>4987901132398</v>
      </c>
      <c r="L276" s="32">
        <v>14987901132302</v>
      </c>
      <c r="M276" s="33">
        <v>24987901132309</v>
      </c>
      <c r="N276" s="29">
        <v>1039252340301</v>
      </c>
      <c r="O276" s="45" t="s">
        <v>165</v>
      </c>
      <c r="P276" s="45" t="s">
        <v>165</v>
      </c>
      <c r="Q276" s="45" t="s">
        <v>165</v>
      </c>
      <c r="R276" s="45" t="s">
        <v>165</v>
      </c>
    </row>
    <row r="277" spans="1:18" ht="24">
      <c r="A277" s="75" t="s">
        <v>1601</v>
      </c>
      <c r="B277" s="111">
        <v>1175</v>
      </c>
      <c r="C277" s="80" t="s">
        <v>373</v>
      </c>
      <c r="D277" s="70" t="s">
        <v>1559</v>
      </c>
      <c r="E277" s="129" t="s">
        <v>374</v>
      </c>
      <c r="F277" s="129" t="s">
        <v>374</v>
      </c>
      <c r="G277" s="29">
        <v>622381903</v>
      </c>
      <c r="H277" s="35" t="s">
        <v>18</v>
      </c>
      <c r="I277" s="42">
        <v>901058902</v>
      </c>
      <c r="J277" s="42">
        <v>4987901058902</v>
      </c>
      <c r="K277" s="31">
        <v>4987901058995</v>
      </c>
      <c r="L277" s="32">
        <v>14987901058909</v>
      </c>
      <c r="M277" s="33">
        <v>24987901058906</v>
      </c>
      <c r="N277" s="29">
        <v>1238198030101</v>
      </c>
      <c r="O277" s="34">
        <v>4987114012197</v>
      </c>
      <c r="P277" s="31">
        <v>14987901058909</v>
      </c>
      <c r="Q277" s="34">
        <v>24987901058906</v>
      </c>
      <c r="R277" s="29">
        <v>1238198020101</v>
      </c>
    </row>
    <row r="278" spans="1:18" ht="18" customHeight="1">
      <c r="A278" s="79" t="s">
        <v>1158</v>
      </c>
      <c r="B278" s="86">
        <v>183.5</v>
      </c>
      <c r="C278" s="56" t="s">
        <v>1024</v>
      </c>
      <c r="D278" s="56"/>
      <c r="E278" s="29" t="s">
        <v>375</v>
      </c>
      <c r="F278" s="29" t="s">
        <v>376</v>
      </c>
      <c r="G278" s="29">
        <v>620664708</v>
      </c>
      <c r="H278" s="42">
        <v>662660008</v>
      </c>
      <c r="I278" s="49">
        <v>901060202</v>
      </c>
      <c r="J278" s="29">
        <v>4987901060202</v>
      </c>
      <c r="K278" s="34">
        <v>4987901060295</v>
      </c>
      <c r="L278" s="32">
        <v>14987901060209</v>
      </c>
      <c r="M278" s="33">
        <v>24987901060206</v>
      </c>
      <c r="N278" s="29">
        <v>1066470080101</v>
      </c>
      <c r="O278" s="44" t="s">
        <v>18</v>
      </c>
      <c r="P278" s="44" t="s">
        <v>18</v>
      </c>
      <c r="Q278" s="44" t="s">
        <v>18</v>
      </c>
      <c r="R278" s="45" t="s">
        <v>18</v>
      </c>
    </row>
    <row r="279" spans="1:18">
      <c r="A279" s="79" t="s">
        <v>377</v>
      </c>
      <c r="B279" s="86">
        <v>18.7</v>
      </c>
      <c r="C279" s="56" t="s">
        <v>1054</v>
      </c>
      <c r="D279" s="56"/>
      <c r="E279" s="29" t="s">
        <v>378</v>
      </c>
      <c r="F279" s="29" t="s">
        <v>379</v>
      </c>
      <c r="G279" s="29">
        <v>662610389</v>
      </c>
      <c r="H279" s="35" t="s">
        <v>18</v>
      </c>
      <c r="I279" s="43">
        <v>901060806</v>
      </c>
      <c r="J279" s="29">
        <v>4987901060806</v>
      </c>
      <c r="K279" s="31">
        <v>4987901060899</v>
      </c>
      <c r="L279" s="32">
        <v>14987901060803</v>
      </c>
      <c r="M279" s="33">
        <v>24987901060800</v>
      </c>
      <c r="N279" s="29">
        <v>1057997670101</v>
      </c>
      <c r="O279" s="44" t="s">
        <v>18</v>
      </c>
      <c r="P279" s="44" t="s">
        <v>18</v>
      </c>
      <c r="Q279" s="44" t="s">
        <v>18</v>
      </c>
      <c r="R279" s="45" t="s">
        <v>18</v>
      </c>
    </row>
    <row r="280" spans="1:18">
      <c r="A280" s="79" t="s">
        <v>377</v>
      </c>
      <c r="B280" s="86">
        <v>18.7</v>
      </c>
      <c r="C280" s="15" t="s">
        <v>1457</v>
      </c>
      <c r="D280" s="69" t="s">
        <v>1555</v>
      </c>
      <c r="E280" s="29" t="s">
        <v>378</v>
      </c>
      <c r="F280" s="29" t="s">
        <v>379</v>
      </c>
      <c r="G280" s="29">
        <v>662610389</v>
      </c>
      <c r="H280" s="35" t="s">
        <v>18</v>
      </c>
      <c r="I280" s="43">
        <v>901060905</v>
      </c>
      <c r="J280" s="29">
        <v>4987901060905</v>
      </c>
      <c r="K280" s="31">
        <v>4987901060998</v>
      </c>
      <c r="L280" s="32">
        <v>14987901060902</v>
      </c>
      <c r="M280" s="33">
        <v>24987901060909</v>
      </c>
      <c r="N280" s="29">
        <v>1057997670201</v>
      </c>
      <c r="O280" s="44" t="s">
        <v>18</v>
      </c>
      <c r="P280" s="44" t="s">
        <v>18</v>
      </c>
      <c r="Q280" s="44" t="s">
        <v>18</v>
      </c>
      <c r="R280" s="45" t="s">
        <v>18</v>
      </c>
    </row>
    <row r="281" spans="1:18">
      <c r="A281" s="79" t="s">
        <v>377</v>
      </c>
      <c r="B281" s="86">
        <v>18.7</v>
      </c>
      <c r="C281" s="15" t="s">
        <v>1458</v>
      </c>
      <c r="D281" s="69" t="s">
        <v>1555</v>
      </c>
      <c r="E281" s="29" t="s">
        <v>378</v>
      </c>
      <c r="F281" s="29" t="s">
        <v>379</v>
      </c>
      <c r="G281" s="29">
        <v>662610389</v>
      </c>
      <c r="H281" s="35" t="s">
        <v>18</v>
      </c>
      <c r="I281" s="43">
        <v>901061001</v>
      </c>
      <c r="J281" s="29">
        <v>4987901061001</v>
      </c>
      <c r="K281" s="31">
        <v>4987901061094</v>
      </c>
      <c r="L281" s="32">
        <v>14987901061008</v>
      </c>
      <c r="M281" s="33">
        <v>24987901061005</v>
      </c>
      <c r="N281" s="29">
        <v>1057997670301</v>
      </c>
      <c r="O281" s="44" t="s">
        <v>18</v>
      </c>
      <c r="P281" s="44" t="s">
        <v>18</v>
      </c>
      <c r="Q281" s="44" t="s">
        <v>18</v>
      </c>
      <c r="R281" s="45" t="s">
        <v>18</v>
      </c>
    </row>
    <row r="282" spans="1:18">
      <c r="A282" s="79" t="s">
        <v>377</v>
      </c>
      <c r="B282" s="86">
        <v>18.7</v>
      </c>
      <c r="C282" s="15" t="s">
        <v>1459</v>
      </c>
      <c r="D282" s="69" t="s">
        <v>1555</v>
      </c>
      <c r="E282" s="29" t="s">
        <v>378</v>
      </c>
      <c r="F282" s="29" t="s">
        <v>379</v>
      </c>
      <c r="G282" s="29">
        <v>662610389</v>
      </c>
      <c r="H282" s="35" t="s">
        <v>18</v>
      </c>
      <c r="I282" s="43">
        <v>901061100</v>
      </c>
      <c r="J282" s="29">
        <v>4987901061100</v>
      </c>
      <c r="K282" s="31">
        <v>4987901061193</v>
      </c>
      <c r="L282" s="32">
        <v>14987901061107</v>
      </c>
      <c r="M282" s="33">
        <v>24987901061104</v>
      </c>
      <c r="N282" s="29">
        <v>1057997670401</v>
      </c>
      <c r="O282" s="44" t="s">
        <v>18</v>
      </c>
      <c r="P282" s="44" t="s">
        <v>18</v>
      </c>
      <c r="Q282" s="44" t="s">
        <v>18</v>
      </c>
      <c r="R282" s="45" t="s">
        <v>18</v>
      </c>
    </row>
    <row r="283" spans="1:18" ht="18" customHeight="1">
      <c r="A283" s="80" t="s">
        <v>1159</v>
      </c>
      <c r="B283" s="98">
        <v>10.4</v>
      </c>
      <c r="C283" s="56" t="s">
        <v>1009</v>
      </c>
      <c r="D283" s="56"/>
      <c r="E283" s="29" t="s">
        <v>380</v>
      </c>
      <c r="F283" s="29" t="s">
        <v>381</v>
      </c>
      <c r="G283" s="29">
        <v>622344003</v>
      </c>
      <c r="H283" s="42">
        <v>622315200</v>
      </c>
      <c r="I283" s="29">
        <v>901061605</v>
      </c>
      <c r="J283" s="29">
        <v>4987901061605</v>
      </c>
      <c r="K283" s="31">
        <v>4987901061698</v>
      </c>
      <c r="L283" s="32">
        <v>14987901061602</v>
      </c>
      <c r="M283" s="33">
        <v>24987901061609</v>
      </c>
      <c r="N283" s="29">
        <v>1234404030101</v>
      </c>
      <c r="O283" s="34">
        <v>4987114251398</v>
      </c>
      <c r="P283" s="31">
        <v>14987901061602</v>
      </c>
      <c r="Q283" s="34">
        <v>24987901061609</v>
      </c>
      <c r="R283" s="29">
        <v>1234404020101</v>
      </c>
    </row>
    <row r="284" spans="1:18" ht="18" customHeight="1">
      <c r="A284" s="80" t="s">
        <v>1159</v>
      </c>
      <c r="B284" s="98">
        <v>10.4</v>
      </c>
      <c r="C284" s="56" t="s">
        <v>1031</v>
      </c>
      <c r="D284" s="56"/>
      <c r="E284" s="29" t="s">
        <v>380</v>
      </c>
      <c r="F284" s="29" t="s">
        <v>381</v>
      </c>
      <c r="G284" s="29">
        <v>622344003</v>
      </c>
      <c r="H284" s="42">
        <v>622315200</v>
      </c>
      <c r="I284" s="29">
        <v>901061704</v>
      </c>
      <c r="J284" s="29">
        <v>4987901061704</v>
      </c>
      <c r="K284" s="31">
        <v>4987901061698</v>
      </c>
      <c r="L284" s="32">
        <v>14987901061701</v>
      </c>
      <c r="M284" s="33">
        <v>24987901061708</v>
      </c>
      <c r="N284" s="29">
        <v>1234404030102</v>
      </c>
      <c r="O284" s="34">
        <v>4987114251398</v>
      </c>
      <c r="P284" s="31">
        <v>14987901061701</v>
      </c>
      <c r="Q284" s="34">
        <v>24987901061708</v>
      </c>
      <c r="R284" s="29">
        <v>1234404020102</v>
      </c>
    </row>
    <row r="285" spans="1:18" ht="18" customHeight="1">
      <c r="A285" s="80" t="s">
        <v>1160</v>
      </c>
      <c r="B285" s="98">
        <v>24.4</v>
      </c>
      <c r="C285" s="56" t="s">
        <v>1009</v>
      </c>
      <c r="D285" s="56"/>
      <c r="E285" s="29" t="s">
        <v>382</v>
      </c>
      <c r="F285" s="29" t="s">
        <v>382</v>
      </c>
      <c r="G285" s="29">
        <v>622344103</v>
      </c>
      <c r="H285" s="35" t="s">
        <v>18</v>
      </c>
      <c r="I285" s="29">
        <v>901061803</v>
      </c>
      <c r="J285" s="29">
        <v>4987901061803</v>
      </c>
      <c r="K285" s="31">
        <v>4987901061896</v>
      </c>
      <c r="L285" s="32">
        <v>14987901061800</v>
      </c>
      <c r="M285" s="33">
        <v>24987901061807</v>
      </c>
      <c r="N285" s="29">
        <v>1234411030101</v>
      </c>
      <c r="O285" s="44" t="s">
        <v>18</v>
      </c>
      <c r="P285" s="44" t="s">
        <v>18</v>
      </c>
      <c r="Q285" s="44" t="s">
        <v>18</v>
      </c>
      <c r="R285" s="45" t="s">
        <v>18</v>
      </c>
    </row>
    <row r="286" spans="1:18" ht="18" customHeight="1">
      <c r="A286" s="80" t="s">
        <v>1160</v>
      </c>
      <c r="B286" s="98">
        <v>24.4</v>
      </c>
      <c r="C286" s="56" t="s">
        <v>1031</v>
      </c>
      <c r="D286" s="56"/>
      <c r="E286" s="29" t="s">
        <v>382</v>
      </c>
      <c r="F286" s="29" t="s">
        <v>382</v>
      </c>
      <c r="G286" s="29" t="s">
        <v>383</v>
      </c>
      <c r="H286" s="35" t="s">
        <v>18</v>
      </c>
      <c r="I286" s="29">
        <v>901061902</v>
      </c>
      <c r="J286" s="29">
        <v>4987901061902</v>
      </c>
      <c r="K286" s="31">
        <v>4987901061896</v>
      </c>
      <c r="L286" s="32">
        <v>14987901061909</v>
      </c>
      <c r="M286" s="33">
        <v>24987901061906</v>
      </c>
      <c r="N286" s="29">
        <v>1234411030102</v>
      </c>
      <c r="O286" s="34">
        <v>4987114251091</v>
      </c>
      <c r="P286" s="31">
        <v>14987901061909</v>
      </c>
      <c r="Q286" s="34">
        <v>24987901061906</v>
      </c>
      <c r="R286" s="29">
        <v>1234411020101</v>
      </c>
    </row>
    <row r="287" spans="1:18" ht="18" customHeight="1">
      <c r="A287" s="79" t="s">
        <v>384</v>
      </c>
      <c r="B287" s="86">
        <v>10.4</v>
      </c>
      <c r="C287" s="79" t="s">
        <v>1011</v>
      </c>
      <c r="D287" s="79"/>
      <c r="E287" s="29" t="s">
        <v>385</v>
      </c>
      <c r="F287" s="29" t="s">
        <v>386</v>
      </c>
      <c r="G287" s="29">
        <v>621313404</v>
      </c>
      <c r="H287" s="42">
        <v>620003450</v>
      </c>
      <c r="I287" s="43">
        <v>901061209</v>
      </c>
      <c r="J287" s="29">
        <v>4987901061209</v>
      </c>
      <c r="K287" s="41">
        <v>4987901061292</v>
      </c>
      <c r="L287" s="38">
        <v>14987901061206</v>
      </c>
      <c r="M287" s="33">
        <v>24987901061203</v>
      </c>
      <c r="N287" s="39">
        <v>1131345040101</v>
      </c>
      <c r="O287" s="44" t="s">
        <v>18</v>
      </c>
      <c r="P287" s="44" t="s">
        <v>18</v>
      </c>
      <c r="Q287" s="44" t="s">
        <v>18</v>
      </c>
      <c r="R287" s="45" t="s">
        <v>18</v>
      </c>
    </row>
    <row r="288" spans="1:18" ht="18" customHeight="1">
      <c r="A288" s="79" t="s">
        <v>384</v>
      </c>
      <c r="B288" s="86">
        <v>10.4</v>
      </c>
      <c r="C288" s="79" t="s">
        <v>1002</v>
      </c>
      <c r="D288" s="69" t="s">
        <v>1555</v>
      </c>
      <c r="E288" s="29" t="s">
        <v>385</v>
      </c>
      <c r="F288" s="29" t="s">
        <v>386</v>
      </c>
      <c r="G288" s="29">
        <v>621313404</v>
      </c>
      <c r="H288" s="42">
        <v>620003450</v>
      </c>
      <c r="I288" s="43">
        <v>901061308</v>
      </c>
      <c r="J288" s="29">
        <v>4987901061308</v>
      </c>
      <c r="K288" s="41">
        <v>4987901061292</v>
      </c>
      <c r="L288" s="38">
        <v>14987901061305</v>
      </c>
      <c r="M288" s="33">
        <v>24987901061302</v>
      </c>
      <c r="N288" s="39">
        <v>1131345040102</v>
      </c>
      <c r="O288" s="52">
        <v>4987114600295</v>
      </c>
      <c r="P288" s="41">
        <v>14987901061305</v>
      </c>
      <c r="Q288" s="34">
        <v>24987901061302</v>
      </c>
      <c r="R288" s="39">
        <v>1131345030101</v>
      </c>
    </row>
    <row r="289" spans="1:18" ht="18" customHeight="1">
      <c r="A289" s="79" t="s">
        <v>387</v>
      </c>
      <c r="B289" s="86">
        <v>24.4</v>
      </c>
      <c r="C289" s="79" t="s">
        <v>1011</v>
      </c>
      <c r="D289" s="79"/>
      <c r="E289" s="29" t="s">
        <v>388</v>
      </c>
      <c r="F289" s="29" t="s">
        <v>388</v>
      </c>
      <c r="G289" s="29">
        <v>621314704</v>
      </c>
      <c r="H289" s="35" t="s">
        <v>18</v>
      </c>
      <c r="I289" s="43">
        <v>901061407</v>
      </c>
      <c r="J289" s="29">
        <v>4987901061407</v>
      </c>
      <c r="K289" s="41">
        <v>4987901061490</v>
      </c>
      <c r="L289" s="38">
        <v>14987901061404</v>
      </c>
      <c r="M289" s="33">
        <v>24987901061401</v>
      </c>
      <c r="N289" s="39">
        <v>1131475040101</v>
      </c>
      <c r="O289" s="44" t="s">
        <v>18</v>
      </c>
      <c r="P289" s="44" t="s">
        <v>18</v>
      </c>
      <c r="Q289" s="44" t="s">
        <v>18</v>
      </c>
      <c r="R289" s="45" t="s">
        <v>18</v>
      </c>
    </row>
    <row r="290" spans="1:18" ht="18" customHeight="1">
      <c r="A290" s="79" t="s">
        <v>387</v>
      </c>
      <c r="B290" s="86">
        <v>24.4</v>
      </c>
      <c r="C290" s="79" t="s">
        <v>1002</v>
      </c>
      <c r="D290" s="69" t="s">
        <v>1555</v>
      </c>
      <c r="E290" s="29" t="s">
        <v>388</v>
      </c>
      <c r="F290" s="29" t="s">
        <v>388</v>
      </c>
      <c r="G290" s="29">
        <v>621314704</v>
      </c>
      <c r="H290" s="35" t="s">
        <v>18</v>
      </c>
      <c r="I290" s="43">
        <v>901061506</v>
      </c>
      <c r="J290" s="29">
        <v>4987901061506</v>
      </c>
      <c r="K290" s="53">
        <v>4987901061490</v>
      </c>
      <c r="L290" s="38">
        <v>14987901061503</v>
      </c>
      <c r="M290" s="33">
        <v>24987901061500</v>
      </c>
      <c r="N290" s="39">
        <v>1131475040102</v>
      </c>
      <c r="O290" s="52">
        <v>4987114600097</v>
      </c>
      <c r="P290" s="41">
        <v>14987901061503</v>
      </c>
      <c r="Q290" s="34">
        <v>24987901061500</v>
      </c>
      <c r="R290" s="39">
        <v>1131475030101</v>
      </c>
    </row>
    <row r="291" spans="1:18" ht="18" customHeight="1">
      <c r="A291" s="56" t="s">
        <v>389</v>
      </c>
      <c r="B291" s="98">
        <v>17.100000000000001</v>
      </c>
      <c r="C291" s="56" t="s">
        <v>1034</v>
      </c>
      <c r="D291" s="56"/>
      <c r="E291" s="29" t="s">
        <v>390</v>
      </c>
      <c r="F291" s="29" t="s">
        <v>390</v>
      </c>
      <c r="G291" s="29">
        <v>621170926</v>
      </c>
      <c r="H291" s="48" t="s">
        <v>18</v>
      </c>
      <c r="I291" s="29">
        <v>901062008</v>
      </c>
      <c r="J291" s="29">
        <v>4987901062008</v>
      </c>
      <c r="K291" s="31">
        <v>4987901062091</v>
      </c>
      <c r="L291" s="32">
        <v>14987901062005</v>
      </c>
      <c r="M291" s="33">
        <v>24987901062002</v>
      </c>
      <c r="N291" s="29">
        <v>1117097270101</v>
      </c>
      <c r="O291" s="44" t="s">
        <v>18</v>
      </c>
      <c r="P291" s="44" t="s">
        <v>18</v>
      </c>
      <c r="Q291" s="44" t="s">
        <v>18</v>
      </c>
      <c r="R291" s="45" t="s">
        <v>18</v>
      </c>
    </row>
    <row r="292" spans="1:18" ht="18" customHeight="1">
      <c r="A292" s="79" t="s">
        <v>938</v>
      </c>
      <c r="B292" s="86">
        <v>18.600000000000001</v>
      </c>
      <c r="C292" s="56" t="s">
        <v>1034</v>
      </c>
      <c r="D292" s="71" t="s">
        <v>1656</v>
      </c>
      <c r="E292" s="29" t="s">
        <v>391</v>
      </c>
      <c r="F292" s="29" t="s">
        <v>392</v>
      </c>
      <c r="G292" s="29">
        <v>667120054</v>
      </c>
      <c r="H292" s="29">
        <v>667120028</v>
      </c>
      <c r="I292" s="49">
        <v>901062107</v>
      </c>
      <c r="J292" s="29">
        <v>4987901062107</v>
      </c>
      <c r="K292" s="31">
        <v>4987901062190</v>
      </c>
      <c r="L292" s="32">
        <v>14987901062104</v>
      </c>
      <c r="M292" s="33">
        <v>24987901062101</v>
      </c>
      <c r="N292" s="29">
        <v>1116953080101</v>
      </c>
      <c r="O292" s="44" t="s">
        <v>18</v>
      </c>
      <c r="P292" s="44" t="s">
        <v>18</v>
      </c>
      <c r="Q292" s="44" t="s">
        <v>18</v>
      </c>
      <c r="R292" s="45" t="s">
        <v>18</v>
      </c>
    </row>
    <row r="293" spans="1:18" ht="18" customHeight="1">
      <c r="A293" s="56" t="s">
        <v>393</v>
      </c>
      <c r="B293" s="98">
        <v>17.3</v>
      </c>
      <c r="C293" s="56" t="s">
        <v>1009</v>
      </c>
      <c r="D293" s="56"/>
      <c r="E293" s="29" t="s">
        <v>394</v>
      </c>
      <c r="F293" s="29" t="s">
        <v>394</v>
      </c>
      <c r="G293" s="29">
        <v>621524504</v>
      </c>
      <c r="H293" s="35" t="s">
        <v>18</v>
      </c>
      <c r="I293" s="29">
        <v>901062206</v>
      </c>
      <c r="J293" s="29">
        <v>4987901062206</v>
      </c>
      <c r="K293" s="130">
        <v>4987901062299</v>
      </c>
      <c r="L293" s="32">
        <v>14987901062203</v>
      </c>
      <c r="M293" s="33">
        <v>24987901062200</v>
      </c>
      <c r="N293" s="39">
        <v>1152456040101</v>
      </c>
      <c r="O293" s="40">
        <v>4987114010896</v>
      </c>
      <c r="P293" s="31">
        <v>14987901062203</v>
      </c>
      <c r="Q293" s="34">
        <v>24987901062200</v>
      </c>
      <c r="R293" s="39">
        <v>1152456030101</v>
      </c>
    </row>
    <row r="294" spans="1:18" ht="18" customHeight="1">
      <c r="A294" s="56" t="s">
        <v>393</v>
      </c>
      <c r="B294" s="98">
        <v>17.3</v>
      </c>
      <c r="C294" s="56" t="s">
        <v>1566</v>
      </c>
      <c r="D294" s="69" t="s">
        <v>1555</v>
      </c>
      <c r="E294" s="29" t="s">
        <v>394</v>
      </c>
      <c r="F294" s="29" t="s">
        <v>394</v>
      </c>
      <c r="G294" s="29">
        <v>621524504</v>
      </c>
      <c r="H294" s="35" t="s">
        <v>18</v>
      </c>
      <c r="I294" s="29">
        <v>901062305</v>
      </c>
      <c r="J294" s="29">
        <v>4987901062305</v>
      </c>
      <c r="K294" s="37">
        <v>4987901062299</v>
      </c>
      <c r="L294" s="32">
        <v>14987901062302</v>
      </c>
      <c r="M294" s="33">
        <v>24987901062309</v>
      </c>
      <c r="N294" s="39">
        <v>1152456040102</v>
      </c>
      <c r="O294" s="40">
        <v>4987114010896</v>
      </c>
      <c r="P294" s="31">
        <v>14987901062302</v>
      </c>
      <c r="Q294" s="34">
        <v>24987901062309</v>
      </c>
      <c r="R294" s="39">
        <v>1152456030102</v>
      </c>
    </row>
    <row r="295" spans="1:18" ht="18" customHeight="1">
      <c r="A295" s="56" t="s">
        <v>395</v>
      </c>
      <c r="B295" s="98">
        <v>24.2</v>
      </c>
      <c r="C295" s="56" t="s">
        <v>1009</v>
      </c>
      <c r="D295" s="71" t="s">
        <v>1656</v>
      </c>
      <c r="E295" s="29" t="s">
        <v>396</v>
      </c>
      <c r="F295" s="29" t="s">
        <v>397</v>
      </c>
      <c r="G295" s="29">
        <v>621635403</v>
      </c>
      <c r="H295" s="42">
        <v>622315500</v>
      </c>
      <c r="I295" s="29">
        <v>901062404</v>
      </c>
      <c r="J295" s="29">
        <v>4987901062404</v>
      </c>
      <c r="K295" s="37">
        <v>4987901062497</v>
      </c>
      <c r="L295" s="32">
        <v>14987901062401</v>
      </c>
      <c r="M295" s="33">
        <v>24987901062408</v>
      </c>
      <c r="N295" s="39">
        <v>1163544030101</v>
      </c>
      <c r="O295" s="44" t="s">
        <v>18</v>
      </c>
      <c r="P295" s="44" t="s">
        <v>18</v>
      </c>
      <c r="Q295" s="44" t="s">
        <v>18</v>
      </c>
      <c r="R295" s="45" t="s">
        <v>18</v>
      </c>
    </row>
    <row r="296" spans="1:18" ht="18" customHeight="1">
      <c r="A296" s="56" t="s">
        <v>398</v>
      </c>
      <c r="B296" s="98">
        <v>74.900000000000006</v>
      </c>
      <c r="C296" s="56" t="s">
        <v>1009</v>
      </c>
      <c r="D296" s="71" t="s">
        <v>1656</v>
      </c>
      <c r="E296" s="29" t="s">
        <v>399</v>
      </c>
      <c r="F296" s="29" t="s">
        <v>399</v>
      </c>
      <c r="G296" s="29">
        <v>621635504</v>
      </c>
      <c r="H296" s="35" t="s">
        <v>18</v>
      </c>
      <c r="I296" s="29">
        <v>901062503</v>
      </c>
      <c r="J296" s="29">
        <v>4987901062503</v>
      </c>
      <c r="K296" s="37">
        <v>4987901062596</v>
      </c>
      <c r="L296" s="32">
        <v>14987901062500</v>
      </c>
      <c r="M296" s="33">
        <v>24987901062507</v>
      </c>
      <c r="N296" s="39">
        <v>1163551040101</v>
      </c>
      <c r="O296" s="40">
        <v>4987114011299</v>
      </c>
      <c r="P296" s="31">
        <v>14987901062500</v>
      </c>
      <c r="Q296" s="34">
        <v>24987901062507</v>
      </c>
      <c r="R296" s="39">
        <v>1163551030101</v>
      </c>
    </row>
    <row r="297" spans="1:18" ht="18" customHeight="1">
      <c r="A297" s="56" t="s">
        <v>400</v>
      </c>
      <c r="B297" s="74">
        <v>2721</v>
      </c>
      <c r="C297" s="56" t="s">
        <v>401</v>
      </c>
      <c r="D297" s="56"/>
      <c r="E297" s="29" t="s">
        <v>1003</v>
      </c>
      <c r="F297" s="29" t="s">
        <v>1003</v>
      </c>
      <c r="G297" s="29">
        <v>622965301</v>
      </c>
      <c r="H297" s="48" t="s">
        <v>18</v>
      </c>
      <c r="I297" s="29">
        <v>901133005</v>
      </c>
      <c r="J297" s="29">
        <v>4987901133005</v>
      </c>
      <c r="K297" s="37">
        <v>4987901133098</v>
      </c>
      <c r="L297" s="32">
        <v>14987901133002</v>
      </c>
      <c r="M297" s="33">
        <v>24987901133009</v>
      </c>
      <c r="N297" s="39">
        <v>1296532010101</v>
      </c>
      <c r="O297" s="44" t="s">
        <v>18</v>
      </c>
      <c r="P297" s="44" t="s">
        <v>18</v>
      </c>
      <c r="Q297" s="44" t="s">
        <v>18</v>
      </c>
      <c r="R297" s="45" t="s">
        <v>18</v>
      </c>
    </row>
    <row r="298" spans="1:18" ht="18" customHeight="1">
      <c r="A298" s="56" t="s">
        <v>402</v>
      </c>
      <c r="B298" s="176">
        <v>6375</v>
      </c>
      <c r="C298" s="56" t="s">
        <v>403</v>
      </c>
      <c r="D298" s="56"/>
      <c r="E298" s="29" t="s">
        <v>1004</v>
      </c>
      <c r="F298" s="29" t="s">
        <v>1004</v>
      </c>
      <c r="G298" s="29">
        <v>622965401</v>
      </c>
      <c r="H298" s="48" t="s">
        <v>18</v>
      </c>
      <c r="I298" s="29">
        <v>901133104</v>
      </c>
      <c r="J298" s="29">
        <v>4987901133104</v>
      </c>
      <c r="K298" s="37">
        <v>4987901133197</v>
      </c>
      <c r="L298" s="32">
        <v>14987901133101</v>
      </c>
      <c r="M298" s="33">
        <v>24987901133108</v>
      </c>
      <c r="N298" s="39">
        <v>1296549010101</v>
      </c>
      <c r="O298" s="44" t="s">
        <v>18</v>
      </c>
      <c r="P298" s="44" t="s">
        <v>18</v>
      </c>
      <c r="Q298" s="44" t="s">
        <v>18</v>
      </c>
      <c r="R298" s="45" t="s">
        <v>18</v>
      </c>
    </row>
    <row r="299" spans="1:18" ht="18" customHeight="1">
      <c r="A299" s="80" t="s">
        <v>404</v>
      </c>
      <c r="B299" s="39" t="s">
        <v>165</v>
      </c>
      <c r="C299" s="56" t="s">
        <v>1162</v>
      </c>
      <c r="D299" s="56"/>
      <c r="E299" s="48" t="s">
        <v>165</v>
      </c>
      <c r="F299" s="48" t="s">
        <v>405</v>
      </c>
      <c r="G299" s="54" t="s">
        <v>165</v>
      </c>
      <c r="H299" s="35" t="s">
        <v>18</v>
      </c>
      <c r="I299" s="49">
        <v>901062909</v>
      </c>
      <c r="J299" s="29">
        <v>4987901062909</v>
      </c>
      <c r="K299" s="31">
        <v>4987901062992</v>
      </c>
      <c r="L299" s="32">
        <v>14987901062906</v>
      </c>
      <c r="M299" s="33">
        <v>24987901062903</v>
      </c>
      <c r="N299" s="29">
        <v>1871197060201</v>
      </c>
      <c r="O299" s="34">
        <v>4987114073297</v>
      </c>
      <c r="P299" s="31">
        <v>14987901062906</v>
      </c>
      <c r="Q299" s="34">
        <v>24987901062903</v>
      </c>
      <c r="R299" s="29">
        <v>1871197060101</v>
      </c>
    </row>
    <row r="300" spans="1:18" ht="18" customHeight="1">
      <c r="A300" s="80" t="s">
        <v>406</v>
      </c>
      <c r="B300" s="39" t="s">
        <v>165</v>
      </c>
      <c r="C300" s="56" t="s">
        <v>1162</v>
      </c>
      <c r="D300" s="56"/>
      <c r="E300" s="48" t="s">
        <v>165</v>
      </c>
      <c r="F300" s="48" t="s">
        <v>405</v>
      </c>
      <c r="G300" s="54" t="s">
        <v>165</v>
      </c>
      <c r="H300" s="35" t="s">
        <v>18</v>
      </c>
      <c r="I300" s="49">
        <v>901062701</v>
      </c>
      <c r="J300" s="29">
        <v>4987901062701</v>
      </c>
      <c r="K300" s="31">
        <v>4987901062794</v>
      </c>
      <c r="L300" s="32">
        <v>14987901062708</v>
      </c>
      <c r="M300" s="33">
        <v>24987901062705</v>
      </c>
      <c r="N300" s="29">
        <v>1871173060301</v>
      </c>
      <c r="O300" s="44" t="s">
        <v>18</v>
      </c>
      <c r="P300" s="44" t="s">
        <v>18</v>
      </c>
      <c r="Q300" s="44" t="s">
        <v>18</v>
      </c>
      <c r="R300" s="45" t="s">
        <v>18</v>
      </c>
    </row>
    <row r="301" spans="1:18" ht="18" customHeight="1">
      <c r="A301" s="79" t="s">
        <v>407</v>
      </c>
      <c r="B301" s="39" t="s">
        <v>165</v>
      </c>
      <c r="C301" s="56" t="s">
        <v>1163</v>
      </c>
      <c r="D301" s="56"/>
      <c r="E301" s="48" t="s">
        <v>165</v>
      </c>
      <c r="F301" s="48" t="s">
        <v>405</v>
      </c>
      <c r="G301" s="54" t="s">
        <v>165</v>
      </c>
      <c r="H301" s="35" t="s">
        <v>18</v>
      </c>
      <c r="I301" s="49">
        <v>901062602</v>
      </c>
      <c r="J301" s="29">
        <v>4987901062602</v>
      </c>
      <c r="K301" s="31">
        <v>4987901062695</v>
      </c>
      <c r="L301" s="32">
        <v>14987901062609</v>
      </c>
      <c r="M301" s="33">
        <v>24987901062606</v>
      </c>
      <c r="N301" s="29">
        <v>1871173060201</v>
      </c>
      <c r="O301" s="34">
        <v>4987114072894</v>
      </c>
      <c r="P301" s="31">
        <v>14987901062609</v>
      </c>
      <c r="Q301" s="34">
        <v>24987901062606</v>
      </c>
      <c r="R301" s="29">
        <v>1871173060101</v>
      </c>
    </row>
    <row r="302" spans="1:18" ht="18" customHeight="1">
      <c r="A302" s="79" t="s">
        <v>408</v>
      </c>
      <c r="B302" s="39" t="s">
        <v>165</v>
      </c>
      <c r="C302" s="56" t="s">
        <v>1161</v>
      </c>
      <c r="D302" s="56"/>
      <c r="E302" s="48" t="s">
        <v>165</v>
      </c>
      <c r="F302" s="48" t="s">
        <v>405</v>
      </c>
      <c r="G302" s="54" t="s">
        <v>165</v>
      </c>
      <c r="H302" s="35" t="s">
        <v>18</v>
      </c>
      <c r="I302" s="49">
        <v>901062800</v>
      </c>
      <c r="J302" s="29">
        <v>4987901062800</v>
      </c>
      <c r="K302" s="31">
        <v>4987901062893</v>
      </c>
      <c r="L302" s="32">
        <v>14987901062807</v>
      </c>
      <c r="M302" s="33">
        <v>24987901062804</v>
      </c>
      <c r="N302" s="29">
        <v>1871180060201</v>
      </c>
      <c r="O302" s="34">
        <v>4987114073099</v>
      </c>
      <c r="P302" s="31">
        <v>14987901062807</v>
      </c>
      <c r="Q302" s="34">
        <v>24987901062804</v>
      </c>
      <c r="R302" s="29">
        <v>1871180060101</v>
      </c>
    </row>
    <row r="303" spans="1:18" s="94" customFormat="1" ht="18" customHeight="1">
      <c r="A303" s="82" t="s">
        <v>409</v>
      </c>
      <c r="B303" s="86">
        <v>20</v>
      </c>
      <c r="C303" s="56" t="s">
        <v>1164</v>
      </c>
      <c r="D303" s="56"/>
      <c r="E303" s="29" t="s">
        <v>410</v>
      </c>
      <c r="F303" s="29" t="s">
        <v>411</v>
      </c>
      <c r="G303" s="29">
        <v>620490201</v>
      </c>
      <c r="H303" s="35" t="s">
        <v>18</v>
      </c>
      <c r="I303" s="29">
        <v>901113304</v>
      </c>
      <c r="J303" s="39">
        <v>4987901113304</v>
      </c>
      <c r="K303" s="40">
        <v>4987901113397</v>
      </c>
      <c r="L303" s="47">
        <v>14987901113301</v>
      </c>
      <c r="M303" s="47">
        <v>24987901113308</v>
      </c>
      <c r="N303" s="39" t="s">
        <v>412</v>
      </c>
      <c r="O303" s="40">
        <v>4987888171151</v>
      </c>
      <c r="P303" s="40">
        <v>14987901113301</v>
      </c>
      <c r="Q303" s="40">
        <v>24987901113308</v>
      </c>
      <c r="R303" s="39" t="s">
        <v>413</v>
      </c>
    </row>
    <row r="304" spans="1:18" s="94" customFormat="1" ht="18" customHeight="1">
      <c r="A304" s="82" t="s">
        <v>409</v>
      </c>
      <c r="B304" s="86">
        <v>20</v>
      </c>
      <c r="C304" s="56" t="s">
        <v>1065</v>
      </c>
      <c r="D304" s="69" t="s">
        <v>1555</v>
      </c>
      <c r="E304" s="29" t="s">
        <v>411</v>
      </c>
      <c r="F304" s="29" t="s">
        <v>411</v>
      </c>
      <c r="G304" s="29">
        <v>620490201</v>
      </c>
      <c r="H304" s="35" t="s">
        <v>18</v>
      </c>
      <c r="I304" s="29">
        <v>901113403</v>
      </c>
      <c r="J304" s="39">
        <v>4987901113403</v>
      </c>
      <c r="K304" s="40">
        <v>4987901113496</v>
      </c>
      <c r="L304" s="47">
        <v>14987901113400</v>
      </c>
      <c r="M304" s="47">
        <v>24987901113407</v>
      </c>
      <c r="N304" s="39" t="s">
        <v>414</v>
      </c>
      <c r="O304" s="40">
        <v>4987888171168</v>
      </c>
      <c r="P304" s="40">
        <v>14987901113400</v>
      </c>
      <c r="Q304" s="40">
        <v>24987901113407</v>
      </c>
      <c r="R304" s="39" t="s">
        <v>415</v>
      </c>
    </row>
    <row r="305" spans="1:18" s="94" customFormat="1" ht="18" customHeight="1">
      <c r="A305" s="82" t="s">
        <v>409</v>
      </c>
      <c r="B305" s="86">
        <v>20</v>
      </c>
      <c r="C305" s="56" t="s">
        <v>1165</v>
      </c>
      <c r="D305" s="69" t="s">
        <v>1555</v>
      </c>
      <c r="E305" s="29" t="s">
        <v>411</v>
      </c>
      <c r="F305" s="29" t="s">
        <v>411</v>
      </c>
      <c r="G305" s="29">
        <v>620490201</v>
      </c>
      <c r="H305" s="35" t="s">
        <v>18</v>
      </c>
      <c r="I305" s="29">
        <v>901113106</v>
      </c>
      <c r="J305" s="39">
        <v>4987901113106</v>
      </c>
      <c r="K305" s="40">
        <v>4987901113199</v>
      </c>
      <c r="L305" s="47">
        <v>14987901113103</v>
      </c>
      <c r="M305" s="47">
        <v>24987901113100</v>
      </c>
      <c r="N305" s="39" t="s">
        <v>416</v>
      </c>
      <c r="O305" s="40">
        <v>4987888171144</v>
      </c>
      <c r="P305" s="40">
        <v>14987901113103</v>
      </c>
      <c r="Q305" s="40">
        <v>24987901113100</v>
      </c>
      <c r="R305" s="39" t="s">
        <v>417</v>
      </c>
    </row>
    <row r="306" spans="1:18" s="94" customFormat="1" ht="18" customHeight="1">
      <c r="A306" s="82" t="s">
        <v>409</v>
      </c>
      <c r="B306" s="86">
        <v>20</v>
      </c>
      <c r="C306" s="56" t="s">
        <v>1166</v>
      </c>
      <c r="D306" s="69" t="s">
        <v>1555</v>
      </c>
      <c r="E306" s="29" t="s">
        <v>411</v>
      </c>
      <c r="F306" s="29" t="s">
        <v>411</v>
      </c>
      <c r="G306" s="29">
        <v>620490201</v>
      </c>
      <c r="H306" s="35" t="s">
        <v>18</v>
      </c>
      <c r="I306" s="29">
        <v>901113205</v>
      </c>
      <c r="J306" s="39">
        <v>4987901113205</v>
      </c>
      <c r="K306" s="40">
        <v>4987901113298</v>
      </c>
      <c r="L306" s="47">
        <v>14987901113202</v>
      </c>
      <c r="M306" s="47">
        <v>24987901113209</v>
      </c>
      <c r="N306" s="39" t="s">
        <v>418</v>
      </c>
      <c r="O306" s="40">
        <v>4987888171137</v>
      </c>
      <c r="P306" s="40">
        <v>14987901113202</v>
      </c>
      <c r="Q306" s="40">
        <v>24987901113209</v>
      </c>
      <c r="R306" s="39" t="s">
        <v>419</v>
      </c>
    </row>
    <row r="307" spans="1:18" s="94" customFormat="1" ht="18" customHeight="1">
      <c r="A307" s="179" t="s">
        <v>1792</v>
      </c>
      <c r="B307" s="177">
        <v>8336.5</v>
      </c>
      <c r="C307" s="56" t="s">
        <v>1795</v>
      </c>
      <c r="D307" s="164"/>
      <c r="E307" s="166" t="s">
        <v>1796</v>
      </c>
      <c r="F307" s="166" t="s">
        <v>1796</v>
      </c>
      <c r="G307" s="166">
        <v>622990101</v>
      </c>
      <c r="H307" s="181" t="s">
        <v>18</v>
      </c>
      <c r="I307" s="166">
        <v>991012013</v>
      </c>
      <c r="J307" s="166">
        <v>4987991012013</v>
      </c>
      <c r="K307" s="182">
        <v>4987991011016</v>
      </c>
      <c r="L307" s="183">
        <v>14987991012010</v>
      </c>
      <c r="M307" s="184">
        <v>24987991012017</v>
      </c>
      <c r="N307" s="185">
        <v>1299014010101</v>
      </c>
      <c r="O307" s="173" t="s">
        <v>18</v>
      </c>
      <c r="P307" s="173" t="s">
        <v>18</v>
      </c>
      <c r="Q307" s="173" t="s">
        <v>18</v>
      </c>
      <c r="R307" s="173" t="s">
        <v>18</v>
      </c>
    </row>
    <row r="308" spans="1:18" s="94" customFormat="1" ht="18" customHeight="1">
      <c r="A308" s="179" t="s">
        <v>1793</v>
      </c>
      <c r="B308" s="177">
        <v>9337.6</v>
      </c>
      <c r="C308" s="56" t="s">
        <v>1795</v>
      </c>
      <c r="D308" s="164"/>
      <c r="E308" s="166" t="s">
        <v>1797</v>
      </c>
      <c r="F308" s="166" t="s">
        <v>1797</v>
      </c>
      <c r="G308" s="166">
        <v>622990201</v>
      </c>
      <c r="H308" s="181" t="s">
        <v>18</v>
      </c>
      <c r="I308" s="166">
        <v>991012020</v>
      </c>
      <c r="J308" s="166">
        <v>4987991012020</v>
      </c>
      <c r="K308" s="182">
        <v>4987991011023</v>
      </c>
      <c r="L308" s="183">
        <v>14987991012027</v>
      </c>
      <c r="M308" s="184">
        <v>24987991012024</v>
      </c>
      <c r="N308" s="185">
        <v>1299021010101</v>
      </c>
      <c r="O308" s="173" t="s">
        <v>18</v>
      </c>
      <c r="P308" s="173" t="s">
        <v>18</v>
      </c>
      <c r="Q308" s="173" t="s">
        <v>18</v>
      </c>
      <c r="R308" s="173" t="s">
        <v>18</v>
      </c>
    </row>
    <row r="309" spans="1:18" s="94" customFormat="1" ht="18" customHeight="1">
      <c r="A309" s="179" t="s">
        <v>1794</v>
      </c>
      <c r="B309" s="178">
        <v>10120</v>
      </c>
      <c r="C309" s="56" t="s">
        <v>1795</v>
      </c>
      <c r="D309" s="164"/>
      <c r="E309" s="166" t="s">
        <v>1798</v>
      </c>
      <c r="F309" s="166" t="s">
        <v>1798</v>
      </c>
      <c r="G309" s="166">
        <v>622990301</v>
      </c>
      <c r="H309" s="181" t="s">
        <v>18</v>
      </c>
      <c r="I309" s="166">
        <v>991012037</v>
      </c>
      <c r="J309" s="166">
        <v>4987991012037</v>
      </c>
      <c r="K309" s="182">
        <v>4987991011030</v>
      </c>
      <c r="L309" s="183">
        <v>14987991012034</v>
      </c>
      <c r="M309" s="184">
        <v>24987991012031</v>
      </c>
      <c r="N309" s="185">
        <v>1299038010101</v>
      </c>
      <c r="O309" s="173" t="s">
        <v>18</v>
      </c>
      <c r="P309" s="173" t="s">
        <v>18</v>
      </c>
      <c r="Q309" s="173" t="s">
        <v>18</v>
      </c>
      <c r="R309" s="173" t="s">
        <v>18</v>
      </c>
    </row>
    <row r="310" spans="1:18" ht="18" customHeight="1">
      <c r="A310" s="79" t="s">
        <v>1167</v>
      </c>
      <c r="B310" s="86">
        <v>94.6</v>
      </c>
      <c r="C310" s="79" t="s">
        <v>1168</v>
      </c>
      <c r="D310" s="79"/>
      <c r="E310" s="29" t="s">
        <v>420</v>
      </c>
      <c r="F310" s="29" t="s">
        <v>421</v>
      </c>
      <c r="G310" s="55">
        <v>622223204</v>
      </c>
      <c r="H310" s="42">
        <v>622846400</v>
      </c>
      <c r="I310" s="43">
        <v>901063005</v>
      </c>
      <c r="J310" s="29">
        <v>4987901063005</v>
      </c>
      <c r="K310" s="41">
        <v>4987901063098</v>
      </c>
      <c r="L310" s="38">
        <v>14987901063002</v>
      </c>
      <c r="M310" s="33">
        <v>24987901063009</v>
      </c>
      <c r="N310" s="39">
        <v>1222326040101</v>
      </c>
      <c r="O310" s="52">
        <v>4987114587497</v>
      </c>
      <c r="P310" s="41">
        <v>14987901063002</v>
      </c>
      <c r="Q310" s="34">
        <v>24987901063009</v>
      </c>
      <c r="R310" s="39">
        <v>1222326030101</v>
      </c>
    </row>
    <row r="311" spans="1:18" ht="18" customHeight="1">
      <c r="A311" s="79" t="s">
        <v>1169</v>
      </c>
      <c r="B311" s="131">
        <v>100</v>
      </c>
      <c r="C311" s="79" t="s">
        <v>1062</v>
      </c>
      <c r="D311" s="79"/>
      <c r="E311" s="29" t="s">
        <v>955</v>
      </c>
      <c r="F311" s="29" t="s">
        <v>422</v>
      </c>
      <c r="G311" s="29">
        <v>640421007</v>
      </c>
      <c r="H311" s="42">
        <v>643310182</v>
      </c>
      <c r="I311" s="43">
        <v>901063302</v>
      </c>
      <c r="J311" s="29">
        <v>4987901063302</v>
      </c>
      <c r="K311" s="41">
        <v>4987901063395</v>
      </c>
      <c r="L311" s="38">
        <v>14987901063309</v>
      </c>
      <c r="M311" s="33">
        <v>24987901063306</v>
      </c>
      <c r="N311" s="39">
        <v>1076608390201</v>
      </c>
      <c r="O311" s="52">
        <v>4987114093790</v>
      </c>
      <c r="P311" s="41">
        <v>14987901063309</v>
      </c>
      <c r="Q311" s="34">
        <v>24987901063306</v>
      </c>
      <c r="R311" s="39">
        <v>1076608390101</v>
      </c>
    </row>
    <row r="312" spans="1:18" ht="18" customHeight="1">
      <c r="A312" s="79" t="s">
        <v>939</v>
      </c>
      <c r="B312" s="131">
        <v>100</v>
      </c>
      <c r="C312" s="79" t="s">
        <v>1170</v>
      </c>
      <c r="D312" s="79"/>
      <c r="E312" s="29" t="s">
        <v>424</v>
      </c>
      <c r="F312" s="29" t="s">
        <v>424</v>
      </c>
      <c r="G312" s="29">
        <v>620766038</v>
      </c>
      <c r="H312" s="35" t="s">
        <v>18</v>
      </c>
      <c r="I312" s="43">
        <v>901063401</v>
      </c>
      <c r="J312" s="29">
        <v>4987901063401</v>
      </c>
      <c r="K312" s="41">
        <v>4987901063494</v>
      </c>
      <c r="L312" s="38">
        <v>14987901063408</v>
      </c>
      <c r="M312" s="33">
        <v>24987901063405</v>
      </c>
      <c r="N312" s="39">
        <v>1076608380101</v>
      </c>
      <c r="O312" s="52">
        <v>4987114134691</v>
      </c>
      <c r="P312" s="41">
        <v>14987901063408</v>
      </c>
      <c r="Q312" s="34">
        <v>24987901063405</v>
      </c>
      <c r="R312" s="39">
        <v>1076608370101</v>
      </c>
    </row>
    <row r="313" spans="1:18" ht="18" customHeight="1">
      <c r="A313" s="79" t="s">
        <v>423</v>
      </c>
      <c r="B313" s="131">
        <v>147</v>
      </c>
      <c r="C313" s="79" t="s">
        <v>1171</v>
      </c>
      <c r="D313" s="79"/>
      <c r="E313" s="29" t="s">
        <v>975</v>
      </c>
      <c r="F313" s="29" t="s">
        <v>425</v>
      </c>
      <c r="G313" s="29">
        <v>620766730</v>
      </c>
      <c r="H313" s="35" t="s">
        <v>18</v>
      </c>
      <c r="I313" s="43">
        <v>901063500</v>
      </c>
      <c r="J313" s="29">
        <v>4987901063500</v>
      </c>
      <c r="K313" s="41">
        <v>4987901063593</v>
      </c>
      <c r="L313" s="38">
        <v>14987901063507</v>
      </c>
      <c r="M313" s="33">
        <v>24987901063504</v>
      </c>
      <c r="N313" s="39">
        <v>1076677300101</v>
      </c>
      <c r="O313" s="52">
        <v>4987114134790</v>
      </c>
      <c r="P313" s="41">
        <v>14987901063507</v>
      </c>
      <c r="Q313" s="34">
        <v>24987901063504</v>
      </c>
      <c r="R313" s="39">
        <v>1076677290101</v>
      </c>
    </row>
    <row r="314" spans="1:18" ht="18" customHeight="1">
      <c r="A314" s="79" t="s">
        <v>423</v>
      </c>
      <c r="B314" s="131">
        <v>246</v>
      </c>
      <c r="C314" s="79" t="s">
        <v>1172</v>
      </c>
      <c r="D314" s="79"/>
      <c r="E314" s="29" t="s">
        <v>426</v>
      </c>
      <c r="F314" s="29" t="s">
        <v>427</v>
      </c>
      <c r="G314" s="29">
        <v>620766906</v>
      </c>
      <c r="H314" s="42">
        <v>643310185</v>
      </c>
      <c r="I314" s="43">
        <v>901063609</v>
      </c>
      <c r="J314" s="29">
        <v>4987901063609</v>
      </c>
      <c r="K314" s="41">
        <v>4987901063692</v>
      </c>
      <c r="L314" s="38">
        <v>14987901063606</v>
      </c>
      <c r="M314" s="33">
        <v>24987901063603</v>
      </c>
      <c r="N314" s="39">
        <v>1076691060101</v>
      </c>
      <c r="O314" s="52">
        <v>4987114134899</v>
      </c>
      <c r="P314" s="41">
        <v>14987901063606</v>
      </c>
      <c r="Q314" s="34">
        <v>24987901063603</v>
      </c>
      <c r="R314" s="39">
        <v>1076691050101</v>
      </c>
    </row>
    <row r="315" spans="1:18" ht="18" customHeight="1">
      <c r="A315" s="79" t="s">
        <v>423</v>
      </c>
      <c r="B315" s="131">
        <v>236</v>
      </c>
      <c r="C315" s="79" t="s">
        <v>1064</v>
      </c>
      <c r="D315" s="79"/>
      <c r="E315" s="29" t="s">
        <v>1706</v>
      </c>
      <c r="F315" s="29" t="s">
        <v>428</v>
      </c>
      <c r="G315" s="29">
        <v>620767120</v>
      </c>
      <c r="H315" s="42">
        <v>643310187</v>
      </c>
      <c r="I315" s="43">
        <v>901063708</v>
      </c>
      <c r="J315" s="29">
        <v>4987901063708</v>
      </c>
      <c r="K315" s="41">
        <v>4987901063791</v>
      </c>
      <c r="L315" s="38">
        <v>14987901063705</v>
      </c>
      <c r="M315" s="33">
        <v>24987901063702</v>
      </c>
      <c r="N315" s="39">
        <v>1076714200101</v>
      </c>
      <c r="O315" s="52">
        <v>4987114134998</v>
      </c>
      <c r="P315" s="41">
        <v>14987901063705</v>
      </c>
      <c r="Q315" s="34">
        <v>24987901063702</v>
      </c>
      <c r="R315" s="39">
        <v>1076714190101</v>
      </c>
    </row>
    <row r="316" spans="1:18" ht="18" customHeight="1">
      <c r="A316" s="80" t="s">
        <v>429</v>
      </c>
      <c r="B316" s="98">
        <v>2.5</v>
      </c>
      <c r="C316" s="56" t="s">
        <v>1054</v>
      </c>
      <c r="D316" s="56"/>
      <c r="E316" s="29" t="s">
        <v>430</v>
      </c>
      <c r="F316" s="29" t="s">
        <v>430</v>
      </c>
      <c r="G316" s="42">
        <v>621171713</v>
      </c>
      <c r="H316" s="35" t="s">
        <v>18</v>
      </c>
      <c r="I316" s="29">
        <v>901063104</v>
      </c>
      <c r="J316" s="29">
        <v>4987901063104</v>
      </c>
      <c r="K316" s="57">
        <v>4987901063197</v>
      </c>
      <c r="L316" s="32">
        <v>14987901063101</v>
      </c>
      <c r="M316" s="33">
        <v>24987901063108</v>
      </c>
      <c r="N316" s="29">
        <v>1117172650201</v>
      </c>
      <c r="O316" s="44" t="s">
        <v>18</v>
      </c>
      <c r="P316" s="44" t="s">
        <v>18</v>
      </c>
      <c r="Q316" s="44" t="s">
        <v>18</v>
      </c>
      <c r="R316" s="45" t="s">
        <v>18</v>
      </c>
    </row>
    <row r="317" spans="1:18" ht="18" customHeight="1">
      <c r="A317" s="80" t="s">
        <v>429</v>
      </c>
      <c r="B317" s="98">
        <v>2.5</v>
      </c>
      <c r="C317" s="56" t="s">
        <v>1063</v>
      </c>
      <c r="D317" s="56"/>
      <c r="E317" s="29" t="s">
        <v>430</v>
      </c>
      <c r="F317" s="29" t="s">
        <v>431</v>
      </c>
      <c r="G317" s="42">
        <v>621171713</v>
      </c>
      <c r="H317" s="35" t="s">
        <v>18</v>
      </c>
      <c r="I317" s="29">
        <v>901063203</v>
      </c>
      <c r="J317" s="29">
        <v>4987901063203</v>
      </c>
      <c r="K317" s="31">
        <v>4987901063296</v>
      </c>
      <c r="L317" s="32">
        <v>14987901063200</v>
      </c>
      <c r="M317" s="33">
        <v>24987901063207</v>
      </c>
      <c r="N317" s="29">
        <v>1117172650301</v>
      </c>
      <c r="O317" s="34">
        <v>4987114093295</v>
      </c>
      <c r="P317" s="31">
        <v>14987901063200</v>
      </c>
      <c r="Q317" s="34">
        <v>24987901063207</v>
      </c>
      <c r="R317" s="29">
        <v>1117172650101</v>
      </c>
    </row>
    <row r="318" spans="1:18" ht="18" customHeight="1">
      <c r="A318" s="56" t="s">
        <v>940</v>
      </c>
      <c r="B318" s="98">
        <v>17.899999999999999</v>
      </c>
      <c r="C318" s="56" t="s">
        <v>1125</v>
      </c>
      <c r="D318" s="56"/>
      <c r="E318" s="29" t="s">
        <v>996</v>
      </c>
      <c r="F318" s="29" t="s">
        <v>432</v>
      </c>
      <c r="G318" s="29">
        <v>620381711</v>
      </c>
      <c r="H318" s="42">
        <v>612220165</v>
      </c>
      <c r="I318" s="29">
        <v>901064002</v>
      </c>
      <c r="J318" s="29">
        <v>4987901064002</v>
      </c>
      <c r="K318" s="37">
        <v>4987901064095</v>
      </c>
      <c r="L318" s="32">
        <v>14987901064009</v>
      </c>
      <c r="M318" s="33">
        <v>24987901064006</v>
      </c>
      <c r="N318" s="39">
        <v>1038170220201</v>
      </c>
      <c r="O318" s="40">
        <v>4987114095190</v>
      </c>
      <c r="P318" s="31">
        <v>14987901064009</v>
      </c>
      <c r="Q318" s="34">
        <v>24987901064006</v>
      </c>
      <c r="R318" s="39">
        <v>1038170220101</v>
      </c>
    </row>
    <row r="319" spans="1:18" ht="18" customHeight="1">
      <c r="A319" s="56" t="s">
        <v>1173</v>
      </c>
      <c r="B319" s="56">
        <v>304</v>
      </c>
      <c r="C319" s="56" t="s">
        <v>666</v>
      </c>
      <c r="D319" s="56"/>
      <c r="E319" s="29" t="s">
        <v>1707</v>
      </c>
      <c r="F319" s="29" t="s">
        <v>433</v>
      </c>
      <c r="G319" s="29">
        <v>621756304</v>
      </c>
      <c r="H319" s="35" t="s">
        <v>18</v>
      </c>
      <c r="I319" s="29">
        <v>901065009</v>
      </c>
      <c r="J319" s="29">
        <v>4987901065009</v>
      </c>
      <c r="K319" s="37">
        <v>4987901065092</v>
      </c>
      <c r="L319" s="38">
        <v>14987901065006</v>
      </c>
      <c r="M319" s="33">
        <v>24987901065003</v>
      </c>
      <c r="N319" s="39">
        <v>1175639040101</v>
      </c>
      <c r="O319" s="40">
        <v>4987114033895</v>
      </c>
      <c r="P319" s="41">
        <v>14987901065006</v>
      </c>
      <c r="Q319" s="34">
        <v>24987901065003</v>
      </c>
      <c r="R319" s="39">
        <v>1175639030101</v>
      </c>
    </row>
    <row r="320" spans="1:18" ht="18" customHeight="1">
      <c r="A320" s="56" t="s">
        <v>1174</v>
      </c>
      <c r="B320" s="56">
        <v>686</v>
      </c>
      <c r="C320" s="56" t="s">
        <v>1175</v>
      </c>
      <c r="D320" s="56"/>
      <c r="E320" s="29" t="s">
        <v>1708</v>
      </c>
      <c r="F320" s="29" t="s">
        <v>435</v>
      </c>
      <c r="G320" s="29">
        <v>621756603</v>
      </c>
      <c r="H320" s="35" t="s">
        <v>18</v>
      </c>
      <c r="I320" s="29">
        <v>901065108</v>
      </c>
      <c r="J320" s="29">
        <v>4987901065108</v>
      </c>
      <c r="K320" s="37">
        <v>4987901065191</v>
      </c>
      <c r="L320" s="38">
        <v>14987901065105</v>
      </c>
      <c r="M320" s="33">
        <v>24987901065102</v>
      </c>
      <c r="N320" s="39">
        <v>1175660030101</v>
      </c>
      <c r="O320" s="44" t="s">
        <v>18</v>
      </c>
      <c r="P320" s="44" t="s">
        <v>18</v>
      </c>
      <c r="Q320" s="44" t="s">
        <v>18</v>
      </c>
      <c r="R320" s="45" t="s">
        <v>18</v>
      </c>
    </row>
    <row r="321" spans="1:18" ht="18" customHeight="1">
      <c r="A321" s="79" t="s">
        <v>941</v>
      </c>
      <c r="B321" s="56">
        <v>359</v>
      </c>
      <c r="C321" s="79" t="s">
        <v>373</v>
      </c>
      <c r="D321" s="79"/>
      <c r="E321" s="29" t="s">
        <v>1707</v>
      </c>
      <c r="F321" s="29" t="s">
        <v>433</v>
      </c>
      <c r="G321" s="29">
        <v>622077303</v>
      </c>
      <c r="H321" s="42">
        <v>622983700</v>
      </c>
      <c r="I321" s="43">
        <v>901065207</v>
      </c>
      <c r="J321" s="29">
        <v>4987901065207</v>
      </c>
      <c r="K321" s="41">
        <v>4987901065290</v>
      </c>
      <c r="L321" s="38">
        <v>14987901065204</v>
      </c>
      <c r="M321" s="33">
        <v>24987901065201</v>
      </c>
      <c r="N321" s="39">
        <v>1207736030101</v>
      </c>
      <c r="O321" s="44" t="s">
        <v>18</v>
      </c>
      <c r="P321" s="44" t="s">
        <v>18</v>
      </c>
      <c r="Q321" s="44" t="s">
        <v>18</v>
      </c>
      <c r="R321" s="45" t="s">
        <v>18</v>
      </c>
    </row>
    <row r="322" spans="1:18" ht="18" customHeight="1">
      <c r="A322" s="79" t="s">
        <v>434</v>
      </c>
      <c r="B322" s="56">
        <v>401</v>
      </c>
      <c r="C322" s="79" t="s">
        <v>373</v>
      </c>
      <c r="D322" s="79"/>
      <c r="E322" s="29" t="s">
        <v>1708</v>
      </c>
      <c r="F322" s="29" t="s">
        <v>435</v>
      </c>
      <c r="G322" s="29">
        <v>621555204</v>
      </c>
      <c r="H322" s="42">
        <v>622983800</v>
      </c>
      <c r="I322" s="43">
        <v>901065306</v>
      </c>
      <c r="J322" s="29">
        <v>4987901065306</v>
      </c>
      <c r="K322" s="41">
        <v>4987901065399</v>
      </c>
      <c r="L322" s="38">
        <v>14987901065303</v>
      </c>
      <c r="M322" s="33">
        <v>24987901065300</v>
      </c>
      <c r="N322" s="39">
        <v>1155525040101</v>
      </c>
      <c r="O322" s="52">
        <v>4987114026392</v>
      </c>
      <c r="P322" s="41">
        <v>14987901065303</v>
      </c>
      <c r="Q322" s="34">
        <v>24987901065300</v>
      </c>
      <c r="R322" s="39">
        <v>1155525030101</v>
      </c>
    </row>
    <row r="323" spans="1:18" ht="18" customHeight="1">
      <c r="A323" s="79" t="s">
        <v>1176</v>
      </c>
      <c r="B323" s="72">
        <v>1064</v>
      </c>
      <c r="C323" s="56" t="s">
        <v>1177</v>
      </c>
      <c r="D323" s="56"/>
      <c r="E323" s="29" t="s">
        <v>984</v>
      </c>
      <c r="F323" s="29" t="s">
        <v>436</v>
      </c>
      <c r="G323" s="29">
        <v>622051702</v>
      </c>
      <c r="H323" s="35" t="s">
        <v>18</v>
      </c>
      <c r="I323" s="43">
        <v>901065405</v>
      </c>
      <c r="J323" s="29">
        <v>4987901065405</v>
      </c>
      <c r="K323" s="31">
        <v>4987901065498</v>
      </c>
      <c r="L323" s="32">
        <v>14987901065402</v>
      </c>
      <c r="M323" s="33">
        <v>24987901065409</v>
      </c>
      <c r="N323" s="29">
        <v>1205176020101</v>
      </c>
      <c r="O323" s="44" t="s">
        <v>18</v>
      </c>
      <c r="P323" s="44" t="s">
        <v>18</v>
      </c>
      <c r="Q323" s="44" t="s">
        <v>18</v>
      </c>
      <c r="R323" s="45" t="s">
        <v>18</v>
      </c>
    </row>
    <row r="324" spans="1:18" ht="18" customHeight="1">
      <c r="A324" s="79" t="s">
        <v>1178</v>
      </c>
      <c r="B324" s="86">
        <v>25.8</v>
      </c>
      <c r="C324" s="79" t="s">
        <v>1179</v>
      </c>
      <c r="D324" s="79"/>
      <c r="E324" s="29" t="s">
        <v>437</v>
      </c>
      <c r="F324" s="29" t="s">
        <v>438</v>
      </c>
      <c r="G324" s="29">
        <v>621821904</v>
      </c>
      <c r="H324" s="42">
        <v>622770000</v>
      </c>
      <c r="I324" s="43">
        <v>901065504</v>
      </c>
      <c r="J324" s="29">
        <v>4987901065504</v>
      </c>
      <c r="K324" s="31">
        <v>4987901065597</v>
      </c>
      <c r="L324" s="38">
        <v>14987901065501</v>
      </c>
      <c r="M324" s="33">
        <v>24987901065508</v>
      </c>
      <c r="N324" s="39">
        <v>1182194040101</v>
      </c>
      <c r="O324" s="52">
        <v>4987114027795</v>
      </c>
      <c r="P324" s="41">
        <v>14987901065501</v>
      </c>
      <c r="Q324" s="34">
        <v>24987901065508</v>
      </c>
      <c r="R324" s="39">
        <v>1182194030101</v>
      </c>
    </row>
    <row r="325" spans="1:18" ht="18" customHeight="1">
      <c r="A325" s="79" t="s">
        <v>942</v>
      </c>
      <c r="B325" s="86">
        <v>20.6</v>
      </c>
      <c r="C325" s="56" t="s">
        <v>1011</v>
      </c>
      <c r="D325" s="56"/>
      <c r="E325" s="29" t="s">
        <v>439</v>
      </c>
      <c r="F325" s="29" t="s">
        <v>439</v>
      </c>
      <c r="G325" s="29">
        <v>620005824</v>
      </c>
      <c r="H325" s="48" t="s">
        <v>18</v>
      </c>
      <c r="I325" s="29">
        <v>901006101</v>
      </c>
      <c r="J325" s="29">
        <v>4987901006101</v>
      </c>
      <c r="K325" s="31">
        <v>4987901006194</v>
      </c>
      <c r="L325" s="32">
        <v>14987901006108</v>
      </c>
      <c r="M325" s="33">
        <v>24987901006105</v>
      </c>
      <c r="N325" s="29">
        <v>1181760020201</v>
      </c>
      <c r="O325" s="34">
        <v>4987114140098</v>
      </c>
      <c r="P325" s="31">
        <v>14987901006108</v>
      </c>
      <c r="Q325" s="34">
        <v>24987901006105</v>
      </c>
      <c r="R325" s="29">
        <v>1181760020101</v>
      </c>
    </row>
    <row r="326" spans="1:18" ht="18" customHeight="1">
      <c r="A326" s="82" t="s">
        <v>440</v>
      </c>
      <c r="B326" s="86">
        <v>40.200000000000003</v>
      </c>
      <c r="C326" s="56" t="s">
        <v>1011</v>
      </c>
      <c r="D326" s="56"/>
      <c r="E326" s="29" t="s">
        <v>441</v>
      </c>
      <c r="F326" s="29" t="s">
        <v>441</v>
      </c>
      <c r="G326" s="29">
        <v>620005825</v>
      </c>
      <c r="H326" s="48" t="s">
        <v>18</v>
      </c>
      <c r="I326" s="29">
        <v>901006200</v>
      </c>
      <c r="J326" s="29">
        <v>4987901006200</v>
      </c>
      <c r="K326" s="31">
        <v>4987901006293</v>
      </c>
      <c r="L326" s="32">
        <v>14987901006207</v>
      </c>
      <c r="M326" s="33">
        <v>24987901006204</v>
      </c>
      <c r="N326" s="29">
        <v>1181777020401</v>
      </c>
      <c r="O326" s="34">
        <v>4987114140197</v>
      </c>
      <c r="P326" s="31">
        <v>14987901006207</v>
      </c>
      <c r="Q326" s="34">
        <v>24987901006204</v>
      </c>
      <c r="R326" s="29">
        <v>1181777020101</v>
      </c>
    </row>
    <row r="327" spans="1:18" ht="18" customHeight="1">
      <c r="A327" s="82" t="s">
        <v>440</v>
      </c>
      <c r="B327" s="86">
        <v>40.200000000000003</v>
      </c>
      <c r="C327" s="56" t="s">
        <v>1027</v>
      </c>
      <c r="D327" s="56"/>
      <c r="E327" s="29" t="s">
        <v>441</v>
      </c>
      <c r="F327" s="29" t="s">
        <v>441</v>
      </c>
      <c r="G327" s="29">
        <v>620005825</v>
      </c>
      <c r="H327" s="48" t="s">
        <v>18</v>
      </c>
      <c r="I327" s="43">
        <v>901006309</v>
      </c>
      <c r="J327" s="29">
        <v>4987901006309</v>
      </c>
      <c r="K327" s="31">
        <v>4987901006392</v>
      </c>
      <c r="L327" s="32">
        <v>14987901006306</v>
      </c>
      <c r="M327" s="33">
        <v>24987901006303</v>
      </c>
      <c r="N327" s="29">
        <v>1181777020501</v>
      </c>
      <c r="O327" s="34">
        <v>4987114140296</v>
      </c>
      <c r="P327" s="31">
        <v>14987901006306</v>
      </c>
      <c r="Q327" s="34">
        <v>24987901006303</v>
      </c>
      <c r="R327" s="29">
        <v>1181777020201</v>
      </c>
    </row>
    <row r="328" spans="1:18" ht="18" customHeight="1">
      <c r="A328" s="82" t="s">
        <v>440</v>
      </c>
      <c r="B328" s="86">
        <v>40.200000000000003</v>
      </c>
      <c r="C328" s="56" t="s">
        <v>53</v>
      </c>
      <c r="D328" s="56"/>
      <c r="E328" s="29" t="s">
        <v>441</v>
      </c>
      <c r="F328" s="29" t="s">
        <v>441</v>
      </c>
      <c r="G328" s="29">
        <v>620005825</v>
      </c>
      <c r="H328" s="48" t="s">
        <v>18</v>
      </c>
      <c r="I328" s="29">
        <v>901006408</v>
      </c>
      <c r="J328" s="29">
        <v>4987901006408</v>
      </c>
      <c r="K328" s="31">
        <v>4987901006491</v>
      </c>
      <c r="L328" s="32">
        <v>14987901006405</v>
      </c>
      <c r="M328" s="33">
        <v>24987901006402</v>
      </c>
      <c r="N328" s="29">
        <v>1181777020601</v>
      </c>
      <c r="O328" s="34">
        <v>4987114140395</v>
      </c>
      <c r="P328" s="31">
        <v>14987901006405</v>
      </c>
      <c r="Q328" s="34">
        <v>24987901006402</v>
      </c>
      <c r="R328" s="29">
        <v>1181777020301</v>
      </c>
    </row>
    <row r="329" spans="1:18" ht="18" customHeight="1">
      <c r="A329" s="56" t="s">
        <v>442</v>
      </c>
      <c r="B329" s="98">
        <v>68.099999999999994</v>
      </c>
      <c r="C329" s="56" t="s">
        <v>1011</v>
      </c>
      <c r="D329" s="56"/>
      <c r="E329" s="29" t="s">
        <v>443</v>
      </c>
      <c r="F329" s="29" t="s">
        <v>443</v>
      </c>
      <c r="G329" s="29">
        <v>620005826</v>
      </c>
      <c r="H329" s="48" t="s">
        <v>18</v>
      </c>
      <c r="I329" s="29">
        <v>901006507</v>
      </c>
      <c r="J329" s="29">
        <v>4987901006507</v>
      </c>
      <c r="K329" s="31">
        <v>4987901006590</v>
      </c>
      <c r="L329" s="32">
        <v>14987901006504</v>
      </c>
      <c r="M329" s="33">
        <v>24987901006501</v>
      </c>
      <c r="N329" s="29">
        <v>1181784020201</v>
      </c>
      <c r="O329" s="34">
        <v>4987114140494</v>
      </c>
      <c r="P329" s="31">
        <v>14987901006504</v>
      </c>
      <c r="Q329" s="34">
        <v>24987901006501</v>
      </c>
      <c r="R329" s="29">
        <v>1181784020101</v>
      </c>
    </row>
    <row r="330" spans="1:18" ht="18" customHeight="1">
      <c r="A330" s="82" t="s">
        <v>444</v>
      </c>
      <c r="B330" s="86">
        <v>9.3000000000000007</v>
      </c>
      <c r="C330" s="56" t="s">
        <v>1011</v>
      </c>
      <c r="D330" s="56"/>
      <c r="E330" s="29" t="s">
        <v>445</v>
      </c>
      <c r="F330" s="29" t="s">
        <v>446</v>
      </c>
      <c r="G330" s="29">
        <v>622947601</v>
      </c>
      <c r="H330" s="35" t="s">
        <v>18</v>
      </c>
      <c r="I330" s="43">
        <v>901129107</v>
      </c>
      <c r="J330" s="29" t="s">
        <v>447</v>
      </c>
      <c r="K330" s="31">
        <v>4987901129190</v>
      </c>
      <c r="L330" s="32">
        <v>14987901129104</v>
      </c>
      <c r="M330" s="33">
        <v>24987901129101</v>
      </c>
      <c r="N330" s="29">
        <v>1294767010101</v>
      </c>
      <c r="O330" s="35" t="s">
        <v>18</v>
      </c>
      <c r="P330" s="35" t="s">
        <v>18</v>
      </c>
      <c r="Q330" s="35" t="s">
        <v>18</v>
      </c>
      <c r="R330" s="35" t="s">
        <v>18</v>
      </c>
    </row>
    <row r="331" spans="1:18" ht="18" customHeight="1">
      <c r="A331" s="82" t="s">
        <v>444</v>
      </c>
      <c r="B331" s="86">
        <v>9.3000000000000007</v>
      </c>
      <c r="C331" s="56" t="s">
        <v>1026</v>
      </c>
      <c r="D331" s="56"/>
      <c r="E331" s="29" t="s">
        <v>445</v>
      </c>
      <c r="F331" s="29" t="s">
        <v>446</v>
      </c>
      <c r="G331" s="29">
        <v>622947601</v>
      </c>
      <c r="H331" s="35" t="s">
        <v>18</v>
      </c>
      <c r="I331" s="43">
        <v>901129206</v>
      </c>
      <c r="J331" s="29" t="s">
        <v>448</v>
      </c>
      <c r="K331" s="31">
        <v>4987901129299</v>
      </c>
      <c r="L331" s="32">
        <v>14987901129203</v>
      </c>
      <c r="M331" s="33">
        <v>24987901129200</v>
      </c>
      <c r="N331" s="29">
        <v>1294767010201</v>
      </c>
      <c r="O331" s="35" t="s">
        <v>18</v>
      </c>
      <c r="P331" s="35" t="s">
        <v>18</v>
      </c>
      <c r="Q331" s="35" t="s">
        <v>18</v>
      </c>
      <c r="R331" s="35" t="s">
        <v>18</v>
      </c>
    </row>
    <row r="332" spans="1:18" ht="18" customHeight="1">
      <c r="A332" s="82" t="s">
        <v>444</v>
      </c>
      <c r="B332" s="86">
        <v>9.3000000000000007</v>
      </c>
      <c r="C332" s="56" t="s">
        <v>1027</v>
      </c>
      <c r="D332" s="56"/>
      <c r="E332" s="29" t="s">
        <v>445</v>
      </c>
      <c r="F332" s="29" t="s">
        <v>446</v>
      </c>
      <c r="G332" s="29">
        <v>622947601</v>
      </c>
      <c r="H332" s="35" t="s">
        <v>18</v>
      </c>
      <c r="I332" s="43">
        <v>901129305</v>
      </c>
      <c r="J332" s="29" t="s">
        <v>449</v>
      </c>
      <c r="K332" s="31">
        <v>4987901129299</v>
      </c>
      <c r="L332" s="32">
        <v>14987901129302</v>
      </c>
      <c r="M332" s="33">
        <v>24987901129309</v>
      </c>
      <c r="N332" s="29">
        <v>1294767010202</v>
      </c>
      <c r="O332" s="35" t="s">
        <v>18</v>
      </c>
      <c r="P332" s="35" t="s">
        <v>18</v>
      </c>
      <c r="Q332" s="35" t="s">
        <v>18</v>
      </c>
      <c r="R332" s="35" t="s">
        <v>18</v>
      </c>
    </row>
    <row r="333" spans="1:18" ht="18" customHeight="1">
      <c r="A333" s="82" t="s">
        <v>444</v>
      </c>
      <c r="B333" s="86">
        <v>9.3000000000000007</v>
      </c>
      <c r="C333" s="56" t="s">
        <v>1180</v>
      </c>
      <c r="D333" s="69" t="s">
        <v>1555</v>
      </c>
      <c r="E333" s="29" t="s">
        <v>445</v>
      </c>
      <c r="F333" s="29" t="s">
        <v>446</v>
      </c>
      <c r="G333" s="29">
        <v>622947601</v>
      </c>
      <c r="H333" s="35" t="s">
        <v>18</v>
      </c>
      <c r="I333" s="43">
        <v>901129404</v>
      </c>
      <c r="J333" s="29" t="s">
        <v>450</v>
      </c>
      <c r="K333" s="31">
        <v>4987901129497</v>
      </c>
      <c r="L333" s="32">
        <v>14987901129401</v>
      </c>
      <c r="M333" s="33">
        <v>24987901129408</v>
      </c>
      <c r="N333" s="29">
        <v>1294767010301</v>
      </c>
      <c r="O333" s="35" t="s">
        <v>18</v>
      </c>
      <c r="P333" s="35" t="s">
        <v>18</v>
      </c>
      <c r="Q333" s="35" t="s">
        <v>18</v>
      </c>
      <c r="R333" s="35" t="s">
        <v>18</v>
      </c>
    </row>
    <row r="334" spans="1:18" ht="18" customHeight="1">
      <c r="A334" s="82" t="s">
        <v>451</v>
      </c>
      <c r="B334" s="86">
        <v>13.8</v>
      </c>
      <c r="C334" s="56" t="s">
        <v>1011</v>
      </c>
      <c r="D334" s="56"/>
      <c r="E334" s="29" t="s">
        <v>452</v>
      </c>
      <c r="F334" s="29" t="s">
        <v>453</v>
      </c>
      <c r="G334" s="29">
        <v>622947701</v>
      </c>
      <c r="H334" s="35" t="s">
        <v>18</v>
      </c>
      <c r="I334" s="43">
        <v>901129503</v>
      </c>
      <c r="J334" s="29" t="s">
        <v>454</v>
      </c>
      <c r="K334" s="31">
        <v>4987901129596</v>
      </c>
      <c r="L334" s="32">
        <v>14987901129500</v>
      </c>
      <c r="M334" s="33">
        <v>24987901129507</v>
      </c>
      <c r="N334" s="29">
        <v>1294774010101</v>
      </c>
      <c r="O334" s="35" t="s">
        <v>18</v>
      </c>
      <c r="P334" s="35" t="s">
        <v>18</v>
      </c>
      <c r="Q334" s="35" t="s">
        <v>18</v>
      </c>
      <c r="R334" s="35" t="s">
        <v>18</v>
      </c>
    </row>
    <row r="335" spans="1:18" ht="18" customHeight="1">
      <c r="A335" s="82" t="s">
        <v>451</v>
      </c>
      <c r="B335" s="86">
        <v>13.8</v>
      </c>
      <c r="C335" s="56" t="s">
        <v>1026</v>
      </c>
      <c r="D335" s="56"/>
      <c r="E335" s="29" t="s">
        <v>452</v>
      </c>
      <c r="F335" s="29" t="s">
        <v>453</v>
      </c>
      <c r="G335" s="29">
        <v>622947701</v>
      </c>
      <c r="H335" s="35" t="s">
        <v>18</v>
      </c>
      <c r="I335" s="43">
        <v>901129602</v>
      </c>
      <c r="J335" s="29" t="s">
        <v>455</v>
      </c>
      <c r="K335" s="31">
        <v>4987901129695</v>
      </c>
      <c r="L335" s="32">
        <v>14987901129609</v>
      </c>
      <c r="M335" s="33">
        <v>24987901129606</v>
      </c>
      <c r="N335" s="29">
        <v>1294774010201</v>
      </c>
      <c r="O335" s="35" t="s">
        <v>18</v>
      </c>
      <c r="P335" s="35" t="s">
        <v>18</v>
      </c>
      <c r="Q335" s="35" t="s">
        <v>18</v>
      </c>
      <c r="R335" s="35" t="s">
        <v>18</v>
      </c>
    </row>
    <row r="336" spans="1:18" ht="18" customHeight="1">
      <c r="A336" s="82" t="s">
        <v>456</v>
      </c>
      <c r="B336" s="86">
        <v>21.1</v>
      </c>
      <c r="C336" s="56" t="s">
        <v>1011</v>
      </c>
      <c r="D336" s="56"/>
      <c r="E336" s="29" t="s">
        <v>457</v>
      </c>
      <c r="F336" s="29" t="s">
        <v>457</v>
      </c>
      <c r="G336" s="29">
        <v>620004857</v>
      </c>
      <c r="H336" s="48" t="s">
        <v>18</v>
      </c>
      <c r="I336" s="29">
        <v>901016308</v>
      </c>
      <c r="J336" s="29">
        <v>4987901016308</v>
      </c>
      <c r="K336" s="31">
        <v>4987901016391</v>
      </c>
      <c r="L336" s="32">
        <v>14987901016305</v>
      </c>
      <c r="M336" s="33">
        <v>24987901016302</v>
      </c>
      <c r="N336" s="36">
        <v>1172584020101</v>
      </c>
      <c r="O336" s="34">
        <v>4987233741084</v>
      </c>
      <c r="P336" s="31">
        <v>14987901016305</v>
      </c>
      <c r="Q336" s="34">
        <v>24987901016302</v>
      </c>
      <c r="R336" s="36">
        <v>1172584020401</v>
      </c>
    </row>
    <row r="337" spans="1:18" ht="18" customHeight="1">
      <c r="A337" s="82" t="s">
        <v>456</v>
      </c>
      <c r="B337" s="86">
        <v>21.1</v>
      </c>
      <c r="C337" s="56" t="s">
        <v>1017</v>
      </c>
      <c r="D337" s="69" t="s">
        <v>1555</v>
      </c>
      <c r="E337" s="29" t="s">
        <v>458</v>
      </c>
      <c r="F337" s="29" t="s">
        <v>457</v>
      </c>
      <c r="G337" s="29">
        <v>620004857</v>
      </c>
      <c r="H337" s="48" t="s">
        <v>18</v>
      </c>
      <c r="I337" s="43">
        <v>901016407</v>
      </c>
      <c r="J337" s="29">
        <v>4987901016407</v>
      </c>
      <c r="K337" s="31">
        <v>4987901016391</v>
      </c>
      <c r="L337" s="32">
        <v>14987901016404</v>
      </c>
      <c r="M337" s="33">
        <v>24987901016401</v>
      </c>
      <c r="N337" s="36">
        <v>1172584020102</v>
      </c>
      <c r="O337" s="34">
        <v>4987233741084</v>
      </c>
      <c r="P337" s="31">
        <v>14987901016404</v>
      </c>
      <c r="Q337" s="34">
        <v>24987901016401</v>
      </c>
      <c r="R337" s="36">
        <v>1172584020402</v>
      </c>
    </row>
    <row r="338" spans="1:18" ht="18" customHeight="1">
      <c r="A338" s="82" t="s">
        <v>456</v>
      </c>
      <c r="B338" s="86">
        <v>21.1</v>
      </c>
      <c r="C338" s="56" t="s">
        <v>1026</v>
      </c>
      <c r="D338" s="56"/>
      <c r="E338" s="29" t="s">
        <v>457</v>
      </c>
      <c r="F338" s="29" t="s">
        <v>457</v>
      </c>
      <c r="G338" s="29">
        <v>620004857</v>
      </c>
      <c r="H338" s="48" t="s">
        <v>18</v>
      </c>
      <c r="I338" s="43">
        <v>901016506</v>
      </c>
      <c r="J338" s="29">
        <v>4987901016506</v>
      </c>
      <c r="K338" s="31">
        <v>4987901016599</v>
      </c>
      <c r="L338" s="33">
        <v>14987901016503</v>
      </c>
      <c r="M338" s="33">
        <v>24987901016500</v>
      </c>
      <c r="N338" s="36">
        <v>1172584020201</v>
      </c>
      <c r="O338" s="34">
        <v>4987233741091</v>
      </c>
      <c r="P338" s="34">
        <v>14987901016503</v>
      </c>
      <c r="Q338" s="34">
        <v>24987901016500</v>
      </c>
      <c r="R338" s="36">
        <v>1172584020501</v>
      </c>
    </row>
    <row r="339" spans="1:18" ht="18" customHeight="1">
      <c r="A339" s="82" t="s">
        <v>456</v>
      </c>
      <c r="B339" s="86">
        <v>21.1</v>
      </c>
      <c r="C339" s="56" t="s">
        <v>1027</v>
      </c>
      <c r="D339" s="56"/>
      <c r="E339" s="29" t="s">
        <v>457</v>
      </c>
      <c r="F339" s="29" t="s">
        <v>457</v>
      </c>
      <c r="G339" s="29">
        <v>620004857</v>
      </c>
      <c r="H339" s="48" t="s">
        <v>18</v>
      </c>
      <c r="I339" s="43">
        <v>901016605</v>
      </c>
      <c r="J339" s="29">
        <v>4987901016605</v>
      </c>
      <c r="K339" s="31">
        <v>4987901016599</v>
      </c>
      <c r="L339" s="32">
        <v>14987901016602</v>
      </c>
      <c r="M339" s="33">
        <v>24987901016609</v>
      </c>
      <c r="N339" s="36">
        <v>1172584020202</v>
      </c>
      <c r="O339" s="34">
        <v>4987233741091</v>
      </c>
      <c r="P339" s="31">
        <v>14987901016602</v>
      </c>
      <c r="Q339" s="34">
        <v>24987901016609</v>
      </c>
      <c r="R339" s="36">
        <v>1172584020502</v>
      </c>
    </row>
    <row r="340" spans="1:18" ht="18" customHeight="1">
      <c r="A340" s="82" t="s">
        <v>456</v>
      </c>
      <c r="B340" s="86">
        <v>21.1</v>
      </c>
      <c r="C340" s="56" t="s">
        <v>1023</v>
      </c>
      <c r="D340" s="69" t="s">
        <v>1555</v>
      </c>
      <c r="E340" s="29" t="s">
        <v>458</v>
      </c>
      <c r="F340" s="29" t="s">
        <v>458</v>
      </c>
      <c r="G340" s="29">
        <v>620004857</v>
      </c>
      <c r="H340" s="48" t="s">
        <v>18</v>
      </c>
      <c r="I340" s="43">
        <v>901016704</v>
      </c>
      <c r="J340" s="29">
        <v>4987901016704</v>
      </c>
      <c r="K340" s="31">
        <v>4987901016797</v>
      </c>
      <c r="L340" s="32">
        <v>14987901016701</v>
      </c>
      <c r="M340" s="33">
        <v>24987901016708</v>
      </c>
      <c r="N340" s="36">
        <v>1172584020301</v>
      </c>
      <c r="O340" s="34">
        <v>4987233741077</v>
      </c>
      <c r="P340" s="31">
        <v>14987901016701</v>
      </c>
      <c r="Q340" s="34">
        <v>24987901016708</v>
      </c>
      <c r="R340" s="36">
        <v>1172584020601</v>
      </c>
    </row>
    <row r="341" spans="1:18" ht="18" customHeight="1">
      <c r="A341" s="82" t="s">
        <v>459</v>
      </c>
      <c r="B341" s="86">
        <v>31.5</v>
      </c>
      <c r="C341" s="56" t="s">
        <v>1011</v>
      </c>
      <c r="D341" s="56"/>
      <c r="E341" s="29" t="s">
        <v>460</v>
      </c>
      <c r="F341" s="29" t="s">
        <v>460</v>
      </c>
      <c r="G341" s="29">
        <v>620004858</v>
      </c>
      <c r="H341" s="48" t="s">
        <v>18</v>
      </c>
      <c r="I341" s="43">
        <v>901016803</v>
      </c>
      <c r="J341" s="29">
        <v>4987901016803</v>
      </c>
      <c r="K341" s="31">
        <v>4987901016896</v>
      </c>
      <c r="L341" s="32">
        <v>14987901016800</v>
      </c>
      <c r="M341" s="33">
        <v>24987901016807</v>
      </c>
      <c r="N341" s="36">
        <v>1172591020101</v>
      </c>
      <c r="O341" s="34">
        <v>4987233741114</v>
      </c>
      <c r="P341" s="31">
        <v>14987901016800</v>
      </c>
      <c r="Q341" s="34">
        <v>24987901016807</v>
      </c>
      <c r="R341" s="36">
        <v>1172591020401</v>
      </c>
    </row>
    <row r="342" spans="1:18" ht="18" customHeight="1">
      <c r="A342" s="82" t="s">
        <v>459</v>
      </c>
      <c r="B342" s="86">
        <v>31.5</v>
      </c>
      <c r="C342" s="56" t="s">
        <v>1020</v>
      </c>
      <c r="D342" s="56"/>
      <c r="E342" s="29" t="s">
        <v>461</v>
      </c>
      <c r="F342" s="29" t="s">
        <v>460</v>
      </c>
      <c r="G342" s="29">
        <v>620004858</v>
      </c>
      <c r="H342" s="48" t="s">
        <v>18</v>
      </c>
      <c r="I342" s="43">
        <v>901016902</v>
      </c>
      <c r="J342" s="29">
        <v>4987901016902</v>
      </c>
      <c r="K342" s="31">
        <v>4987901016896</v>
      </c>
      <c r="L342" s="32">
        <v>14987901016909</v>
      </c>
      <c r="M342" s="33">
        <v>24987901016906</v>
      </c>
      <c r="N342" s="36">
        <v>1172591020102</v>
      </c>
      <c r="O342" s="34">
        <v>4987233741114</v>
      </c>
      <c r="P342" s="31">
        <v>14987901016909</v>
      </c>
      <c r="Q342" s="34">
        <v>24987901016906</v>
      </c>
      <c r="R342" s="36">
        <v>1172591020402</v>
      </c>
    </row>
    <row r="343" spans="1:18" ht="18" customHeight="1">
      <c r="A343" s="82" t="s">
        <v>459</v>
      </c>
      <c r="B343" s="86">
        <v>31.5</v>
      </c>
      <c r="C343" s="15" t="s">
        <v>1408</v>
      </c>
      <c r="D343" s="69" t="s">
        <v>1555</v>
      </c>
      <c r="E343" s="29" t="s">
        <v>460</v>
      </c>
      <c r="F343" s="29" t="s">
        <v>460</v>
      </c>
      <c r="G343" s="29">
        <v>620004858</v>
      </c>
      <c r="H343" s="48" t="s">
        <v>18</v>
      </c>
      <c r="I343" s="43">
        <v>901017107</v>
      </c>
      <c r="J343" s="29">
        <v>4987901017107</v>
      </c>
      <c r="K343" s="31">
        <v>4987901017091</v>
      </c>
      <c r="L343" s="32">
        <v>14987901017104</v>
      </c>
      <c r="M343" s="33">
        <v>24987901017101</v>
      </c>
      <c r="N343" s="36">
        <v>1172591020202</v>
      </c>
      <c r="O343" s="34">
        <v>4987233741121</v>
      </c>
      <c r="P343" s="31">
        <v>14987901017104</v>
      </c>
      <c r="Q343" s="34">
        <v>24987901017101</v>
      </c>
      <c r="R343" s="36">
        <v>1172591020502</v>
      </c>
    </row>
    <row r="344" spans="1:18" ht="18" customHeight="1">
      <c r="A344" s="82" t="s">
        <v>459</v>
      </c>
      <c r="B344" s="86">
        <v>31.5</v>
      </c>
      <c r="C344" s="15" t="s">
        <v>1472</v>
      </c>
      <c r="D344" s="69" t="s">
        <v>1555</v>
      </c>
      <c r="E344" s="29" t="s">
        <v>461</v>
      </c>
      <c r="F344" s="29" t="s">
        <v>461</v>
      </c>
      <c r="G344" s="29">
        <v>620004858</v>
      </c>
      <c r="H344" s="48" t="s">
        <v>18</v>
      </c>
      <c r="I344" s="29">
        <v>901017206</v>
      </c>
      <c r="J344" s="29">
        <v>4987901017206</v>
      </c>
      <c r="K344" s="31">
        <v>4987901017299</v>
      </c>
      <c r="L344" s="32">
        <v>14987901017203</v>
      </c>
      <c r="M344" s="33">
        <v>24987901017200</v>
      </c>
      <c r="N344" s="36">
        <v>1172591020301</v>
      </c>
      <c r="O344" s="34">
        <v>4987233741107</v>
      </c>
      <c r="P344" s="31">
        <v>14987901017203</v>
      </c>
      <c r="Q344" s="34">
        <v>24987901017200</v>
      </c>
      <c r="R344" s="36">
        <v>1172591020601</v>
      </c>
    </row>
    <row r="345" spans="1:18" ht="18" customHeight="1">
      <c r="A345" s="82" t="s">
        <v>459</v>
      </c>
      <c r="B345" s="86">
        <v>31.5</v>
      </c>
      <c r="C345" s="56" t="s">
        <v>1026</v>
      </c>
      <c r="D345" s="56"/>
      <c r="E345" s="29" t="s">
        <v>460</v>
      </c>
      <c r="F345" s="29" t="s">
        <v>460</v>
      </c>
      <c r="G345" s="29">
        <v>620004858</v>
      </c>
      <c r="H345" s="48" t="s">
        <v>18</v>
      </c>
      <c r="I345" s="43">
        <v>901017008</v>
      </c>
      <c r="J345" s="29">
        <v>4987901017008</v>
      </c>
      <c r="K345" s="31">
        <v>4987901017091</v>
      </c>
      <c r="L345" s="32">
        <v>14987901017005</v>
      </c>
      <c r="M345" s="33">
        <v>24987901017002</v>
      </c>
      <c r="N345" s="36">
        <v>1172591020201</v>
      </c>
      <c r="O345" s="34">
        <v>4987233741121</v>
      </c>
      <c r="P345" s="31">
        <v>14987901017005</v>
      </c>
      <c r="Q345" s="34">
        <v>24987901017002</v>
      </c>
      <c r="R345" s="36">
        <v>1172591020501</v>
      </c>
    </row>
    <row r="346" spans="1:18" ht="18" customHeight="1">
      <c r="A346" s="80" t="s">
        <v>943</v>
      </c>
      <c r="B346" s="98">
        <v>5.3</v>
      </c>
      <c r="C346" s="56" t="s">
        <v>1011</v>
      </c>
      <c r="D346" s="56"/>
      <c r="E346" s="29" t="s">
        <v>462</v>
      </c>
      <c r="F346" s="29" t="s">
        <v>463</v>
      </c>
      <c r="G346" s="29">
        <v>620481204</v>
      </c>
      <c r="H346" s="42">
        <v>622895100</v>
      </c>
      <c r="I346" s="29">
        <v>901065900</v>
      </c>
      <c r="J346" s="29">
        <v>4987901065900</v>
      </c>
      <c r="K346" s="31">
        <v>4987901065993</v>
      </c>
      <c r="L346" s="32">
        <v>14987901065907</v>
      </c>
      <c r="M346" s="33">
        <v>24987901065904</v>
      </c>
      <c r="N346" s="29">
        <v>1048124040101</v>
      </c>
      <c r="O346" s="44" t="s">
        <v>18</v>
      </c>
      <c r="P346" s="44" t="s">
        <v>18</v>
      </c>
      <c r="Q346" s="44" t="s">
        <v>18</v>
      </c>
      <c r="R346" s="45" t="s">
        <v>18</v>
      </c>
    </row>
    <row r="347" spans="1:18" ht="18" customHeight="1">
      <c r="A347" s="80" t="s">
        <v>943</v>
      </c>
      <c r="B347" s="98">
        <v>5.3</v>
      </c>
      <c r="C347" s="56" t="s">
        <v>1017</v>
      </c>
      <c r="D347" s="56"/>
      <c r="E347" s="29" t="s">
        <v>462</v>
      </c>
      <c r="F347" s="29" t="s">
        <v>463</v>
      </c>
      <c r="G347" s="29" t="s">
        <v>464</v>
      </c>
      <c r="H347" s="42">
        <v>622895100</v>
      </c>
      <c r="I347" s="29">
        <v>901066006</v>
      </c>
      <c r="J347" s="29">
        <v>4987901066006</v>
      </c>
      <c r="K347" s="31">
        <v>4987901065993</v>
      </c>
      <c r="L347" s="32">
        <v>14987901066003</v>
      </c>
      <c r="M347" s="33">
        <v>24987901066000</v>
      </c>
      <c r="N347" s="29">
        <v>1048124040102</v>
      </c>
      <c r="O347" s="34">
        <v>4987114143693</v>
      </c>
      <c r="P347" s="31">
        <v>14987901066003</v>
      </c>
      <c r="Q347" s="34">
        <v>24987901066000</v>
      </c>
      <c r="R347" s="29">
        <v>1048124030101</v>
      </c>
    </row>
    <row r="348" spans="1:18" ht="18" customHeight="1">
      <c r="A348" s="80" t="s">
        <v>943</v>
      </c>
      <c r="B348" s="98">
        <v>5.3</v>
      </c>
      <c r="C348" s="56" t="s">
        <v>1602</v>
      </c>
      <c r="D348" s="69" t="s">
        <v>1555</v>
      </c>
      <c r="E348" s="29" t="s">
        <v>462</v>
      </c>
      <c r="F348" s="29" t="s">
        <v>463</v>
      </c>
      <c r="G348" s="29">
        <v>620481204</v>
      </c>
      <c r="H348" s="42">
        <v>622895100</v>
      </c>
      <c r="I348" s="29">
        <v>901066105</v>
      </c>
      <c r="J348" s="29">
        <v>4987901066105</v>
      </c>
      <c r="K348" s="31">
        <v>4987901065993</v>
      </c>
      <c r="L348" s="32">
        <v>14987901066102</v>
      </c>
      <c r="M348" s="33">
        <v>24987901066109</v>
      </c>
      <c r="N348" s="29">
        <v>1048124040103</v>
      </c>
      <c r="O348" s="44" t="s">
        <v>18</v>
      </c>
      <c r="P348" s="44" t="s">
        <v>18</v>
      </c>
      <c r="Q348" s="44" t="s">
        <v>18</v>
      </c>
      <c r="R348" s="45" t="s">
        <v>18</v>
      </c>
    </row>
    <row r="349" spans="1:18" ht="18" customHeight="1">
      <c r="A349" s="80" t="s">
        <v>943</v>
      </c>
      <c r="B349" s="98">
        <v>5.3</v>
      </c>
      <c r="C349" s="56" t="s">
        <v>1616</v>
      </c>
      <c r="D349" s="56"/>
      <c r="E349" s="29" t="s">
        <v>462</v>
      </c>
      <c r="F349" s="29" t="s">
        <v>463</v>
      </c>
      <c r="G349" s="29" t="s">
        <v>464</v>
      </c>
      <c r="H349" s="42">
        <v>622895100</v>
      </c>
      <c r="I349" s="29">
        <v>901066204</v>
      </c>
      <c r="J349" s="29">
        <v>4987901066204</v>
      </c>
      <c r="K349" s="31">
        <v>4987901066297</v>
      </c>
      <c r="L349" s="32">
        <v>14987901066201</v>
      </c>
      <c r="M349" s="33">
        <v>24987901066208</v>
      </c>
      <c r="N349" s="29">
        <v>1048124040201</v>
      </c>
      <c r="O349" s="34">
        <v>4987114143990</v>
      </c>
      <c r="P349" s="31">
        <v>14987901066201</v>
      </c>
      <c r="Q349" s="34">
        <v>24987901066208</v>
      </c>
      <c r="R349" s="29">
        <v>1048124030201</v>
      </c>
    </row>
    <row r="350" spans="1:18" ht="18" customHeight="1">
      <c r="A350" s="82" t="s">
        <v>944</v>
      </c>
      <c r="B350" s="86">
        <v>6.1</v>
      </c>
      <c r="C350" s="56" t="s">
        <v>1011</v>
      </c>
      <c r="D350" s="56"/>
      <c r="E350" s="29" t="s">
        <v>465</v>
      </c>
      <c r="F350" s="29" t="s">
        <v>465</v>
      </c>
      <c r="G350" s="29">
        <v>611170508</v>
      </c>
      <c r="H350" s="48" t="s">
        <v>18</v>
      </c>
      <c r="I350" s="43">
        <v>901007108</v>
      </c>
      <c r="J350" s="29">
        <v>4987901007108</v>
      </c>
      <c r="K350" s="31">
        <v>4987901007191</v>
      </c>
      <c r="L350" s="32">
        <v>14987901007105</v>
      </c>
      <c r="M350" s="33">
        <v>24987901007102</v>
      </c>
      <c r="N350" s="29">
        <v>1004977040301</v>
      </c>
      <c r="O350" s="34">
        <v>4987114811196</v>
      </c>
      <c r="P350" s="31">
        <v>14987901007105</v>
      </c>
      <c r="Q350" s="34">
        <v>24987901007102</v>
      </c>
      <c r="R350" s="29">
        <v>1004977040101</v>
      </c>
    </row>
    <row r="351" spans="1:18" ht="18" customHeight="1">
      <c r="A351" s="82" t="s">
        <v>944</v>
      </c>
      <c r="B351" s="86">
        <v>6.1</v>
      </c>
      <c r="C351" s="56" t="s">
        <v>1018</v>
      </c>
      <c r="D351" s="56"/>
      <c r="E351" s="29" t="s">
        <v>465</v>
      </c>
      <c r="F351" s="29" t="s">
        <v>465</v>
      </c>
      <c r="G351" s="29">
        <v>611170508</v>
      </c>
      <c r="H351" s="48" t="s">
        <v>18</v>
      </c>
      <c r="I351" s="43">
        <v>901007207</v>
      </c>
      <c r="J351" s="29">
        <v>4987901007207</v>
      </c>
      <c r="K351" s="31">
        <v>4987901007191</v>
      </c>
      <c r="L351" s="32">
        <v>14987901007204</v>
      </c>
      <c r="M351" s="33">
        <v>24987901007201</v>
      </c>
      <c r="N351" s="29">
        <v>1004977040302</v>
      </c>
      <c r="O351" s="34">
        <v>4987114811196</v>
      </c>
      <c r="P351" s="31">
        <v>14987901007204</v>
      </c>
      <c r="Q351" s="34">
        <v>24987901007201</v>
      </c>
      <c r="R351" s="29">
        <v>1004977040102</v>
      </c>
    </row>
    <row r="352" spans="1:18" ht="18" customHeight="1">
      <c r="A352" s="82" t="s">
        <v>944</v>
      </c>
      <c r="B352" s="86">
        <v>6.1</v>
      </c>
      <c r="C352" s="56" t="s">
        <v>1181</v>
      </c>
      <c r="D352" s="56"/>
      <c r="E352" s="29" t="s">
        <v>465</v>
      </c>
      <c r="F352" s="29" t="s">
        <v>465</v>
      </c>
      <c r="G352" s="29">
        <v>611170508</v>
      </c>
      <c r="H352" s="48" t="s">
        <v>18</v>
      </c>
      <c r="I352" s="43">
        <v>901007306</v>
      </c>
      <c r="J352" s="29">
        <v>4987901007306</v>
      </c>
      <c r="K352" s="31">
        <v>4987901007399</v>
      </c>
      <c r="L352" s="32">
        <v>14987901007303</v>
      </c>
      <c r="M352" s="33">
        <v>24987901007300</v>
      </c>
      <c r="N352" s="29">
        <v>1004977040401</v>
      </c>
      <c r="O352" s="34">
        <v>4987114811295</v>
      </c>
      <c r="P352" s="31">
        <v>14987901007303</v>
      </c>
      <c r="Q352" s="34">
        <v>24987901007300</v>
      </c>
      <c r="R352" s="29">
        <v>1004977040201</v>
      </c>
    </row>
    <row r="353" spans="1:18" ht="18" customHeight="1">
      <c r="A353" s="82" t="s">
        <v>466</v>
      </c>
      <c r="B353" s="86">
        <v>7.6</v>
      </c>
      <c r="C353" s="56" t="s">
        <v>1020</v>
      </c>
      <c r="D353" s="56"/>
      <c r="E353" s="29" t="s">
        <v>467</v>
      </c>
      <c r="F353" s="29" t="s">
        <v>467</v>
      </c>
      <c r="G353" s="29">
        <v>611170509</v>
      </c>
      <c r="H353" s="48" t="s">
        <v>18</v>
      </c>
      <c r="I353" s="43">
        <v>901007405</v>
      </c>
      <c r="J353" s="29">
        <v>4987901007405</v>
      </c>
      <c r="K353" s="31">
        <v>4987901007498</v>
      </c>
      <c r="L353" s="32">
        <v>14987901007402</v>
      </c>
      <c r="M353" s="33">
        <v>24987901007409</v>
      </c>
      <c r="N353" s="29">
        <v>1005011040301</v>
      </c>
      <c r="O353" s="34">
        <v>4987114811998</v>
      </c>
      <c r="P353" s="31">
        <v>14987901007402</v>
      </c>
      <c r="Q353" s="34">
        <v>24987901007409</v>
      </c>
      <c r="R353" s="29">
        <v>1005011040101</v>
      </c>
    </row>
    <row r="354" spans="1:18" ht="18" customHeight="1">
      <c r="A354" s="82" t="s">
        <v>466</v>
      </c>
      <c r="B354" s="86">
        <v>7.6</v>
      </c>
      <c r="C354" s="56" t="s">
        <v>1181</v>
      </c>
      <c r="D354" s="56"/>
      <c r="E354" s="29" t="s">
        <v>467</v>
      </c>
      <c r="F354" s="29" t="s">
        <v>467</v>
      </c>
      <c r="G354" s="29">
        <v>611170509</v>
      </c>
      <c r="H354" s="48" t="s">
        <v>18</v>
      </c>
      <c r="I354" s="43">
        <v>901007504</v>
      </c>
      <c r="J354" s="29">
        <v>4987901007504</v>
      </c>
      <c r="K354" s="31">
        <v>4987901007597</v>
      </c>
      <c r="L354" s="32">
        <v>14987901007501</v>
      </c>
      <c r="M354" s="33">
        <v>24987901007508</v>
      </c>
      <c r="N354" s="29">
        <v>1005011040401</v>
      </c>
      <c r="O354" s="34">
        <v>4987114812094</v>
      </c>
      <c r="P354" s="31">
        <v>14987901007501</v>
      </c>
      <c r="Q354" s="34">
        <v>24987901007508</v>
      </c>
      <c r="R354" s="29">
        <v>1005011040201</v>
      </c>
    </row>
    <row r="355" spans="1:18" ht="18" customHeight="1">
      <c r="A355" s="79" t="s">
        <v>945</v>
      </c>
      <c r="B355" s="86">
        <v>27.9</v>
      </c>
      <c r="C355" s="56" t="s">
        <v>1034</v>
      </c>
      <c r="D355" s="56"/>
      <c r="E355" s="29" t="s">
        <v>468</v>
      </c>
      <c r="F355" s="29" t="s">
        <v>468</v>
      </c>
      <c r="G355" s="29">
        <v>667120040</v>
      </c>
      <c r="H355" s="48" t="s">
        <v>18</v>
      </c>
      <c r="I355" s="43">
        <v>901066303</v>
      </c>
      <c r="J355" s="29">
        <v>4987901066303</v>
      </c>
      <c r="K355" s="31">
        <v>4987901066396</v>
      </c>
      <c r="L355" s="32">
        <v>14987901066300</v>
      </c>
      <c r="M355" s="33">
        <v>24987901066307</v>
      </c>
      <c r="N355" s="29">
        <v>1117103180201</v>
      </c>
      <c r="O355" s="34">
        <v>4987114026194</v>
      </c>
      <c r="P355" s="31">
        <v>14987901066300</v>
      </c>
      <c r="Q355" s="34">
        <v>24987901066307</v>
      </c>
      <c r="R355" s="29">
        <v>1117103180101</v>
      </c>
    </row>
    <row r="356" spans="1:18" ht="18" customHeight="1">
      <c r="A356" s="56" t="s">
        <v>1183</v>
      </c>
      <c r="B356" s="98">
        <v>122.9</v>
      </c>
      <c r="C356" s="56" t="s">
        <v>1182</v>
      </c>
      <c r="D356" s="56"/>
      <c r="E356" s="29" t="s">
        <v>469</v>
      </c>
      <c r="F356" s="29" t="s">
        <v>470</v>
      </c>
      <c r="G356" s="29">
        <v>622417303</v>
      </c>
      <c r="H356" s="42">
        <v>622846500</v>
      </c>
      <c r="I356" s="42">
        <v>901067201</v>
      </c>
      <c r="J356" s="42">
        <v>4987901067201</v>
      </c>
      <c r="K356" s="31">
        <v>4987901067294</v>
      </c>
      <c r="L356" s="32">
        <v>14987901067208</v>
      </c>
      <c r="M356" s="33">
        <v>24987901067205</v>
      </c>
      <c r="N356" s="29">
        <v>1241730030101</v>
      </c>
      <c r="O356" s="34">
        <v>4987114118899</v>
      </c>
      <c r="P356" s="31">
        <v>14987901067208</v>
      </c>
      <c r="Q356" s="34">
        <v>24987901067205</v>
      </c>
      <c r="R356" s="29">
        <v>1241730020101</v>
      </c>
    </row>
    <row r="357" spans="1:18" ht="18" customHeight="1">
      <c r="A357" s="79" t="s">
        <v>1185</v>
      </c>
      <c r="B357" s="86">
        <v>90</v>
      </c>
      <c r="C357" s="56" t="s">
        <v>1037</v>
      </c>
      <c r="D357" s="56"/>
      <c r="E357" s="29" t="s">
        <v>471</v>
      </c>
      <c r="F357" s="29" t="s">
        <v>471</v>
      </c>
      <c r="G357" s="29">
        <v>622232202</v>
      </c>
      <c r="H357" s="35" t="s">
        <v>18</v>
      </c>
      <c r="I357" s="43">
        <v>901067508</v>
      </c>
      <c r="J357" s="29">
        <v>4987901067508</v>
      </c>
      <c r="K357" s="31">
        <v>4987901067591</v>
      </c>
      <c r="L357" s="32">
        <v>14987901067505</v>
      </c>
      <c r="M357" s="33">
        <v>24987901067502</v>
      </c>
      <c r="N357" s="29">
        <v>1223224020101</v>
      </c>
      <c r="O357" s="44" t="s">
        <v>18</v>
      </c>
      <c r="P357" s="44" t="s">
        <v>18</v>
      </c>
      <c r="Q357" s="44" t="s">
        <v>18</v>
      </c>
      <c r="R357" s="45" t="s">
        <v>18</v>
      </c>
    </row>
    <row r="358" spans="1:18" ht="18" customHeight="1">
      <c r="A358" s="79" t="s">
        <v>1186</v>
      </c>
      <c r="B358" s="86">
        <v>153.5</v>
      </c>
      <c r="C358" s="56" t="s">
        <v>1037</v>
      </c>
      <c r="D358" s="56"/>
      <c r="E358" s="29" t="s">
        <v>472</v>
      </c>
      <c r="F358" s="29" t="s">
        <v>472</v>
      </c>
      <c r="G358" s="29">
        <v>622232303</v>
      </c>
      <c r="H358" s="35" t="s">
        <v>18</v>
      </c>
      <c r="I358" s="43">
        <v>901067607</v>
      </c>
      <c r="J358" s="29">
        <v>4987901067607</v>
      </c>
      <c r="K358" s="31">
        <v>4987901067690</v>
      </c>
      <c r="L358" s="32">
        <v>14987901067604</v>
      </c>
      <c r="M358" s="33">
        <v>24987901067601</v>
      </c>
      <c r="N358" s="29">
        <v>1223231030101</v>
      </c>
      <c r="O358" s="34">
        <v>4987114588791</v>
      </c>
      <c r="P358" s="31">
        <v>14987901067604</v>
      </c>
      <c r="Q358" s="34">
        <v>24987901067601</v>
      </c>
      <c r="R358" s="29">
        <v>1223231020101</v>
      </c>
    </row>
    <row r="359" spans="1:18" ht="18" customHeight="1">
      <c r="A359" s="79" t="s">
        <v>1187</v>
      </c>
      <c r="B359" s="86">
        <v>603.70000000000005</v>
      </c>
      <c r="C359" s="56" t="s">
        <v>1057</v>
      </c>
      <c r="D359" s="56"/>
      <c r="E359" s="29" t="s">
        <v>473</v>
      </c>
      <c r="F359" s="29" t="s">
        <v>473</v>
      </c>
      <c r="G359" s="29">
        <v>622232403</v>
      </c>
      <c r="H359" s="35" t="s">
        <v>18</v>
      </c>
      <c r="I359" s="43">
        <v>901067706</v>
      </c>
      <c r="J359" s="29">
        <v>4987901067706</v>
      </c>
      <c r="K359" s="31">
        <v>4987901067799</v>
      </c>
      <c r="L359" s="32">
        <v>14987901067703</v>
      </c>
      <c r="M359" s="33">
        <v>24987901067700</v>
      </c>
      <c r="N359" s="29">
        <v>1223248030101</v>
      </c>
      <c r="O359" s="34">
        <v>4987114588593</v>
      </c>
      <c r="P359" s="31">
        <v>14987901067703</v>
      </c>
      <c r="Q359" s="34">
        <v>24987901067700</v>
      </c>
      <c r="R359" s="29">
        <v>1223248020101</v>
      </c>
    </row>
    <row r="360" spans="1:18" ht="18" customHeight="1">
      <c r="A360" s="79" t="s">
        <v>1188</v>
      </c>
      <c r="B360" s="39" t="s">
        <v>165</v>
      </c>
      <c r="C360" s="56" t="s">
        <v>1184</v>
      </c>
      <c r="D360" s="56"/>
      <c r="E360" s="48" t="s">
        <v>18</v>
      </c>
      <c r="F360" s="42" t="s">
        <v>474</v>
      </c>
      <c r="G360" s="54" t="s">
        <v>165</v>
      </c>
      <c r="H360" s="35" t="s">
        <v>18</v>
      </c>
      <c r="I360" s="43">
        <v>901126304</v>
      </c>
      <c r="J360" s="29">
        <v>4987901126304</v>
      </c>
      <c r="K360" s="31">
        <v>4987901107594</v>
      </c>
      <c r="L360" s="32">
        <v>14987901126301</v>
      </c>
      <c r="M360" s="33">
        <v>24987901126308</v>
      </c>
      <c r="N360" s="29">
        <v>1878004030101</v>
      </c>
      <c r="O360" s="44" t="s">
        <v>18</v>
      </c>
      <c r="P360" s="44" t="s">
        <v>18</v>
      </c>
      <c r="Q360" s="44" t="s">
        <v>18</v>
      </c>
      <c r="R360" s="45" t="s">
        <v>18</v>
      </c>
    </row>
    <row r="361" spans="1:18" ht="18" customHeight="1">
      <c r="A361" s="79" t="s">
        <v>1188</v>
      </c>
      <c r="B361" s="39" t="s">
        <v>165</v>
      </c>
      <c r="C361" s="56" t="s">
        <v>1603</v>
      </c>
      <c r="D361" s="69" t="s">
        <v>1555</v>
      </c>
      <c r="E361" s="48" t="s">
        <v>165</v>
      </c>
      <c r="F361" s="42" t="s">
        <v>474</v>
      </c>
      <c r="G361" s="54" t="s">
        <v>165</v>
      </c>
      <c r="H361" s="35" t="s">
        <v>18</v>
      </c>
      <c r="I361" s="43">
        <v>901126403</v>
      </c>
      <c r="J361" s="29">
        <v>4987901126403</v>
      </c>
      <c r="K361" s="31">
        <v>4987901107594</v>
      </c>
      <c r="L361" s="32">
        <v>14987901126400</v>
      </c>
      <c r="M361" s="33">
        <v>24987901126407</v>
      </c>
      <c r="N361" s="29">
        <v>1878004030102</v>
      </c>
      <c r="O361" s="44" t="s">
        <v>18</v>
      </c>
      <c r="P361" s="44" t="s">
        <v>18</v>
      </c>
      <c r="Q361" s="44" t="s">
        <v>18</v>
      </c>
      <c r="R361" s="45" t="s">
        <v>18</v>
      </c>
    </row>
    <row r="362" spans="1:18">
      <c r="A362" s="79" t="s">
        <v>1189</v>
      </c>
      <c r="B362" s="39" t="s">
        <v>165</v>
      </c>
      <c r="C362" s="56" t="s">
        <v>1184</v>
      </c>
      <c r="D362" s="56"/>
      <c r="E362" s="48" t="s">
        <v>165</v>
      </c>
      <c r="F362" s="42" t="s">
        <v>475</v>
      </c>
      <c r="G362" s="54" t="s">
        <v>165</v>
      </c>
      <c r="H362" s="35" t="s">
        <v>18</v>
      </c>
      <c r="I362" s="43">
        <v>901126502</v>
      </c>
      <c r="J362" s="29">
        <v>4987901126502</v>
      </c>
      <c r="K362" s="31">
        <v>4987901107792</v>
      </c>
      <c r="L362" s="32">
        <v>14987901126509</v>
      </c>
      <c r="M362" s="33">
        <v>24987901126506</v>
      </c>
      <c r="N362" s="29">
        <v>1878011030101</v>
      </c>
      <c r="O362" s="44" t="s">
        <v>18</v>
      </c>
      <c r="P362" s="44" t="s">
        <v>18</v>
      </c>
      <c r="Q362" s="44" t="s">
        <v>18</v>
      </c>
      <c r="R362" s="45" t="s">
        <v>18</v>
      </c>
    </row>
    <row r="363" spans="1:18">
      <c r="A363" s="79" t="s">
        <v>1189</v>
      </c>
      <c r="B363" s="39" t="s">
        <v>165</v>
      </c>
      <c r="C363" s="56" t="s">
        <v>1603</v>
      </c>
      <c r="D363" s="69" t="s">
        <v>1555</v>
      </c>
      <c r="E363" s="48" t="s">
        <v>165</v>
      </c>
      <c r="F363" s="42" t="s">
        <v>475</v>
      </c>
      <c r="G363" s="54" t="s">
        <v>165</v>
      </c>
      <c r="H363" s="35" t="s">
        <v>18</v>
      </c>
      <c r="I363" s="43">
        <v>901126601</v>
      </c>
      <c r="J363" s="29">
        <v>4987901126601</v>
      </c>
      <c r="K363" s="31">
        <v>4987901107792</v>
      </c>
      <c r="L363" s="32">
        <v>14987901126608</v>
      </c>
      <c r="M363" s="33">
        <v>24987901126605</v>
      </c>
      <c r="N363" s="29">
        <v>1878011030102</v>
      </c>
      <c r="O363" s="44" t="s">
        <v>18</v>
      </c>
      <c r="P363" s="44" t="s">
        <v>18</v>
      </c>
      <c r="Q363" s="44" t="s">
        <v>18</v>
      </c>
      <c r="R363" s="45" t="s">
        <v>18</v>
      </c>
    </row>
    <row r="364" spans="1:18" ht="18" customHeight="1">
      <c r="A364" s="79" t="s">
        <v>1190</v>
      </c>
      <c r="B364" s="86">
        <v>6.3</v>
      </c>
      <c r="C364" s="56" t="s">
        <v>1077</v>
      </c>
      <c r="D364" s="56"/>
      <c r="E364" s="29" t="s">
        <v>476</v>
      </c>
      <c r="F364" s="29" t="s">
        <v>477</v>
      </c>
      <c r="G364" s="29">
        <v>622206503</v>
      </c>
      <c r="H364" s="42">
        <v>622317600</v>
      </c>
      <c r="I364" s="43">
        <v>901068208</v>
      </c>
      <c r="J364" s="29">
        <v>4987901068208</v>
      </c>
      <c r="K364" s="31">
        <v>4987901068291</v>
      </c>
      <c r="L364" s="32">
        <v>14987901068205</v>
      </c>
      <c r="M364" s="33">
        <v>24987901068202</v>
      </c>
      <c r="N364" s="29">
        <v>1220650030101</v>
      </c>
      <c r="O364" s="34">
        <v>4987114529794</v>
      </c>
      <c r="P364" s="34">
        <v>14987901068205</v>
      </c>
      <c r="Q364" s="34">
        <v>24987901068202</v>
      </c>
      <c r="R364" s="29">
        <v>1220650020101</v>
      </c>
    </row>
    <row r="365" spans="1:18" ht="18" customHeight="1">
      <c r="A365" s="79" t="s">
        <v>1191</v>
      </c>
      <c r="B365" s="86">
        <v>15</v>
      </c>
      <c r="C365" s="56" t="s">
        <v>1077</v>
      </c>
      <c r="D365" s="56"/>
      <c r="E365" s="29" t="s">
        <v>478</v>
      </c>
      <c r="F365" s="29" t="s">
        <v>479</v>
      </c>
      <c r="G365" s="29">
        <v>622206602</v>
      </c>
      <c r="H365" s="42">
        <v>622317800</v>
      </c>
      <c r="I365" s="43">
        <v>901068307</v>
      </c>
      <c r="J365" s="29">
        <v>4987901068307</v>
      </c>
      <c r="K365" s="34">
        <v>4987901068390</v>
      </c>
      <c r="L365" s="32">
        <v>14987901068304</v>
      </c>
      <c r="M365" s="33">
        <v>24987901068301</v>
      </c>
      <c r="N365" s="29">
        <v>1220667020101</v>
      </c>
      <c r="O365" s="44" t="s">
        <v>18</v>
      </c>
      <c r="P365" s="44" t="s">
        <v>18</v>
      </c>
      <c r="Q365" s="44" t="s">
        <v>18</v>
      </c>
      <c r="R365" s="45" t="s">
        <v>18</v>
      </c>
    </row>
    <row r="366" spans="1:18" s="94" customFormat="1" ht="18" customHeight="1">
      <c r="A366" s="82" t="s">
        <v>1192</v>
      </c>
      <c r="B366" s="86">
        <v>40.299999999999997</v>
      </c>
      <c r="C366" s="56" t="s">
        <v>1011</v>
      </c>
      <c r="D366" s="56"/>
      <c r="E366" s="29" t="s">
        <v>480</v>
      </c>
      <c r="F366" s="29" t="s">
        <v>481</v>
      </c>
      <c r="G366" s="29">
        <v>620921005</v>
      </c>
      <c r="H366" s="35" t="s">
        <v>18</v>
      </c>
      <c r="I366" s="29">
        <v>901113502</v>
      </c>
      <c r="J366" s="39">
        <v>4987901113502</v>
      </c>
      <c r="K366" s="40">
        <v>4987901113595</v>
      </c>
      <c r="L366" s="47">
        <v>14987901113509</v>
      </c>
      <c r="M366" s="47">
        <v>24987901113506</v>
      </c>
      <c r="N366" s="39" t="s">
        <v>482</v>
      </c>
      <c r="O366" s="40">
        <v>4987888180054</v>
      </c>
      <c r="P366" s="40">
        <v>14987901113509</v>
      </c>
      <c r="Q366" s="40">
        <v>24987901113506</v>
      </c>
      <c r="R366" s="39" t="s">
        <v>483</v>
      </c>
    </row>
    <row r="367" spans="1:18" s="94" customFormat="1" ht="18" customHeight="1">
      <c r="A367" s="82" t="s">
        <v>1192</v>
      </c>
      <c r="B367" s="86">
        <v>40.299999999999997</v>
      </c>
      <c r="C367" s="56" t="s">
        <v>1020</v>
      </c>
      <c r="D367" s="69" t="s">
        <v>1555</v>
      </c>
      <c r="E367" s="29" t="s">
        <v>481</v>
      </c>
      <c r="F367" s="29" t="s">
        <v>481</v>
      </c>
      <c r="G367" s="29" t="s">
        <v>484</v>
      </c>
      <c r="H367" s="35" t="s">
        <v>18</v>
      </c>
      <c r="I367" s="29">
        <v>901113601</v>
      </c>
      <c r="J367" s="39">
        <v>4987901113601</v>
      </c>
      <c r="K367" s="40">
        <v>4987901113595</v>
      </c>
      <c r="L367" s="47">
        <v>14987901113608</v>
      </c>
      <c r="M367" s="47">
        <v>24987901113605</v>
      </c>
      <c r="N367" s="39" t="s">
        <v>485</v>
      </c>
      <c r="O367" s="40">
        <v>4987888180054</v>
      </c>
      <c r="P367" s="40">
        <v>14987901113608</v>
      </c>
      <c r="Q367" s="40">
        <v>24987901113605</v>
      </c>
      <c r="R367" s="39" t="s">
        <v>486</v>
      </c>
    </row>
    <row r="368" spans="1:18" s="94" customFormat="1" ht="18" customHeight="1">
      <c r="A368" s="82" t="s">
        <v>1193</v>
      </c>
      <c r="B368" s="86">
        <v>29.8</v>
      </c>
      <c r="C368" s="56" t="s">
        <v>1011</v>
      </c>
      <c r="D368" s="56"/>
      <c r="E368" s="29" t="s">
        <v>1700</v>
      </c>
      <c r="F368" s="29" t="s">
        <v>487</v>
      </c>
      <c r="G368" s="29">
        <v>620921905</v>
      </c>
      <c r="H368" s="42">
        <v>622317900</v>
      </c>
      <c r="I368" s="29">
        <v>901113700</v>
      </c>
      <c r="J368" s="39">
        <v>4987901113700</v>
      </c>
      <c r="K368" s="40">
        <v>4987901113793</v>
      </c>
      <c r="L368" s="47">
        <v>14987901113707</v>
      </c>
      <c r="M368" s="47">
        <v>24987901113704</v>
      </c>
      <c r="N368" s="39" t="s">
        <v>488</v>
      </c>
      <c r="O368" s="40">
        <v>4987888180061</v>
      </c>
      <c r="P368" s="40">
        <v>14987901113707</v>
      </c>
      <c r="Q368" s="40">
        <v>24987901113704</v>
      </c>
      <c r="R368" s="39" t="s">
        <v>489</v>
      </c>
    </row>
    <row r="369" spans="1:18" s="94" customFormat="1" ht="18" customHeight="1">
      <c r="A369" s="82" t="s">
        <v>1193</v>
      </c>
      <c r="B369" s="86">
        <v>29.8</v>
      </c>
      <c r="C369" s="56" t="s">
        <v>1044</v>
      </c>
      <c r="D369" s="56"/>
      <c r="E369" s="29" t="s">
        <v>1700</v>
      </c>
      <c r="F369" s="29" t="s">
        <v>487</v>
      </c>
      <c r="G369" s="29" t="s">
        <v>490</v>
      </c>
      <c r="H369" s="42">
        <v>622317900</v>
      </c>
      <c r="I369" s="29">
        <v>901113809</v>
      </c>
      <c r="J369" s="39">
        <v>4987901113809</v>
      </c>
      <c r="K369" s="40">
        <v>4987901113793</v>
      </c>
      <c r="L369" s="47">
        <v>14987901113806</v>
      </c>
      <c r="M369" s="47">
        <v>24987901113803</v>
      </c>
      <c r="N369" s="39" t="s">
        <v>491</v>
      </c>
      <c r="O369" s="40">
        <v>4987888180061</v>
      </c>
      <c r="P369" s="40">
        <v>14987901113806</v>
      </c>
      <c r="Q369" s="40">
        <v>24987901113803</v>
      </c>
      <c r="R369" s="39" t="s">
        <v>492</v>
      </c>
    </row>
    <row r="370" spans="1:18" ht="36">
      <c r="A370" s="76" t="s">
        <v>1604</v>
      </c>
      <c r="B370" s="79">
        <v>388</v>
      </c>
      <c r="C370" s="56" t="s">
        <v>1194</v>
      </c>
      <c r="D370" s="70" t="s">
        <v>1559</v>
      </c>
      <c r="E370" s="29" t="s">
        <v>493</v>
      </c>
      <c r="F370" s="29" t="s">
        <v>493</v>
      </c>
      <c r="G370" s="29">
        <v>629900801</v>
      </c>
      <c r="H370" s="48" t="s">
        <v>18</v>
      </c>
      <c r="I370" s="43">
        <v>901113908</v>
      </c>
      <c r="J370" s="29">
        <v>4987901113908</v>
      </c>
      <c r="K370" s="31">
        <v>4987901113991</v>
      </c>
      <c r="L370" s="32">
        <v>14987901113905</v>
      </c>
      <c r="M370" s="33">
        <v>24987901113902</v>
      </c>
      <c r="N370" s="29">
        <v>1990089020201</v>
      </c>
      <c r="O370" s="60">
        <v>4987888180313</v>
      </c>
      <c r="P370" s="31">
        <v>14987901113905</v>
      </c>
      <c r="Q370" s="34">
        <v>24987901113902</v>
      </c>
      <c r="R370" s="29" t="s">
        <v>494</v>
      </c>
    </row>
    <row r="371" spans="1:18" ht="36">
      <c r="A371" s="76" t="s">
        <v>1605</v>
      </c>
      <c r="B371" s="79">
        <v>770</v>
      </c>
      <c r="C371" s="56" t="s">
        <v>1194</v>
      </c>
      <c r="D371" s="70" t="s">
        <v>1559</v>
      </c>
      <c r="E371" s="29" t="s">
        <v>495</v>
      </c>
      <c r="F371" s="29" t="s">
        <v>495</v>
      </c>
      <c r="G371" s="29">
        <v>629900901</v>
      </c>
      <c r="H371" s="48" t="s">
        <v>18</v>
      </c>
      <c r="I371" s="43">
        <v>901114004</v>
      </c>
      <c r="J371" s="29">
        <v>4987901114004</v>
      </c>
      <c r="K371" s="34">
        <v>4987901114097</v>
      </c>
      <c r="L371" s="32">
        <v>14987901114001</v>
      </c>
      <c r="M371" s="33">
        <v>24987901114008</v>
      </c>
      <c r="N371" s="29">
        <v>1990096020201</v>
      </c>
      <c r="O371" s="60">
        <v>4987888180320</v>
      </c>
      <c r="P371" s="31">
        <v>14987901114001</v>
      </c>
      <c r="Q371" s="34">
        <v>24987901114008</v>
      </c>
      <c r="R371" s="29" t="s">
        <v>496</v>
      </c>
    </row>
    <row r="372" spans="1:18" ht="36">
      <c r="A372" s="76" t="s">
        <v>1606</v>
      </c>
      <c r="B372" s="123">
        <v>868</v>
      </c>
      <c r="C372" s="56" t="s">
        <v>1194</v>
      </c>
      <c r="D372" s="70" t="s">
        <v>1559</v>
      </c>
      <c r="E372" s="29" t="s">
        <v>497</v>
      </c>
      <c r="F372" s="29" t="s">
        <v>497</v>
      </c>
      <c r="G372" s="29">
        <v>629901001</v>
      </c>
      <c r="H372" s="48" t="s">
        <v>18</v>
      </c>
      <c r="I372" s="43">
        <v>901114103</v>
      </c>
      <c r="J372" s="29">
        <v>4987901114103</v>
      </c>
      <c r="K372" s="34">
        <v>4987901114196</v>
      </c>
      <c r="L372" s="32">
        <v>14987901114100</v>
      </c>
      <c r="M372" s="33">
        <v>24987901114107</v>
      </c>
      <c r="N372" s="29">
        <v>1990102020201</v>
      </c>
      <c r="O372" s="60">
        <v>4987888180337</v>
      </c>
      <c r="P372" s="31">
        <v>14987901114100</v>
      </c>
      <c r="Q372" s="34">
        <v>24987901114107</v>
      </c>
      <c r="R372" s="29" t="s">
        <v>498</v>
      </c>
    </row>
    <row r="373" spans="1:18" ht="36">
      <c r="A373" s="76" t="s">
        <v>1607</v>
      </c>
      <c r="B373" s="123">
        <v>1350</v>
      </c>
      <c r="C373" s="56" t="s">
        <v>1194</v>
      </c>
      <c r="D373" s="70" t="s">
        <v>1559</v>
      </c>
      <c r="E373" s="29" t="s">
        <v>499</v>
      </c>
      <c r="F373" s="29" t="s">
        <v>499</v>
      </c>
      <c r="G373" s="29">
        <v>629901101</v>
      </c>
      <c r="H373" s="48" t="s">
        <v>18</v>
      </c>
      <c r="I373" s="43">
        <v>901114202</v>
      </c>
      <c r="J373" s="29">
        <v>4987901114202</v>
      </c>
      <c r="K373" s="34">
        <v>4987901114295</v>
      </c>
      <c r="L373" s="32">
        <v>14987901114209</v>
      </c>
      <c r="M373" s="33">
        <v>24987901114206</v>
      </c>
      <c r="N373" s="29">
        <v>1990119020201</v>
      </c>
      <c r="O373" s="60">
        <v>4987888180344</v>
      </c>
      <c r="P373" s="31">
        <v>14987901114209</v>
      </c>
      <c r="Q373" s="34">
        <v>24987901114206</v>
      </c>
      <c r="R373" s="29" t="s">
        <v>500</v>
      </c>
    </row>
    <row r="374" spans="1:18" ht="36">
      <c r="A374" s="76" t="s">
        <v>1608</v>
      </c>
      <c r="B374" s="123">
        <v>1731</v>
      </c>
      <c r="C374" s="56" t="s">
        <v>1196</v>
      </c>
      <c r="D374" s="70" t="s">
        <v>1559</v>
      </c>
      <c r="E374" s="29" t="s">
        <v>501</v>
      </c>
      <c r="F374" s="29" t="s">
        <v>501</v>
      </c>
      <c r="G374" s="29">
        <v>629901201</v>
      </c>
      <c r="H374" s="48" t="s">
        <v>18</v>
      </c>
      <c r="I374" s="43">
        <v>901114301</v>
      </c>
      <c r="J374" s="29">
        <v>4987901114301</v>
      </c>
      <c r="K374" s="34">
        <v>4987901114394</v>
      </c>
      <c r="L374" s="32">
        <v>14987901114308</v>
      </c>
      <c r="M374" s="33">
        <v>24987901114305</v>
      </c>
      <c r="N374" s="29">
        <v>1990126020201</v>
      </c>
      <c r="O374" s="60">
        <v>4987888180351</v>
      </c>
      <c r="P374" s="31">
        <v>14987901114308</v>
      </c>
      <c r="Q374" s="34">
        <v>24987901114305</v>
      </c>
      <c r="R374" s="29" t="s">
        <v>502</v>
      </c>
    </row>
    <row r="375" spans="1:18" ht="36">
      <c r="A375" s="76" t="s">
        <v>1608</v>
      </c>
      <c r="B375" s="123">
        <v>1731</v>
      </c>
      <c r="C375" s="56" t="s">
        <v>1194</v>
      </c>
      <c r="D375" s="70" t="s">
        <v>1559</v>
      </c>
      <c r="E375" s="29" t="s">
        <v>501</v>
      </c>
      <c r="F375" s="29" t="s">
        <v>501</v>
      </c>
      <c r="G375" s="29">
        <v>629901201</v>
      </c>
      <c r="H375" s="48" t="s">
        <v>18</v>
      </c>
      <c r="I375" s="43">
        <v>901114400</v>
      </c>
      <c r="J375" s="29">
        <v>4987901114400</v>
      </c>
      <c r="K375" s="31">
        <v>4987901114394</v>
      </c>
      <c r="L375" s="32">
        <v>14987901114407</v>
      </c>
      <c r="M375" s="33">
        <v>24987901114404</v>
      </c>
      <c r="N375" s="29">
        <v>1990126020202</v>
      </c>
      <c r="O375" s="60">
        <v>4987888180351</v>
      </c>
      <c r="P375" s="31">
        <v>14987901114407</v>
      </c>
      <c r="Q375" s="34">
        <v>24987901114404</v>
      </c>
      <c r="R375" s="29" t="s">
        <v>503</v>
      </c>
    </row>
    <row r="376" spans="1:18" ht="36">
      <c r="A376" s="76" t="s">
        <v>1609</v>
      </c>
      <c r="B376" s="123">
        <v>2060</v>
      </c>
      <c r="C376" s="56" t="s">
        <v>1196</v>
      </c>
      <c r="D376" s="70" t="s">
        <v>1559</v>
      </c>
      <c r="E376" s="29" t="s">
        <v>504</v>
      </c>
      <c r="F376" s="29" t="s">
        <v>504</v>
      </c>
      <c r="G376" s="29">
        <v>629901601</v>
      </c>
      <c r="H376" s="48" t="s">
        <v>18</v>
      </c>
      <c r="I376" s="43">
        <v>901114509</v>
      </c>
      <c r="J376" s="29">
        <v>4987901114509</v>
      </c>
      <c r="K376" s="31">
        <v>4987901114592</v>
      </c>
      <c r="L376" s="32">
        <v>14987901114506</v>
      </c>
      <c r="M376" s="33">
        <v>24987901114503</v>
      </c>
      <c r="N376" s="29">
        <v>1990164020201</v>
      </c>
      <c r="O376" s="60">
        <v>4987888180375</v>
      </c>
      <c r="P376" s="31">
        <v>14987901114506</v>
      </c>
      <c r="Q376" s="34">
        <v>24987901114503</v>
      </c>
      <c r="R376" s="29" t="s">
        <v>505</v>
      </c>
    </row>
    <row r="377" spans="1:18" ht="36">
      <c r="A377" s="76" t="s">
        <v>1609</v>
      </c>
      <c r="B377" s="123">
        <v>2060</v>
      </c>
      <c r="C377" s="56" t="s">
        <v>1194</v>
      </c>
      <c r="D377" s="70" t="s">
        <v>1559</v>
      </c>
      <c r="E377" s="29" t="s">
        <v>504</v>
      </c>
      <c r="F377" s="29" t="s">
        <v>504</v>
      </c>
      <c r="G377" s="29">
        <v>629901601</v>
      </c>
      <c r="H377" s="48" t="s">
        <v>18</v>
      </c>
      <c r="I377" s="43">
        <v>901114608</v>
      </c>
      <c r="J377" s="29">
        <v>4987901114608</v>
      </c>
      <c r="K377" s="31">
        <v>4987901114592</v>
      </c>
      <c r="L377" s="32">
        <v>14987901114605</v>
      </c>
      <c r="M377" s="33">
        <v>24987901114602</v>
      </c>
      <c r="N377" s="29">
        <v>1990164020202</v>
      </c>
      <c r="O377" s="60">
        <v>4987888180375</v>
      </c>
      <c r="P377" s="31">
        <v>14987901114605</v>
      </c>
      <c r="Q377" s="34">
        <v>24987901114602</v>
      </c>
      <c r="R377" s="29" t="s">
        <v>506</v>
      </c>
    </row>
    <row r="378" spans="1:18" ht="36">
      <c r="A378" s="76" t="s">
        <v>1610</v>
      </c>
      <c r="B378" s="123">
        <v>3424</v>
      </c>
      <c r="C378" s="56" t="s">
        <v>1195</v>
      </c>
      <c r="D378" s="70" t="s">
        <v>1559</v>
      </c>
      <c r="E378" s="29" t="s">
        <v>507</v>
      </c>
      <c r="F378" s="29" t="s">
        <v>507</v>
      </c>
      <c r="G378" s="29">
        <v>629901301</v>
      </c>
      <c r="H378" s="48" t="s">
        <v>18</v>
      </c>
      <c r="I378" s="43">
        <v>901114707</v>
      </c>
      <c r="J378" s="29">
        <v>4987901114707</v>
      </c>
      <c r="K378" s="31">
        <v>4987901114790</v>
      </c>
      <c r="L378" s="32">
        <v>14987901114704</v>
      </c>
      <c r="M378" s="33">
        <v>24987901114701</v>
      </c>
      <c r="N378" s="29">
        <v>1990133020102</v>
      </c>
      <c r="O378" s="60">
        <v>4987888180399</v>
      </c>
      <c r="P378" s="31">
        <v>14987901114704</v>
      </c>
      <c r="Q378" s="34">
        <v>24987901114701</v>
      </c>
      <c r="R378" s="29" t="s">
        <v>508</v>
      </c>
    </row>
    <row r="379" spans="1:18" ht="36">
      <c r="A379" s="76" t="s">
        <v>1611</v>
      </c>
      <c r="B379" s="123">
        <v>6155</v>
      </c>
      <c r="C379" s="56" t="s">
        <v>1195</v>
      </c>
      <c r="D379" s="70" t="s">
        <v>1559</v>
      </c>
      <c r="E379" s="29" t="s">
        <v>509</v>
      </c>
      <c r="F379" s="29" t="s">
        <v>509</v>
      </c>
      <c r="G379" s="29">
        <v>629901401</v>
      </c>
      <c r="H379" s="48" t="s">
        <v>18</v>
      </c>
      <c r="I379" s="43">
        <v>901114806</v>
      </c>
      <c r="J379" s="29">
        <v>4987901114806</v>
      </c>
      <c r="K379" s="34">
        <v>4987901114899</v>
      </c>
      <c r="L379" s="32">
        <v>14987901114803</v>
      </c>
      <c r="M379" s="33">
        <v>24987901114800</v>
      </c>
      <c r="N379" s="29">
        <v>1990140020201</v>
      </c>
      <c r="O379" s="60">
        <v>4987888180405</v>
      </c>
      <c r="P379" s="31">
        <v>14987901114803</v>
      </c>
      <c r="Q379" s="34">
        <v>24987901114800</v>
      </c>
      <c r="R379" s="29" t="s">
        <v>510</v>
      </c>
    </row>
    <row r="380" spans="1:18" ht="36">
      <c r="A380" s="76" t="s">
        <v>1612</v>
      </c>
      <c r="B380" s="123">
        <v>8230</v>
      </c>
      <c r="C380" s="56" t="s">
        <v>1195</v>
      </c>
      <c r="D380" s="70" t="s">
        <v>1559</v>
      </c>
      <c r="E380" s="29" t="s">
        <v>511</v>
      </c>
      <c r="F380" s="29" t="s">
        <v>511</v>
      </c>
      <c r="G380" s="42">
        <v>629901501</v>
      </c>
      <c r="H380" s="48" t="s">
        <v>18</v>
      </c>
      <c r="I380" s="43">
        <v>901114905</v>
      </c>
      <c r="J380" s="29">
        <v>4987901114905</v>
      </c>
      <c r="K380" s="34">
        <v>4987901114998</v>
      </c>
      <c r="L380" s="32">
        <v>14987901114902</v>
      </c>
      <c r="M380" s="33">
        <v>24987901114909</v>
      </c>
      <c r="N380" s="29">
        <v>1990157020201</v>
      </c>
      <c r="O380" s="60">
        <v>4987888180412</v>
      </c>
      <c r="P380" s="31">
        <v>14987901114902</v>
      </c>
      <c r="Q380" s="34">
        <v>24987901114909</v>
      </c>
      <c r="R380" s="29" t="s">
        <v>512</v>
      </c>
    </row>
    <row r="381" spans="1:18" ht="18" customHeight="1">
      <c r="A381" s="82" t="s">
        <v>1197</v>
      </c>
      <c r="B381" s="86">
        <v>7.7</v>
      </c>
      <c r="C381" s="56" t="s">
        <v>1048</v>
      </c>
      <c r="D381" s="56"/>
      <c r="E381" s="29" t="s">
        <v>1701</v>
      </c>
      <c r="F381" s="29" t="s">
        <v>513</v>
      </c>
      <c r="G381" s="29">
        <v>620476469</v>
      </c>
      <c r="H381" s="42">
        <v>612340028</v>
      </c>
      <c r="I381" s="39">
        <v>901059701</v>
      </c>
      <c r="J381" s="29">
        <v>4987901059701</v>
      </c>
      <c r="K381" s="31">
        <v>4987901059794</v>
      </c>
      <c r="L381" s="32">
        <v>14987901059708</v>
      </c>
      <c r="M381" s="33">
        <v>24987901059705</v>
      </c>
      <c r="N381" s="29">
        <v>1047646690101</v>
      </c>
      <c r="O381" s="34">
        <v>4987114221797</v>
      </c>
      <c r="P381" s="31">
        <v>14987901059708</v>
      </c>
      <c r="Q381" s="34">
        <v>24987901059705</v>
      </c>
      <c r="R381" s="29">
        <v>1047646680101</v>
      </c>
    </row>
    <row r="382" spans="1:18" ht="18" customHeight="1">
      <c r="A382" s="82" t="s">
        <v>1197</v>
      </c>
      <c r="B382" s="86">
        <v>7.7</v>
      </c>
      <c r="C382" s="56" t="s">
        <v>1311</v>
      </c>
      <c r="D382" s="56"/>
      <c r="E382" s="29" t="s">
        <v>1701</v>
      </c>
      <c r="F382" s="29" t="s">
        <v>513</v>
      </c>
      <c r="G382" s="29" t="s">
        <v>514</v>
      </c>
      <c r="H382" s="42">
        <v>612340028</v>
      </c>
      <c r="I382" s="39">
        <v>901059909</v>
      </c>
      <c r="J382" s="29">
        <v>4987901059909</v>
      </c>
      <c r="K382" s="31">
        <v>4987901059992</v>
      </c>
      <c r="L382" s="32">
        <v>14987901059906</v>
      </c>
      <c r="M382" s="33">
        <v>24987901059903</v>
      </c>
      <c r="N382" s="29">
        <v>1047646690201</v>
      </c>
      <c r="O382" s="34">
        <v>4987114221896</v>
      </c>
      <c r="P382" s="31">
        <v>14987901059906</v>
      </c>
      <c r="Q382" s="34">
        <v>24987901059903</v>
      </c>
      <c r="R382" s="29">
        <v>1047646680201</v>
      </c>
    </row>
    <row r="383" spans="1:18" ht="18" customHeight="1">
      <c r="A383" s="82" t="s">
        <v>1197</v>
      </c>
      <c r="B383" s="86">
        <v>7.7</v>
      </c>
      <c r="C383" s="56" t="s">
        <v>1046</v>
      </c>
      <c r="D383" s="56"/>
      <c r="E383" s="29" t="s">
        <v>1701</v>
      </c>
      <c r="F383" s="29" t="s">
        <v>513</v>
      </c>
      <c r="G383" s="29" t="s">
        <v>514</v>
      </c>
      <c r="H383" s="42">
        <v>612340028</v>
      </c>
      <c r="I383" s="39">
        <v>901059602</v>
      </c>
      <c r="J383" s="29">
        <v>4987901059602</v>
      </c>
      <c r="K383" s="31">
        <v>4987901059695</v>
      </c>
      <c r="L383" s="32">
        <v>14987901059609</v>
      </c>
      <c r="M383" s="33">
        <v>24987901059606</v>
      </c>
      <c r="N383" s="29">
        <v>1047646690301</v>
      </c>
      <c r="O383" s="34">
        <v>4987114221995</v>
      </c>
      <c r="P383" s="31">
        <v>14987901059609</v>
      </c>
      <c r="Q383" s="34">
        <v>24987901059606</v>
      </c>
      <c r="R383" s="29">
        <v>1047646680301</v>
      </c>
    </row>
    <row r="384" spans="1:18" ht="18" customHeight="1">
      <c r="A384" s="82" t="s">
        <v>1197</v>
      </c>
      <c r="B384" s="86">
        <v>7.7</v>
      </c>
      <c r="C384" s="56" t="s">
        <v>1047</v>
      </c>
      <c r="D384" s="56"/>
      <c r="E384" s="29" t="s">
        <v>1701</v>
      </c>
      <c r="F384" s="29" t="s">
        <v>513</v>
      </c>
      <c r="G384" s="29" t="s">
        <v>514</v>
      </c>
      <c r="H384" s="42">
        <v>612340028</v>
      </c>
      <c r="I384" s="39">
        <v>901059800</v>
      </c>
      <c r="J384" s="29">
        <v>4987901059800</v>
      </c>
      <c r="K384" s="31">
        <v>4987901059893</v>
      </c>
      <c r="L384" s="32">
        <v>14987901059807</v>
      </c>
      <c r="M384" s="33">
        <v>24987901059804</v>
      </c>
      <c r="N384" s="29">
        <v>1047646690401</v>
      </c>
      <c r="O384" s="34">
        <v>4987114222091</v>
      </c>
      <c r="P384" s="31">
        <v>14987901059807</v>
      </c>
      <c r="Q384" s="34">
        <v>24987901059804</v>
      </c>
      <c r="R384" s="29">
        <v>1047646680401</v>
      </c>
    </row>
    <row r="385" spans="1:18" ht="18" customHeight="1">
      <c r="A385" s="79" t="s">
        <v>1198</v>
      </c>
      <c r="B385" s="86">
        <v>5.9</v>
      </c>
      <c r="C385" s="56" t="s">
        <v>1049</v>
      </c>
      <c r="D385" s="56"/>
      <c r="E385" s="29" t="s">
        <v>515</v>
      </c>
      <c r="F385" s="29" t="s">
        <v>515</v>
      </c>
      <c r="G385" s="29">
        <v>621634904</v>
      </c>
      <c r="H385" s="35" t="s">
        <v>18</v>
      </c>
      <c r="I385" s="39">
        <v>901059305</v>
      </c>
      <c r="J385" s="29">
        <v>4987901059305</v>
      </c>
      <c r="K385" s="31">
        <v>4987901059398</v>
      </c>
      <c r="L385" s="32">
        <v>14987901059302</v>
      </c>
      <c r="M385" s="33">
        <v>24987901059309</v>
      </c>
      <c r="N385" s="29">
        <v>1163490040101</v>
      </c>
      <c r="O385" s="44" t="s">
        <v>18</v>
      </c>
      <c r="P385" s="44" t="s">
        <v>18</v>
      </c>
      <c r="Q385" s="44" t="s">
        <v>18</v>
      </c>
      <c r="R385" s="45" t="s">
        <v>18</v>
      </c>
    </row>
    <row r="386" spans="1:18" ht="18" customHeight="1">
      <c r="A386" s="79" t="s">
        <v>1198</v>
      </c>
      <c r="B386" s="86">
        <v>5.9</v>
      </c>
      <c r="C386" s="56" t="s">
        <v>1613</v>
      </c>
      <c r="D386" s="69" t="s">
        <v>1555</v>
      </c>
      <c r="E386" s="29" t="s">
        <v>515</v>
      </c>
      <c r="F386" s="29" t="s">
        <v>515</v>
      </c>
      <c r="G386" s="29">
        <v>621634904</v>
      </c>
      <c r="H386" s="35" t="s">
        <v>18</v>
      </c>
      <c r="I386" s="39">
        <v>901059404</v>
      </c>
      <c r="J386" s="29">
        <v>4987901059404</v>
      </c>
      <c r="K386" s="31">
        <v>4987901059398</v>
      </c>
      <c r="L386" s="32">
        <v>14987901059401</v>
      </c>
      <c r="M386" s="33">
        <v>24987901059408</v>
      </c>
      <c r="N386" s="29">
        <v>1163490040102</v>
      </c>
      <c r="O386" s="44" t="s">
        <v>18</v>
      </c>
      <c r="P386" s="44" t="s">
        <v>18</v>
      </c>
      <c r="Q386" s="44" t="s">
        <v>18</v>
      </c>
      <c r="R386" s="45" t="s">
        <v>18</v>
      </c>
    </row>
    <row r="387" spans="1:18" ht="18" customHeight="1">
      <c r="A387" s="79" t="s">
        <v>1198</v>
      </c>
      <c r="B387" s="86">
        <v>5.9</v>
      </c>
      <c r="C387" s="15" t="s">
        <v>1472</v>
      </c>
      <c r="D387" s="69" t="s">
        <v>1555</v>
      </c>
      <c r="E387" s="29" t="s">
        <v>515</v>
      </c>
      <c r="F387" s="29" t="s">
        <v>515</v>
      </c>
      <c r="G387" s="29">
        <v>621634904</v>
      </c>
      <c r="H387" s="35" t="s">
        <v>18</v>
      </c>
      <c r="I387" s="39">
        <v>901059503</v>
      </c>
      <c r="J387" s="29">
        <v>4987901059503</v>
      </c>
      <c r="K387" s="31">
        <v>4987901059596</v>
      </c>
      <c r="L387" s="32">
        <v>14987901059500</v>
      </c>
      <c r="M387" s="33">
        <v>24987901059507</v>
      </c>
      <c r="N387" s="29">
        <v>1163490040201</v>
      </c>
      <c r="O387" s="34">
        <v>4987114221698</v>
      </c>
      <c r="P387" s="31">
        <v>14987901059500</v>
      </c>
      <c r="Q387" s="34">
        <v>24987901059507</v>
      </c>
      <c r="R387" s="29">
        <v>1163490030101</v>
      </c>
    </row>
    <row r="388" spans="1:18" ht="18" customHeight="1">
      <c r="A388" s="79" t="s">
        <v>516</v>
      </c>
      <c r="B388" s="86">
        <v>9.4</v>
      </c>
      <c r="C388" s="79" t="s">
        <v>1125</v>
      </c>
      <c r="D388" s="79"/>
      <c r="E388" s="29" t="s">
        <v>517</v>
      </c>
      <c r="F388" s="29" t="s">
        <v>517</v>
      </c>
      <c r="G388" s="29">
        <v>620001195</v>
      </c>
      <c r="H388" s="48" t="s">
        <v>18</v>
      </c>
      <c r="I388" s="43">
        <v>901068406</v>
      </c>
      <c r="J388" s="29">
        <v>4987901068406</v>
      </c>
      <c r="K388" s="41">
        <v>4987901068499</v>
      </c>
      <c r="L388" s="38">
        <v>14987901068403</v>
      </c>
      <c r="M388" s="33">
        <v>24987901068400</v>
      </c>
      <c r="N388" s="39">
        <v>1117318280201</v>
      </c>
      <c r="O388" s="52">
        <v>4987114095695</v>
      </c>
      <c r="P388" s="41">
        <v>14987901068403</v>
      </c>
      <c r="Q388" s="34">
        <v>24987901068400</v>
      </c>
      <c r="R388" s="39">
        <v>1117318280101</v>
      </c>
    </row>
    <row r="389" spans="1:18" ht="18" customHeight="1">
      <c r="A389" s="79" t="s">
        <v>1199</v>
      </c>
      <c r="B389" s="86">
        <v>7.2</v>
      </c>
      <c r="C389" s="56" t="s">
        <v>1083</v>
      </c>
      <c r="D389" s="56"/>
      <c r="E389" s="29" t="s">
        <v>518</v>
      </c>
      <c r="F389" s="29" t="s">
        <v>519</v>
      </c>
      <c r="G389" s="29">
        <v>620416638</v>
      </c>
      <c r="H389" s="42">
        <v>612370037</v>
      </c>
      <c r="I389" s="39">
        <v>901068604</v>
      </c>
      <c r="J389" s="29">
        <v>4987901068604</v>
      </c>
      <c r="K389" s="31">
        <v>4987901068697</v>
      </c>
      <c r="L389" s="32">
        <v>14987901068601</v>
      </c>
      <c r="M389" s="33">
        <v>24987901068608</v>
      </c>
      <c r="N389" s="29">
        <v>1041668380101</v>
      </c>
      <c r="O389" s="34">
        <v>4987114205094</v>
      </c>
      <c r="P389" s="31">
        <v>14987901068601</v>
      </c>
      <c r="Q389" s="34">
        <v>24987901068608</v>
      </c>
      <c r="R389" s="29">
        <v>1041668370101</v>
      </c>
    </row>
    <row r="390" spans="1:18" ht="18" customHeight="1">
      <c r="A390" s="79" t="s">
        <v>520</v>
      </c>
      <c r="B390" s="86">
        <v>6.1</v>
      </c>
      <c r="C390" s="79" t="s">
        <v>1029</v>
      </c>
      <c r="D390" s="79"/>
      <c r="E390" s="29" t="s">
        <v>521</v>
      </c>
      <c r="F390" s="29" t="s">
        <v>522</v>
      </c>
      <c r="G390" s="29">
        <v>620002525</v>
      </c>
      <c r="H390" s="35" t="s">
        <v>18</v>
      </c>
      <c r="I390" s="43">
        <v>901115001</v>
      </c>
      <c r="J390" s="36">
        <v>4987901115001</v>
      </c>
      <c r="K390" s="41">
        <v>4987901115094</v>
      </c>
      <c r="L390" s="38">
        <v>14987901115008</v>
      </c>
      <c r="M390" s="33">
        <v>24987901115005</v>
      </c>
      <c r="N390" s="39" t="s">
        <v>523</v>
      </c>
      <c r="O390" s="52">
        <v>4987888171205</v>
      </c>
      <c r="P390" s="41">
        <v>14987901115008</v>
      </c>
      <c r="Q390" s="34">
        <v>24987901115005</v>
      </c>
      <c r="R390" s="39">
        <v>1017618040101</v>
      </c>
    </row>
    <row r="391" spans="1:18" ht="18" customHeight="1">
      <c r="A391" s="79" t="s">
        <v>520</v>
      </c>
      <c r="B391" s="86">
        <v>6.1</v>
      </c>
      <c r="C391" s="79" t="s">
        <v>1614</v>
      </c>
      <c r="D391" s="69" t="s">
        <v>1555</v>
      </c>
      <c r="E391" s="29" t="s">
        <v>522</v>
      </c>
      <c r="F391" s="29" t="s">
        <v>522</v>
      </c>
      <c r="G391" s="29">
        <v>620002525</v>
      </c>
      <c r="H391" s="35" t="s">
        <v>18</v>
      </c>
      <c r="I391" s="43">
        <v>901115100</v>
      </c>
      <c r="J391" s="36">
        <v>4987901115100</v>
      </c>
      <c r="K391" s="41">
        <v>4987901115094</v>
      </c>
      <c r="L391" s="38">
        <v>14987901115107</v>
      </c>
      <c r="M391" s="33">
        <v>24987901115104</v>
      </c>
      <c r="N391" s="39" t="s">
        <v>1615</v>
      </c>
      <c r="O391" s="52">
        <v>4987888171205</v>
      </c>
      <c r="P391" s="41">
        <v>14987901115107</v>
      </c>
      <c r="Q391" s="34">
        <v>24987901115104</v>
      </c>
      <c r="R391" s="39">
        <v>1017618040102</v>
      </c>
    </row>
    <row r="392" spans="1:18" ht="18" customHeight="1">
      <c r="A392" s="80" t="s">
        <v>1050</v>
      </c>
      <c r="B392" s="98">
        <v>8.6</v>
      </c>
      <c r="C392" s="56" t="s">
        <v>1029</v>
      </c>
      <c r="D392" s="56"/>
      <c r="E392" s="29" t="s">
        <v>524</v>
      </c>
      <c r="F392" s="29" t="s">
        <v>525</v>
      </c>
      <c r="G392" s="29">
        <v>620002526</v>
      </c>
      <c r="H392" s="35" t="s">
        <v>18</v>
      </c>
      <c r="I392" s="29">
        <v>901115209</v>
      </c>
      <c r="J392" s="36">
        <v>4987901115209</v>
      </c>
      <c r="K392" s="31">
        <v>4987901115292</v>
      </c>
      <c r="L392" s="32">
        <v>14987901115206</v>
      </c>
      <c r="M392" s="33">
        <v>24987901115203</v>
      </c>
      <c r="N392" s="29" t="s">
        <v>526</v>
      </c>
      <c r="O392" s="34">
        <v>4987888171175</v>
      </c>
      <c r="P392" s="31">
        <v>14987901115206</v>
      </c>
      <c r="Q392" s="34">
        <v>24987901115203</v>
      </c>
      <c r="R392" s="29">
        <v>1017632040101</v>
      </c>
    </row>
    <row r="393" spans="1:18" ht="18" customHeight="1">
      <c r="A393" s="80" t="s">
        <v>1050</v>
      </c>
      <c r="B393" s="98">
        <v>8.6</v>
      </c>
      <c r="C393" s="56" t="s">
        <v>1614</v>
      </c>
      <c r="D393" s="69" t="s">
        <v>1555</v>
      </c>
      <c r="E393" s="29" t="s">
        <v>525</v>
      </c>
      <c r="F393" s="29" t="s">
        <v>525</v>
      </c>
      <c r="G393" s="29">
        <v>620002526</v>
      </c>
      <c r="H393" s="35" t="s">
        <v>18</v>
      </c>
      <c r="I393" s="29">
        <v>901115308</v>
      </c>
      <c r="J393" s="36">
        <v>4987901115308</v>
      </c>
      <c r="K393" s="31">
        <v>4987901115292</v>
      </c>
      <c r="L393" s="32">
        <v>14987901115305</v>
      </c>
      <c r="M393" s="33">
        <v>24987901115302</v>
      </c>
      <c r="N393" s="29" t="s">
        <v>1618</v>
      </c>
      <c r="O393" s="34">
        <v>4987888171175</v>
      </c>
      <c r="P393" s="31">
        <v>14987901115305</v>
      </c>
      <c r="Q393" s="34">
        <v>24987901115302</v>
      </c>
      <c r="R393" s="29">
        <v>1017632040102</v>
      </c>
    </row>
    <row r="394" spans="1:18" ht="18" customHeight="1">
      <c r="A394" s="80" t="s">
        <v>1050</v>
      </c>
      <c r="B394" s="98">
        <v>8.6</v>
      </c>
      <c r="C394" s="56" t="s">
        <v>1030</v>
      </c>
      <c r="D394" s="69" t="s">
        <v>1555</v>
      </c>
      <c r="E394" s="29" t="s">
        <v>525</v>
      </c>
      <c r="F394" s="29" t="s">
        <v>525</v>
      </c>
      <c r="G394" s="29">
        <v>620002526</v>
      </c>
      <c r="H394" s="35" t="s">
        <v>18</v>
      </c>
      <c r="I394" s="29">
        <v>901115407</v>
      </c>
      <c r="J394" s="36">
        <v>4987901115407</v>
      </c>
      <c r="K394" s="31">
        <v>4987901115292</v>
      </c>
      <c r="L394" s="32">
        <v>14987901115404</v>
      </c>
      <c r="M394" s="33">
        <v>24987901115401</v>
      </c>
      <c r="N394" s="29" t="s">
        <v>527</v>
      </c>
      <c r="O394" s="34">
        <v>4987888171175</v>
      </c>
      <c r="P394" s="31">
        <v>14987901115404</v>
      </c>
      <c r="Q394" s="34">
        <v>24987901115401</v>
      </c>
      <c r="R394" s="29">
        <v>1017632040103</v>
      </c>
    </row>
    <row r="395" spans="1:18" ht="18" customHeight="1">
      <c r="A395" s="80" t="s">
        <v>1050</v>
      </c>
      <c r="B395" s="98">
        <v>8.6</v>
      </c>
      <c r="C395" s="56" t="s">
        <v>1617</v>
      </c>
      <c r="D395" s="69" t="s">
        <v>1555</v>
      </c>
      <c r="E395" s="29" t="s">
        <v>525</v>
      </c>
      <c r="F395" s="29" t="s">
        <v>525</v>
      </c>
      <c r="G395" s="29">
        <v>620002526</v>
      </c>
      <c r="H395" s="35" t="s">
        <v>18</v>
      </c>
      <c r="I395" s="29">
        <v>901115506</v>
      </c>
      <c r="J395" s="55">
        <v>4987901115506</v>
      </c>
      <c r="K395" s="31">
        <v>4987901115599</v>
      </c>
      <c r="L395" s="32">
        <v>14987901115503</v>
      </c>
      <c r="M395" s="33">
        <v>24987901115500</v>
      </c>
      <c r="N395" s="29" t="s">
        <v>1619</v>
      </c>
      <c r="O395" s="34">
        <v>4987888171199</v>
      </c>
      <c r="P395" s="31">
        <v>14987901115503</v>
      </c>
      <c r="Q395" s="34">
        <v>24987901115500</v>
      </c>
      <c r="R395" s="29">
        <v>1017632040201</v>
      </c>
    </row>
    <row r="396" spans="1:18" ht="18" customHeight="1">
      <c r="A396" s="56" t="s">
        <v>1201</v>
      </c>
      <c r="B396" s="56">
        <v>100</v>
      </c>
      <c r="C396" s="56" t="s">
        <v>1200</v>
      </c>
      <c r="D396" s="56"/>
      <c r="E396" s="29" t="s">
        <v>528</v>
      </c>
      <c r="F396" s="29" t="s">
        <v>529</v>
      </c>
      <c r="G396" s="29">
        <v>620680429</v>
      </c>
      <c r="H396" s="42">
        <v>643120101</v>
      </c>
      <c r="I396" s="29">
        <v>901068703</v>
      </c>
      <c r="J396" s="29">
        <v>4987901068703</v>
      </c>
      <c r="K396" s="31">
        <v>4987901068796</v>
      </c>
      <c r="L396" s="32">
        <v>14987901068700</v>
      </c>
      <c r="M396" s="33">
        <v>24987901068707</v>
      </c>
      <c r="N396" s="29">
        <v>1068047290101</v>
      </c>
      <c r="O396" s="34">
        <v>4987114139399</v>
      </c>
      <c r="P396" s="31">
        <v>14987901068700</v>
      </c>
      <c r="Q396" s="34">
        <v>24987901068707</v>
      </c>
      <c r="R396" s="29">
        <v>1068047280101</v>
      </c>
    </row>
    <row r="397" spans="1:18" ht="18" customHeight="1">
      <c r="A397" s="56" t="s">
        <v>1202</v>
      </c>
      <c r="B397" s="56">
        <v>100</v>
      </c>
      <c r="C397" s="56" t="s">
        <v>1200</v>
      </c>
      <c r="D397" s="56"/>
      <c r="E397" s="29" t="s">
        <v>530</v>
      </c>
      <c r="F397" s="29" t="s">
        <v>531</v>
      </c>
      <c r="G397" s="29">
        <v>620680515</v>
      </c>
      <c r="H397" s="42">
        <v>643120102</v>
      </c>
      <c r="I397" s="29">
        <v>901068802</v>
      </c>
      <c r="J397" s="29">
        <v>4987901068802</v>
      </c>
      <c r="K397" s="31">
        <v>4987901068895</v>
      </c>
      <c r="L397" s="32">
        <v>14987901068809</v>
      </c>
      <c r="M397" s="33">
        <v>24987901068806</v>
      </c>
      <c r="N397" s="29">
        <v>1068054150101</v>
      </c>
      <c r="O397" s="34">
        <v>4987114139498</v>
      </c>
      <c r="P397" s="31">
        <v>14987901068809</v>
      </c>
      <c r="Q397" s="34">
        <v>24987901068806</v>
      </c>
      <c r="R397" s="29">
        <v>1068054140101</v>
      </c>
    </row>
    <row r="398" spans="1:18" ht="18" customHeight="1">
      <c r="A398" s="80" t="s">
        <v>532</v>
      </c>
      <c r="B398" s="98">
        <v>23</v>
      </c>
      <c r="C398" s="56" t="s">
        <v>1011</v>
      </c>
      <c r="D398" s="56"/>
      <c r="E398" s="29" t="s">
        <v>533</v>
      </c>
      <c r="F398" s="29" t="s">
        <v>533</v>
      </c>
      <c r="G398" s="29">
        <v>613910080</v>
      </c>
      <c r="H398" s="35" t="s">
        <v>18</v>
      </c>
      <c r="I398" s="29">
        <v>901068901</v>
      </c>
      <c r="J398" s="29">
        <v>4987901068901</v>
      </c>
      <c r="K398" s="37">
        <v>4987901068994</v>
      </c>
      <c r="L398" s="38">
        <v>14987901068908</v>
      </c>
      <c r="M398" s="33">
        <v>24987901068905</v>
      </c>
      <c r="N398" s="39">
        <v>1084474040301</v>
      </c>
      <c r="O398" s="40">
        <v>4987114004390</v>
      </c>
      <c r="P398" s="52">
        <v>14987901068908</v>
      </c>
      <c r="Q398" s="34">
        <v>24987901068905</v>
      </c>
      <c r="R398" s="39">
        <v>1084474040101</v>
      </c>
    </row>
    <row r="399" spans="1:18" ht="18" customHeight="1">
      <c r="A399" s="56" t="s">
        <v>1203</v>
      </c>
      <c r="B399" s="98">
        <v>18.100000000000001</v>
      </c>
      <c r="C399" s="56" t="s">
        <v>1024</v>
      </c>
      <c r="D399" s="56"/>
      <c r="E399" s="29" t="s">
        <v>534</v>
      </c>
      <c r="F399" s="29" t="s">
        <v>535</v>
      </c>
      <c r="G399" s="29">
        <v>621167304</v>
      </c>
      <c r="H399" s="42">
        <v>616420008</v>
      </c>
      <c r="I399" s="29">
        <v>901069304</v>
      </c>
      <c r="J399" s="29">
        <v>4987901069304</v>
      </c>
      <c r="K399" s="37">
        <v>4987901069397</v>
      </c>
      <c r="L399" s="38">
        <v>14987901069301</v>
      </c>
      <c r="M399" s="33">
        <v>24987901069308</v>
      </c>
      <c r="N399" s="39">
        <v>1116731040101</v>
      </c>
      <c r="O399" s="40">
        <v>4987114205292</v>
      </c>
      <c r="P399" s="41">
        <v>14987901069301</v>
      </c>
      <c r="Q399" s="34">
        <v>24987901069308</v>
      </c>
      <c r="R399" s="39">
        <v>1116731030101</v>
      </c>
    </row>
    <row r="400" spans="1:18" ht="18" customHeight="1">
      <c r="A400" s="79" t="s">
        <v>536</v>
      </c>
      <c r="B400" s="79">
        <v>100</v>
      </c>
      <c r="C400" s="79" t="s">
        <v>1062</v>
      </c>
      <c r="D400" s="79"/>
      <c r="E400" s="29" t="s">
        <v>537</v>
      </c>
      <c r="F400" s="29" t="s">
        <v>538</v>
      </c>
      <c r="G400" s="29">
        <v>647130003</v>
      </c>
      <c r="H400" s="35" t="s">
        <v>18</v>
      </c>
      <c r="I400" s="43">
        <v>901069403</v>
      </c>
      <c r="J400" s="29">
        <v>4987901069403</v>
      </c>
      <c r="K400" s="41">
        <v>4987901069496</v>
      </c>
      <c r="L400" s="38">
        <v>14987901069400</v>
      </c>
      <c r="M400" s="33">
        <v>24987901069407</v>
      </c>
      <c r="N400" s="39">
        <v>1117196200201</v>
      </c>
      <c r="O400" s="52">
        <v>4987114093899</v>
      </c>
      <c r="P400" s="41">
        <v>14987901069400</v>
      </c>
      <c r="Q400" s="34">
        <v>24987901069407</v>
      </c>
      <c r="R400" s="39">
        <v>1117196200101</v>
      </c>
    </row>
    <row r="401" spans="1:18" ht="18" customHeight="1">
      <c r="A401" s="79" t="s">
        <v>1204</v>
      </c>
      <c r="B401" s="86">
        <v>12.7</v>
      </c>
      <c r="C401" s="56" t="s">
        <v>1207</v>
      </c>
      <c r="D401" s="56"/>
      <c r="E401" s="29" t="s">
        <v>539</v>
      </c>
      <c r="F401" s="29" t="s">
        <v>540</v>
      </c>
      <c r="G401" s="29">
        <v>622148503</v>
      </c>
      <c r="H401" s="42">
        <v>622773900</v>
      </c>
      <c r="I401" s="43">
        <v>901069601</v>
      </c>
      <c r="J401" s="29">
        <v>4987901069601</v>
      </c>
      <c r="K401" s="31">
        <v>4987901069694</v>
      </c>
      <c r="L401" s="32">
        <v>14987901069608</v>
      </c>
      <c r="M401" s="33">
        <v>24987901069605</v>
      </c>
      <c r="N401" s="29">
        <v>1214857030101</v>
      </c>
      <c r="O401" s="34">
        <v>4987114593191</v>
      </c>
      <c r="P401" s="31">
        <v>14987901069608</v>
      </c>
      <c r="Q401" s="34">
        <v>24987901069605</v>
      </c>
      <c r="R401" s="29">
        <v>1214857020101</v>
      </c>
    </row>
    <row r="402" spans="1:18" ht="18" customHeight="1">
      <c r="A402" s="79" t="s">
        <v>1205</v>
      </c>
      <c r="B402" s="86">
        <v>15</v>
      </c>
      <c r="C402" s="56" t="s">
        <v>1207</v>
      </c>
      <c r="D402" s="56"/>
      <c r="E402" s="29" t="s">
        <v>541</v>
      </c>
      <c r="F402" s="29" t="s">
        <v>542</v>
      </c>
      <c r="G402" s="29">
        <v>622148603</v>
      </c>
      <c r="H402" s="42">
        <v>622774000</v>
      </c>
      <c r="I402" s="43">
        <v>901069700</v>
      </c>
      <c r="J402" s="29">
        <v>4987901069700</v>
      </c>
      <c r="K402" s="31">
        <v>4987901069793</v>
      </c>
      <c r="L402" s="32">
        <v>14987901069707</v>
      </c>
      <c r="M402" s="33">
        <v>24987901069704</v>
      </c>
      <c r="N402" s="29">
        <v>1214864030101</v>
      </c>
      <c r="O402" s="34">
        <v>4987114593498</v>
      </c>
      <c r="P402" s="31">
        <v>14987901069707</v>
      </c>
      <c r="Q402" s="34">
        <v>24987901069704</v>
      </c>
      <c r="R402" s="29">
        <v>1214864020101</v>
      </c>
    </row>
    <row r="403" spans="1:18" ht="18" customHeight="1">
      <c r="A403" s="79" t="s">
        <v>1206</v>
      </c>
      <c r="B403" s="86">
        <v>22.5</v>
      </c>
      <c r="C403" s="56" t="s">
        <v>1207</v>
      </c>
      <c r="D403" s="56"/>
      <c r="E403" s="29" t="s">
        <v>543</v>
      </c>
      <c r="F403" s="29" t="s">
        <v>544</v>
      </c>
      <c r="G403" s="29">
        <v>622148703</v>
      </c>
      <c r="H403" s="42">
        <v>622774100</v>
      </c>
      <c r="I403" s="43">
        <v>901069809</v>
      </c>
      <c r="J403" s="29">
        <v>4987901069809</v>
      </c>
      <c r="K403" s="31">
        <v>4987901069892</v>
      </c>
      <c r="L403" s="32">
        <v>14987901069806</v>
      </c>
      <c r="M403" s="33">
        <v>24987901069803</v>
      </c>
      <c r="N403" s="29">
        <v>1214871030101</v>
      </c>
      <c r="O403" s="34">
        <v>4987114593795</v>
      </c>
      <c r="P403" s="31">
        <v>14987901069806</v>
      </c>
      <c r="Q403" s="34">
        <v>24987901069803</v>
      </c>
      <c r="R403" s="29">
        <v>1214871020101</v>
      </c>
    </row>
    <row r="404" spans="1:18" ht="18" customHeight="1">
      <c r="A404" s="79" t="s">
        <v>1208</v>
      </c>
      <c r="B404" s="123">
        <v>1404</v>
      </c>
      <c r="C404" s="56" t="s">
        <v>1209</v>
      </c>
      <c r="D404" s="56"/>
      <c r="E404" s="29" t="s">
        <v>545</v>
      </c>
      <c r="F404" s="29" t="s">
        <v>546</v>
      </c>
      <c r="G404" s="29">
        <v>621901404</v>
      </c>
      <c r="H404" s="42">
        <v>622904100</v>
      </c>
      <c r="I404" s="43">
        <v>901070003</v>
      </c>
      <c r="J404" s="29">
        <v>4987901070003</v>
      </c>
      <c r="K404" s="31">
        <v>4987901070096</v>
      </c>
      <c r="L404" s="32">
        <v>14987901070000</v>
      </c>
      <c r="M404" s="33">
        <v>24987901070007</v>
      </c>
      <c r="N404" s="29">
        <v>1190144040101</v>
      </c>
      <c r="O404" s="34">
        <v>4987114112590</v>
      </c>
      <c r="P404" s="31">
        <v>14987901070000</v>
      </c>
      <c r="Q404" s="34">
        <v>24987901070007</v>
      </c>
      <c r="R404" s="29">
        <v>1190144030101</v>
      </c>
    </row>
    <row r="405" spans="1:18" s="94" customFormat="1" ht="18" customHeight="1">
      <c r="A405" s="56" t="s">
        <v>1695</v>
      </c>
      <c r="B405" s="98" t="s">
        <v>18</v>
      </c>
      <c r="C405" s="56" t="s">
        <v>1210</v>
      </c>
      <c r="D405" s="56"/>
      <c r="E405" s="48" t="s">
        <v>165</v>
      </c>
      <c r="F405" s="29" t="s">
        <v>547</v>
      </c>
      <c r="G405" s="48" t="s">
        <v>165</v>
      </c>
      <c r="H405" s="35" t="s">
        <v>18</v>
      </c>
      <c r="I405" s="29">
        <v>901115605</v>
      </c>
      <c r="J405" s="39">
        <v>4987901115605</v>
      </c>
      <c r="K405" s="40">
        <v>4987901115698</v>
      </c>
      <c r="L405" s="47">
        <v>14987901115602</v>
      </c>
      <c r="M405" s="47">
        <v>24987901115609</v>
      </c>
      <c r="N405" s="39" t="s">
        <v>548</v>
      </c>
      <c r="O405" s="40">
        <v>4987888180535</v>
      </c>
      <c r="P405" s="40">
        <v>14987901115602</v>
      </c>
      <c r="Q405" s="40">
        <v>24987901115609</v>
      </c>
      <c r="R405" s="39" t="s">
        <v>549</v>
      </c>
    </row>
    <row r="406" spans="1:18" ht="18" customHeight="1">
      <c r="A406" s="80" t="s">
        <v>1211</v>
      </c>
      <c r="B406" s="98">
        <v>24.8</v>
      </c>
      <c r="C406" s="56" t="s">
        <v>1011</v>
      </c>
      <c r="D406" s="56"/>
      <c r="E406" s="29" t="s">
        <v>550</v>
      </c>
      <c r="F406" s="29" t="s">
        <v>550</v>
      </c>
      <c r="G406" s="29" t="s">
        <v>551</v>
      </c>
      <c r="H406" s="48" t="s">
        <v>18</v>
      </c>
      <c r="I406" s="29">
        <v>901115704</v>
      </c>
      <c r="J406" s="29">
        <v>4987901115704</v>
      </c>
      <c r="K406" s="31">
        <v>4987901115797</v>
      </c>
      <c r="L406" s="32">
        <v>14987901115701</v>
      </c>
      <c r="M406" s="33">
        <v>24987901115708</v>
      </c>
      <c r="N406" s="29" t="s">
        <v>552</v>
      </c>
      <c r="O406" s="60">
        <v>4987888172141</v>
      </c>
      <c r="P406" s="61">
        <v>14987901115701</v>
      </c>
      <c r="Q406" s="62">
        <v>24987901115708</v>
      </c>
      <c r="R406" s="29">
        <v>1053852050101</v>
      </c>
    </row>
    <row r="407" spans="1:18" ht="18" customHeight="1">
      <c r="A407" s="80" t="s">
        <v>1211</v>
      </c>
      <c r="B407" s="98">
        <v>24.8</v>
      </c>
      <c r="C407" s="56" t="s">
        <v>1373</v>
      </c>
      <c r="D407" s="56"/>
      <c r="E407" s="29" t="s">
        <v>550</v>
      </c>
      <c r="F407" s="29" t="s">
        <v>550</v>
      </c>
      <c r="G407" s="29">
        <v>620008653</v>
      </c>
      <c r="H407" s="48" t="s">
        <v>18</v>
      </c>
      <c r="I407" s="29">
        <v>901133203</v>
      </c>
      <c r="J407" s="29">
        <v>4987901133203</v>
      </c>
      <c r="K407" s="31">
        <v>4987901133296</v>
      </c>
      <c r="L407" s="32">
        <v>14987901133200</v>
      </c>
      <c r="M407" s="33">
        <v>24987901133207</v>
      </c>
      <c r="N407" s="29">
        <v>1053852050301</v>
      </c>
      <c r="O407" s="44" t="s">
        <v>18</v>
      </c>
      <c r="P407" s="44" t="s">
        <v>18</v>
      </c>
      <c r="Q407" s="44" t="s">
        <v>18</v>
      </c>
      <c r="R407" s="45" t="s">
        <v>18</v>
      </c>
    </row>
    <row r="408" spans="1:18" ht="24">
      <c r="A408" s="76" t="s">
        <v>1621</v>
      </c>
      <c r="B408" s="86">
        <v>13</v>
      </c>
      <c r="C408" s="56" t="s">
        <v>1033</v>
      </c>
      <c r="D408" s="70" t="s">
        <v>1559</v>
      </c>
      <c r="E408" s="29" t="s">
        <v>553</v>
      </c>
      <c r="F408" s="29" t="s">
        <v>553</v>
      </c>
      <c r="G408" s="29">
        <v>621705004</v>
      </c>
      <c r="H408" s="35" t="s">
        <v>18</v>
      </c>
      <c r="I408" s="43">
        <v>901040402</v>
      </c>
      <c r="J408" s="29">
        <v>4987901040402</v>
      </c>
      <c r="K408" s="31">
        <v>4987901040495</v>
      </c>
      <c r="L408" s="32">
        <v>14987901040409</v>
      </c>
      <c r="M408" s="33">
        <v>24987901040406</v>
      </c>
      <c r="N408" s="29">
        <v>1170504040101</v>
      </c>
      <c r="O408" s="34">
        <v>4987114209597</v>
      </c>
      <c r="P408" s="31">
        <v>14987901040409</v>
      </c>
      <c r="Q408" s="34">
        <v>24987901040406</v>
      </c>
      <c r="R408" s="29">
        <v>1170504030101</v>
      </c>
    </row>
    <row r="409" spans="1:18" ht="18" customHeight="1">
      <c r="A409" s="79" t="s">
        <v>1212</v>
      </c>
      <c r="B409" s="86">
        <v>31.5</v>
      </c>
      <c r="C409" s="56" t="s">
        <v>1011</v>
      </c>
      <c r="D409" s="56"/>
      <c r="E409" s="29" t="s">
        <v>554</v>
      </c>
      <c r="F409" s="29" t="s">
        <v>555</v>
      </c>
      <c r="G409" s="29">
        <v>622244203</v>
      </c>
      <c r="H409" s="42">
        <v>622747800</v>
      </c>
      <c r="I409" s="43">
        <v>901070102</v>
      </c>
      <c r="J409" s="29">
        <v>4987901070102</v>
      </c>
      <c r="K409" s="31">
        <v>4987901070195</v>
      </c>
      <c r="L409" s="32">
        <v>14987901070109</v>
      </c>
      <c r="M409" s="33">
        <v>24987901070106</v>
      </c>
      <c r="N409" s="29">
        <v>1224429030101</v>
      </c>
      <c r="O409" s="34">
        <v>4987114578792</v>
      </c>
      <c r="P409" s="31">
        <v>14987901070109</v>
      </c>
      <c r="Q409" s="34">
        <v>24987901070106</v>
      </c>
      <c r="R409" s="29">
        <v>1224429020101</v>
      </c>
    </row>
    <row r="410" spans="1:18" ht="18" customHeight="1">
      <c r="A410" s="82" t="s">
        <v>1213</v>
      </c>
      <c r="B410" s="86">
        <v>10.4</v>
      </c>
      <c r="C410" s="15" t="s">
        <v>1622</v>
      </c>
      <c r="D410" s="69" t="s">
        <v>1555</v>
      </c>
      <c r="E410" s="42" t="s">
        <v>556</v>
      </c>
      <c r="F410" s="42" t="s">
        <v>557</v>
      </c>
      <c r="G410" s="56">
        <v>622562803</v>
      </c>
      <c r="H410" s="42">
        <v>622613800</v>
      </c>
      <c r="I410" s="43">
        <v>901125307</v>
      </c>
      <c r="J410" s="29">
        <v>4987901125307</v>
      </c>
      <c r="K410" s="57">
        <v>4987901070393</v>
      </c>
      <c r="L410" s="32">
        <v>14987901125304</v>
      </c>
      <c r="M410" s="33">
        <v>24987901125301</v>
      </c>
      <c r="N410" s="29">
        <v>1256284030201</v>
      </c>
      <c r="O410" s="44" t="s">
        <v>18</v>
      </c>
      <c r="P410" s="44" t="s">
        <v>18</v>
      </c>
      <c r="Q410" s="44" t="s">
        <v>18</v>
      </c>
      <c r="R410" s="45" t="s">
        <v>18</v>
      </c>
    </row>
    <row r="411" spans="1:18" ht="18" customHeight="1">
      <c r="A411" s="82" t="s">
        <v>1213</v>
      </c>
      <c r="B411" s="86">
        <v>10.4</v>
      </c>
      <c r="C411" s="56" t="s">
        <v>1026</v>
      </c>
      <c r="D411" s="56"/>
      <c r="E411" s="42" t="s">
        <v>556</v>
      </c>
      <c r="F411" s="42" t="s">
        <v>557</v>
      </c>
      <c r="G411" s="56">
        <v>622562803</v>
      </c>
      <c r="H411" s="42">
        <v>622613800</v>
      </c>
      <c r="I411" s="43">
        <v>901125208</v>
      </c>
      <c r="J411" s="29">
        <v>4987901125208</v>
      </c>
      <c r="K411" s="31">
        <v>4987901070294</v>
      </c>
      <c r="L411" s="32">
        <v>14987901125205</v>
      </c>
      <c r="M411" s="33">
        <v>24987901125202</v>
      </c>
      <c r="N411" s="29">
        <v>1256284030101</v>
      </c>
      <c r="O411" s="44" t="s">
        <v>18</v>
      </c>
      <c r="P411" s="44" t="s">
        <v>18</v>
      </c>
      <c r="Q411" s="44" t="s">
        <v>18</v>
      </c>
      <c r="R411" s="45" t="s">
        <v>18</v>
      </c>
    </row>
    <row r="412" spans="1:18" ht="18" customHeight="1">
      <c r="A412" s="79" t="s">
        <v>1214</v>
      </c>
      <c r="B412" s="86">
        <v>10.4</v>
      </c>
      <c r="C412" s="15" t="s">
        <v>1622</v>
      </c>
      <c r="D412" s="69" t="s">
        <v>1555</v>
      </c>
      <c r="E412" s="29" t="s">
        <v>558</v>
      </c>
      <c r="F412" s="42" t="s">
        <v>559</v>
      </c>
      <c r="G412" s="56">
        <v>622562903</v>
      </c>
      <c r="H412" s="42">
        <v>622614000</v>
      </c>
      <c r="I412" s="43">
        <v>901125505</v>
      </c>
      <c r="J412" s="29">
        <v>4987901125505</v>
      </c>
      <c r="K412" s="31">
        <v>4987901070591</v>
      </c>
      <c r="L412" s="32">
        <v>14987901125502</v>
      </c>
      <c r="M412" s="33">
        <v>24987901125509</v>
      </c>
      <c r="N412" s="29">
        <v>1256291030201</v>
      </c>
      <c r="O412" s="44" t="s">
        <v>18</v>
      </c>
      <c r="P412" s="44" t="s">
        <v>18</v>
      </c>
      <c r="Q412" s="44" t="s">
        <v>18</v>
      </c>
      <c r="R412" s="45" t="s">
        <v>18</v>
      </c>
    </row>
    <row r="413" spans="1:18" ht="18" customHeight="1">
      <c r="A413" s="79" t="s">
        <v>1214</v>
      </c>
      <c r="B413" s="86">
        <v>10.4</v>
      </c>
      <c r="C413" s="56" t="s">
        <v>1026</v>
      </c>
      <c r="D413" s="56"/>
      <c r="E413" s="29" t="s">
        <v>558</v>
      </c>
      <c r="F413" s="42" t="s">
        <v>559</v>
      </c>
      <c r="G413" s="56">
        <v>622562903</v>
      </c>
      <c r="H413" s="42">
        <v>622614000</v>
      </c>
      <c r="I413" s="43">
        <v>901125406</v>
      </c>
      <c r="J413" s="29">
        <v>4987901125406</v>
      </c>
      <c r="K413" s="31">
        <v>4987901070492</v>
      </c>
      <c r="L413" s="32">
        <v>14987901125403</v>
      </c>
      <c r="M413" s="33">
        <v>24987901125400</v>
      </c>
      <c r="N413" s="29">
        <v>1256291030101</v>
      </c>
      <c r="O413" s="44" t="s">
        <v>18</v>
      </c>
      <c r="P413" s="44" t="s">
        <v>18</v>
      </c>
      <c r="Q413" s="44" t="s">
        <v>18</v>
      </c>
      <c r="R413" s="45" t="s">
        <v>18</v>
      </c>
    </row>
    <row r="414" spans="1:18" ht="18" customHeight="1">
      <c r="A414" s="82" t="s">
        <v>1215</v>
      </c>
      <c r="B414" s="86">
        <v>11.2</v>
      </c>
      <c r="C414" s="15" t="s">
        <v>1622</v>
      </c>
      <c r="D414" s="69" t="s">
        <v>1555</v>
      </c>
      <c r="E414" s="29" t="s">
        <v>560</v>
      </c>
      <c r="F414" s="42" t="s">
        <v>561</v>
      </c>
      <c r="G414" s="56">
        <v>622563003</v>
      </c>
      <c r="H414" s="42">
        <v>622614100</v>
      </c>
      <c r="I414" s="43">
        <v>901125703</v>
      </c>
      <c r="J414" s="29">
        <v>4987901125703</v>
      </c>
      <c r="K414" s="31">
        <v>4987901070799</v>
      </c>
      <c r="L414" s="32">
        <v>14987901125700</v>
      </c>
      <c r="M414" s="33">
        <v>24987901125707</v>
      </c>
      <c r="N414" s="29">
        <v>1256307030201</v>
      </c>
      <c r="O414" s="44" t="s">
        <v>18</v>
      </c>
      <c r="P414" s="44" t="s">
        <v>18</v>
      </c>
      <c r="Q414" s="44" t="s">
        <v>18</v>
      </c>
      <c r="R414" s="45" t="s">
        <v>18</v>
      </c>
    </row>
    <row r="415" spans="1:18" ht="18" customHeight="1">
      <c r="A415" s="82" t="s">
        <v>1215</v>
      </c>
      <c r="B415" s="86">
        <v>11.2</v>
      </c>
      <c r="C415" s="56" t="s">
        <v>1026</v>
      </c>
      <c r="D415" s="56"/>
      <c r="E415" s="29" t="s">
        <v>560</v>
      </c>
      <c r="F415" s="42" t="s">
        <v>561</v>
      </c>
      <c r="G415" s="56">
        <v>622563003</v>
      </c>
      <c r="H415" s="42">
        <v>622614100</v>
      </c>
      <c r="I415" s="43">
        <v>901125604</v>
      </c>
      <c r="J415" s="29">
        <v>4987901125604</v>
      </c>
      <c r="K415" s="31">
        <v>4987901070690</v>
      </c>
      <c r="L415" s="32">
        <v>14987901125601</v>
      </c>
      <c r="M415" s="33">
        <v>24987901125608</v>
      </c>
      <c r="N415" s="29">
        <v>1256307030101</v>
      </c>
      <c r="O415" s="44" t="s">
        <v>18</v>
      </c>
      <c r="P415" s="44" t="s">
        <v>18</v>
      </c>
      <c r="Q415" s="44" t="s">
        <v>18</v>
      </c>
      <c r="R415" s="45" t="s">
        <v>18</v>
      </c>
    </row>
    <row r="416" spans="1:18" ht="24">
      <c r="A416" s="77" t="s">
        <v>1623</v>
      </c>
      <c r="B416" s="86">
        <v>7.2</v>
      </c>
      <c r="C416" s="56" t="s">
        <v>1011</v>
      </c>
      <c r="D416" s="70" t="s">
        <v>1559</v>
      </c>
      <c r="E416" s="29" t="s">
        <v>956</v>
      </c>
      <c r="F416" s="29" t="s">
        <v>563</v>
      </c>
      <c r="G416" s="29">
        <v>622648703</v>
      </c>
      <c r="H416" s="42">
        <v>622710700</v>
      </c>
      <c r="I416" s="43">
        <v>901070805</v>
      </c>
      <c r="J416" s="29">
        <v>4987901070805</v>
      </c>
      <c r="K416" s="31">
        <v>4987901070898</v>
      </c>
      <c r="L416" s="32">
        <v>14987901070802</v>
      </c>
      <c r="M416" s="33">
        <v>24987901070809</v>
      </c>
      <c r="N416" s="29">
        <v>1264876030101</v>
      </c>
      <c r="O416" s="34">
        <v>4987114202796</v>
      </c>
      <c r="P416" s="31">
        <v>14987901070802</v>
      </c>
      <c r="Q416" s="34">
        <v>24987901070809</v>
      </c>
      <c r="R416" s="29">
        <v>1264876020101</v>
      </c>
    </row>
    <row r="417" spans="1:18" ht="24">
      <c r="A417" s="77" t="s">
        <v>1623</v>
      </c>
      <c r="B417" s="86">
        <v>7.2</v>
      </c>
      <c r="C417" s="56" t="s">
        <v>1020</v>
      </c>
      <c r="D417" s="70" t="s">
        <v>1559</v>
      </c>
      <c r="E417" s="29" t="s">
        <v>562</v>
      </c>
      <c r="F417" s="29" t="s">
        <v>563</v>
      </c>
      <c r="G417" s="29">
        <v>622648703</v>
      </c>
      <c r="H417" s="42">
        <v>622710700</v>
      </c>
      <c r="I417" s="43">
        <v>901070904</v>
      </c>
      <c r="J417" s="29">
        <v>4987901070904</v>
      </c>
      <c r="K417" s="31">
        <v>4987901070898</v>
      </c>
      <c r="L417" s="32">
        <v>14987901070901</v>
      </c>
      <c r="M417" s="33">
        <v>24987901070908</v>
      </c>
      <c r="N417" s="29">
        <v>1264876030102</v>
      </c>
      <c r="O417" s="34">
        <v>4987114202796</v>
      </c>
      <c r="P417" s="31">
        <v>14987901070901</v>
      </c>
      <c r="Q417" s="34">
        <v>24987901070908</v>
      </c>
      <c r="R417" s="29">
        <v>1264876020102</v>
      </c>
    </row>
    <row r="418" spans="1:18" ht="18" customHeight="1">
      <c r="A418" s="56" t="s">
        <v>1216</v>
      </c>
      <c r="B418" s="132">
        <v>9045</v>
      </c>
      <c r="C418" s="56" t="s">
        <v>1217</v>
      </c>
      <c r="D418" s="56"/>
      <c r="E418" s="29" t="s">
        <v>564</v>
      </c>
      <c r="F418" s="29" t="s">
        <v>564</v>
      </c>
      <c r="G418" s="29">
        <v>622213301</v>
      </c>
      <c r="H418" s="48" t="s">
        <v>18</v>
      </c>
      <c r="I418" s="29">
        <v>901116305</v>
      </c>
      <c r="J418" s="29">
        <v>4987901116305</v>
      </c>
      <c r="K418" s="37">
        <v>4987901116398</v>
      </c>
      <c r="L418" s="32">
        <v>14987901116302</v>
      </c>
      <c r="M418" s="33">
        <v>24987901116309</v>
      </c>
      <c r="N418" s="29">
        <v>1221336030201</v>
      </c>
      <c r="O418" s="60">
        <v>4987888180306</v>
      </c>
      <c r="P418" s="61">
        <v>14987901116302</v>
      </c>
      <c r="Q418" s="62">
        <v>24987901116309</v>
      </c>
      <c r="R418" s="29">
        <v>1221336030101</v>
      </c>
    </row>
    <row r="419" spans="1:18" ht="18" customHeight="1">
      <c r="A419" s="56" t="s">
        <v>565</v>
      </c>
      <c r="B419" s="98">
        <v>10.4</v>
      </c>
      <c r="C419" s="56" t="s">
        <v>1011</v>
      </c>
      <c r="D419" s="56"/>
      <c r="E419" s="29" t="s">
        <v>566</v>
      </c>
      <c r="F419" s="29" t="s">
        <v>567</v>
      </c>
      <c r="G419" s="29">
        <v>622947801</v>
      </c>
      <c r="H419" s="29">
        <v>622724400</v>
      </c>
      <c r="I419" s="29">
        <v>901129701</v>
      </c>
      <c r="J419" s="29" t="s">
        <v>568</v>
      </c>
      <c r="K419" s="37">
        <v>4987901129794</v>
      </c>
      <c r="L419" s="32">
        <v>14987901129708</v>
      </c>
      <c r="M419" s="33">
        <v>24987901129705</v>
      </c>
      <c r="N419" s="29" t="s">
        <v>569</v>
      </c>
      <c r="O419" s="35" t="s">
        <v>18</v>
      </c>
      <c r="P419" s="35" t="s">
        <v>18</v>
      </c>
      <c r="Q419" s="35" t="s">
        <v>18</v>
      </c>
      <c r="R419" s="35" t="s">
        <v>18</v>
      </c>
    </row>
    <row r="420" spans="1:18" ht="18" customHeight="1">
      <c r="A420" s="56" t="s">
        <v>570</v>
      </c>
      <c r="B420" s="98">
        <v>10.4</v>
      </c>
      <c r="C420" s="56" t="s">
        <v>1011</v>
      </c>
      <c r="D420" s="56"/>
      <c r="E420" s="29" t="s">
        <v>571</v>
      </c>
      <c r="F420" s="29" t="s">
        <v>572</v>
      </c>
      <c r="G420" s="29">
        <v>622947901</v>
      </c>
      <c r="H420" s="29">
        <v>622724500</v>
      </c>
      <c r="I420" s="29">
        <v>901129800</v>
      </c>
      <c r="J420" s="29">
        <v>4987901129800</v>
      </c>
      <c r="K420" s="37">
        <v>4987901129893</v>
      </c>
      <c r="L420" s="32">
        <v>14987901129807</v>
      </c>
      <c r="M420" s="33">
        <v>24987901129804</v>
      </c>
      <c r="N420" s="29" t="s">
        <v>573</v>
      </c>
      <c r="O420" s="35" t="s">
        <v>18</v>
      </c>
      <c r="P420" s="35" t="s">
        <v>18</v>
      </c>
      <c r="Q420" s="35" t="s">
        <v>18</v>
      </c>
      <c r="R420" s="35" t="s">
        <v>18</v>
      </c>
    </row>
    <row r="421" spans="1:18" ht="18" customHeight="1">
      <c r="A421" s="56" t="s">
        <v>574</v>
      </c>
      <c r="B421" s="98">
        <v>10.4</v>
      </c>
      <c r="C421" s="56" t="s">
        <v>1011</v>
      </c>
      <c r="D421" s="56"/>
      <c r="E421" s="29" t="s">
        <v>575</v>
      </c>
      <c r="F421" s="29" t="s">
        <v>576</v>
      </c>
      <c r="G421" s="29">
        <v>622948001</v>
      </c>
      <c r="H421" s="29">
        <v>622318800</v>
      </c>
      <c r="I421" s="29">
        <v>901129909</v>
      </c>
      <c r="J421" s="29" t="s">
        <v>577</v>
      </c>
      <c r="K421" s="37">
        <v>4987901129992</v>
      </c>
      <c r="L421" s="32">
        <v>14987901129906</v>
      </c>
      <c r="M421" s="33">
        <v>24987901129903</v>
      </c>
      <c r="N421" s="29" t="s">
        <v>578</v>
      </c>
      <c r="O421" s="35" t="s">
        <v>18</v>
      </c>
      <c r="P421" s="35" t="s">
        <v>18</v>
      </c>
      <c r="Q421" s="35" t="s">
        <v>18</v>
      </c>
      <c r="R421" s="35" t="s">
        <v>18</v>
      </c>
    </row>
    <row r="422" spans="1:18" ht="18" customHeight="1">
      <c r="A422" s="56" t="s">
        <v>579</v>
      </c>
      <c r="B422" s="98">
        <v>10.4</v>
      </c>
      <c r="C422" s="56" t="s">
        <v>1011</v>
      </c>
      <c r="D422" s="56"/>
      <c r="E422" s="29" t="s">
        <v>580</v>
      </c>
      <c r="F422" s="29" t="s">
        <v>581</v>
      </c>
      <c r="G422" s="29">
        <v>622948101</v>
      </c>
      <c r="H422" s="29">
        <v>622318900</v>
      </c>
      <c r="I422" s="29">
        <v>901130004</v>
      </c>
      <c r="J422" s="29" t="s">
        <v>582</v>
      </c>
      <c r="K422" s="37">
        <v>4987901130097</v>
      </c>
      <c r="L422" s="32">
        <v>14987901130001</v>
      </c>
      <c r="M422" s="33">
        <v>24987901130008</v>
      </c>
      <c r="N422" s="29" t="s">
        <v>583</v>
      </c>
      <c r="O422" s="35" t="s">
        <v>18</v>
      </c>
      <c r="P422" s="35" t="s">
        <v>18</v>
      </c>
      <c r="Q422" s="35" t="s">
        <v>18</v>
      </c>
      <c r="R422" s="35" t="s">
        <v>18</v>
      </c>
    </row>
    <row r="423" spans="1:18" ht="18" customHeight="1">
      <c r="A423" s="80" t="s">
        <v>1218</v>
      </c>
      <c r="B423" s="98">
        <v>5.9</v>
      </c>
      <c r="C423" s="56" t="s">
        <v>1219</v>
      </c>
      <c r="D423" s="56"/>
      <c r="E423" s="29" t="s">
        <v>584</v>
      </c>
      <c r="F423" s="29" t="s">
        <v>584</v>
      </c>
      <c r="G423" s="29">
        <v>620714403</v>
      </c>
      <c r="H423" s="35" t="s">
        <v>18</v>
      </c>
      <c r="I423" s="29">
        <v>901071406</v>
      </c>
      <c r="J423" s="29">
        <v>4987901071406</v>
      </c>
      <c r="K423" s="31">
        <v>4987901071499</v>
      </c>
      <c r="L423" s="32">
        <v>14987901071403</v>
      </c>
      <c r="M423" s="33">
        <v>24987901071400</v>
      </c>
      <c r="N423" s="29">
        <v>1071443030101</v>
      </c>
      <c r="O423" s="35" t="s">
        <v>18</v>
      </c>
      <c r="P423" s="35" t="s">
        <v>18</v>
      </c>
      <c r="Q423" s="35" t="s">
        <v>18</v>
      </c>
      <c r="R423" s="35" t="s">
        <v>18</v>
      </c>
    </row>
    <row r="424" spans="1:18" ht="18" customHeight="1">
      <c r="A424" s="80" t="s">
        <v>1218</v>
      </c>
      <c r="B424" s="98">
        <v>5.9</v>
      </c>
      <c r="C424" s="56" t="s">
        <v>1220</v>
      </c>
      <c r="D424" s="56"/>
      <c r="E424" s="29" t="s">
        <v>584</v>
      </c>
      <c r="F424" s="29" t="s">
        <v>584</v>
      </c>
      <c r="G424" s="29" t="s">
        <v>585</v>
      </c>
      <c r="H424" s="35" t="s">
        <v>18</v>
      </c>
      <c r="I424" s="29">
        <v>901071505</v>
      </c>
      <c r="J424" s="29">
        <v>4987901071505</v>
      </c>
      <c r="K424" s="31">
        <v>4987901071499</v>
      </c>
      <c r="L424" s="32">
        <v>14987901071502</v>
      </c>
      <c r="M424" s="33">
        <v>24987901071509</v>
      </c>
      <c r="N424" s="29">
        <v>1071443030102</v>
      </c>
      <c r="O424" s="35" t="s">
        <v>18</v>
      </c>
      <c r="P424" s="35" t="s">
        <v>18</v>
      </c>
      <c r="Q424" s="35" t="s">
        <v>18</v>
      </c>
      <c r="R424" s="35" t="s">
        <v>18</v>
      </c>
    </row>
    <row r="425" spans="1:18" ht="24">
      <c r="A425" s="76" t="s">
        <v>1624</v>
      </c>
      <c r="B425" s="86">
        <v>58.4</v>
      </c>
      <c r="C425" s="56" t="s">
        <v>1011</v>
      </c>
      <c r="D425" s="70" t="s">
        <v>1559</v>
      </c>
      <c r="E425" s="29" t="s">
        <v>586</v>
      </c>
      <c r="F425" s="29" t="s">
        <v>587</v>
      </c>
      <c r="G425" s="29">
        <v>616290168</v>
      </c>
      <c r="H425" s="35" t="s">
        <v>18</v>
      </c>
      <c r="I425" s="43">
        <v>901115803</v>
      </c>
      <c r="J425" s="36">
        <v>4987901115803</v>
      </c>
      <c r="K425" s="31">
        <v>4987901115896</v>
      </c>
      <c r="L425" s="32">
        <v>14987901115800</v>
      </c>
      <c r="M425" s="33">
        <v>24987901115807</v>
      </c>
      <c r="N425" s="29" t="s">
        <v>588</v>
      </c>
      <c r="O425" s="34">
        <v>4987888171267</v>
      </c>
      <c r="P425" s="31">
        <v>14987901115800</v>
      </c>
      <c r="Q425" s="34">
        <v>24987901115807</v>
      </c>
      <c r="R425" s="29">
        <v>1114034040101</v>
      </c>
    </row>
    <row r="426" spans="1:18" ht="24">
      <c r="A426" s="75" t="s">
        <v>1625</v>
      </c>
      <c r="B426" s="98">
        <v>50.4</v>
      </c>
      <c r="C426" s="56" t="s">
        <v>1011</v>
      </c>
      <c r="D426" s="70" t="s">
        <v>1559</v>
      </c>
      <c r="E426" s="29" t="s">
        <v>589</v>
      </c>
      <c r="F426" s="29" t="s">
        <v>590</v>
      </c>
      <c r="G426" s="29">
        <v>616290169</v>
      </c>
      <c r="H426" s="35" t="s">
        <v>18</v>
      </c>
      <c r="I426" s="29">
        <v>901115902</v>
      </c>
      <c r="J426" s="36">
        <v>4987901115902</v>
      </c>
      <c r="K426" s="31">
        <v>4987901115995</v>
      </c>
      <c r="L426" s="32">
        <v>14987901115909</v>
      </c>
      <c r="M426" s="33">
        <v>24987901115906</v>
      </c>
      <c r="N426" s="29" t="s">
        <v>591</v>
      </c>
      <c r="O426" s="34">
        <v>4987888171243</v>
      </c>
      <c r="P426" s="31">
        <v>14987901115909</v>
      </c>
      <c r="Q426" s="34">
        <v>24987901115906</v>
      </c>
      <c r="R426" s="29">
        <v>1114058040101</v>
      </c>
    </row>
    <row r="427" spans="1:18" ht="24">
      <c r="A427" s="75" t="s">
        <v>1625</v>
      </c>
      <c r="B427" s="98">
        <v>50.4</v>
      </c>
      <c r="C427" s="56" t="s">
        <v>1020</v>
      </c>
      <c r="D427" s="70" t="s">
        <v>1559</v>
      </c>
      <c r="E427" s="29" t="s">
        <v>590</v>
      </c>
      <c r="F427" s="29" t="s">
        <v>590</v>
      </c>
      <c r="G427" s="29">
        <v>616290169</v>
      </c>
      <c r="H427" s="35" t="s">
        <v>18</v>
      </c>
      <c r="I427" s="43">
        <v>901116008</v>
      </c>
      <c r="J427" s="36">
        <v>4987901116008</v>
      </c>
      <c r="K427" s="31">
        <v>4987901115995</v>
      </c>
      <c r="L427" s="32">
        <v>14987901116005</v>
      </c>
      <c r="M427" s="33">
        <v>24987901116002</v>
      </c>
      <c r="N427" s="29" t="s">
        <v>592</v>
      </c>
      <c r="O427" s="34">
        <v>4987888171243</v>
      </c>
      <c r="P427" s="31">
        <v>14987901116005</v>
      </c>
      <c r="Q427" s="34">
        <v>24987901116002</v>
      </c>
      <c r="R427" s="29">
        <v>1114058040102</v>
      </c>
    </row>
    <row r="428" spans="1:18" ht="24">
      <c r="A428" s="75" t="s">
        <v>1625</v>
      </c>
      <c r="B428" s="98">
        <v>50.4</v>
      </c>
      <c r="C428" s="56" t="s">
        <v>1221</v>
      </c>
      <c r="D428" s="70" t="s">
        <v>1559</v>
      </c>
      <c r="E428" s="29" t="s">
        <v>590</v>
      </c>
      <c r="F428" s="29" t="s">
        <v>590</v>
      </c>
      <c r="G428" s="29">
        <v>616290169</v>
      </c>
      <c r="H428" s="35" t="s">
        <v>18</v>
      </c>
      <c r="I428" s="43">
        <v>901116107</v>
      </c>
      <c r="J428" s="36">
        <v>4987901116107</v>
      </c>
      <c r="K428" s="31">
        <v>4987901116190</v>
      </c>
      <c r="L428" s="32">
        <v>14987901116104</v>
      </c>
      <c r="M428" s="33">
        <v>24987901116101</v>
      </c>
      <c r="N428" s="29" t="s">
        <v>593</v>
      </c>
      <c r="O428" s="34">
        <v>4987888171250</v>
      </c>
      <c r="P428" s="31">
        <v>14987901116104</v>
      </c>
      <c r="Q428" s="34">
        <v>24987901116101</v>
      </c>
      <c r="R428" s="29">
        <v>1114058040201</v>
      </c>
    </row>
    <row r="429" spans="1:18" ht="24">
      <c r="A429" s="75" t="s">
        <v>1625</v>
      </c>
      <c r="B429" s="98">
        <v>50.4</v>
      </c>
      <c r="C429" s="56" t="s">
        <v>1222</v>
      </c>
      <c r="D429" s="70" t="s">
        <v>1559</v>
      </c>
      <c r="E429" s="29" t="s">
        <v>590</v>
      </c>
      <c r="F429" s="29" t="s">
        <v>590</v>
      </c>
      <c r="G429" s="29">
        <v>616290169</v>
      </c>
      <c r="H429" s="35" t="s">
        <v>18</v>
      </c>
      <c r="I429" s="43">
        <v>901116206</v>
      </c>
      <c r="J429" s="36">
        <v>4987901116206</v>
      </c>
      <c r="K429" s="31">
        <v>4987901116190</v>
      </c>
      <c r="L429" s="32">
        <v>14987901116203</v>
      </c>
      <c r="M429" s="33">
        <v>24987901116200</v>
      </c>
      <c r="N429" s="29" t="s">
        <v>594</v>
      </c>
      <c r="O429" s="34">
        <v>4987888171250</v>
      </c>
      <c r="P429" s="31">
        <v>14987901116203</v>
      </c>
      <c r="Q429" s="34">
        <v>24987901116200</v>
      </c>
      <c r="R429" s="29">
        <v>1114058040202</v>
      </c>
    </row>
    <row r="430" spans="1:18" ht="18" customHeight="1">
      <c r="A430" s="56" t="s">
        <v>1223</v>
      </c>
      <c r="B430" s="56">
        <v>100</v>
      </c>
      <c r="C430" s="56" t="s">
        <v>1226</v>
      </c>
      <c r="D430" s="56"/>
      <c r="E430" s="29" t="s">
        <v>595</v>
      </c>
      <c r="F430" s="29" t="s">
        <v>595</v>
      </c>
      <c r="G430" s="29">
        <v>620244736</v>
      </c>
      <c r="H430" s="35" t="s">
        <v>18</v>
      </c>
      <c r="I430" s="29">
        <v>901071604</v>
      </c>
      <c r="J430" s="29">
        <v>4987901071604</v>
      </c>
      <c r="K430" s="31">
        <v>4987901071697</v>
      </c>
      <c r="L430" s="32">
        <v>14987901071601</v>
      </c>
      <c r="M430" s="33">
        <v>24987901071608</v>
      </c>
      <c r="N430" s="29">
        <v>1024470360101</v>
      </c>
      <c r="O430" s="34">
        <v>4987114133694</v>
      </c>
      <c r="P430" s="31">
        <v>14987901071601</v>
      </c>
      <c r="Q430" s="34">
        <v>24987901071608</v>
      </c>
      <c r="R430" s="29">
        <v>1024470350101</v>
      </c>
    </row>
    <row r="431" spans="1:18" ht="18" customHeight="1">
      <c r="A431" s="56" t="s">
        <v>1224</v>
      </c>
      <c r="B431" s="56">
        <v>818</v>
      </c>
      <c r="C431" s="56" t="s">
        <v>596</v>
      </c>
      <c r="D431" s="56"/>
      <c r="E431" s="29" t="s">
        <v>597</v>
      </c>
      <c r="F431" s="29" t="s">
        <v>597</v>
      </c>
      <c r="G431" s="64">
        <v>620246106</v>
      </c>
      <c r="H431" s="35" t="s">
        <v>18</v>
      </c>
      <c r="I431" s="29">
        <v>901071703</v>
      </c>
      <c r="J431" s="29">
        <v>4987901071703</v>
      </c>
      <c r="K431" s="31">
        <v>4987901071796</v>
      </c>
      <c r="L431" s="32">
        <v>14987901071700</v>
      </c>
      <c r="M431" s="33">
        <v>24987901071707</v>
      </c>
      <c r="N431" s="29">
        <v>1024616060101</v>
      </c>
      <c r="O431" s="34">
        <v>4987114137791</v>
      </c>
      <c r="P431" s="34">
        <v>14987901071700</v>
      </c>
      <c r="Q431" s="34">
        <v>24987901071707</v>
      </c>
      <c r="R431" s="29">
        <v>1024616050101</v>
      </c>
    </row>
    <row r="432" spans="1:18" ht="18" customHeight="1">
      <c r="A432" s="56" t="s">
        <v>1225</v>
      </c>
      <c r="B432" s="111">
        <v>1185</v>
      </c>
      <c r="C432" s="56" t="s">
        <v>598</v>
      </c>
      <c r="D432" s="56"/>
      <c r="E432" s="29" t="s">
        <v>599</v>
      </c>
      <c r="F432" s="29" t="s">
        <v>599</v>
      </c>
      <c r="G432" s="64">
        <v>620246405</v>
      </c>
      <c r="H432" s="35" t="s">
        <v>18</v>
      </c>
      <c r="I432" s="29">
        <v>901071802</v>
      </c>
      <c r="J432" s="29">
        <v>4987901071802</v>
      </c>
      <c r="K432" s="31">
        <v>4987901071895</v>
      </c>
      <c r="L432" s="32">
        <v>14987901071809</v>
      </c>
      <c r="M432" s="33">
        <v>24987901071806</v>
      </c>
      <c r="N432" s="29">
        <v>1024647050101</v>
      </c>
      <c r="O432" s="44" t="s">
        <v>18</v>
      </c>
      <c r="P432" s="44" t="s">
        <v>18</v>
      </c>
      <c r="Q432" s="44" t="s">
        <v>18</v>
      </c>
      <c r="R432" s="45" t="s">
        <v>18</v>
      </c>
    </row>
    <row r="433" spans="1:18" ht="18" customHeight="1">
      <c r="A433" s="56" t="s">
        <v>1248</v>
      </c>
      <c r="B433" s="56">
        <v>201</v>
      </c>
      <c r="C433" s="56" t="s">
        <v>600</v>
      </c>
      <c r="D433" s="56"/>
      <c r="E433" s="29" t="s">
        <v>601</v>
      </c>
      <c r="F433" s="29" t="s">
        <v>602</v>
      </c>
      <c r="G433" s="29">
        <v>621365323</v>
      </c>
      <c r="H433" s="42">
        <v>622749700</v>
      </c>
      <c r="I433" s="29">
        <v>901071901</v>
      </c>
      <c r="J433" s="29">
        <v>4987901071901</v>
      </c>
      <c r="K433" s="31">
        <v>4987901071994</v>
      </c>
      <c r="L433" s="32">
        <v>14987901071908</v>
      </c>
      <c r="M433" s="33">
        <v>24987901071905</v>
      </c>
      <c r="N433" s="29">
        <v>1136531230101</v>
      </c>
      <c r="O433" s="34">
        <v>4987114135698</v>
      </c>
      <c r="P433" s="34">
        <v>14987901071908</v>
      </c>
      <c r="Q433" s="34">
        <v>24987901071905</v>
      </c>
      <c r="R433" s="29">
        <v>1136531220101</v>
      </c>
    </row>
    <row r="434" spans="1:18" s="133" customFormat="1" ht="18" customHeight="1">
      <c r="A434" s="56" t="s">
        <v>1249</v>
      </c>
      <c r="B434" s="111">
        <v>1689</v>
      </c>
      <c r="C434" s="79" t="s">
        <v>1227</v>
      </c>
      <c r="D434" s="79"/>
      <c r="E434" s="29" t="s">
        <v>985</v>
      </c>
      <c r="F434" s="29" t="s">
        <v>603</v>
      </c>
      <c r="G434" s="29">
        <v>620247905</v>
      </c>
      <c r="H434" s="35" t="s">
        <v>18</v>
      </c>
      <c r="I434" s="29">
        <v>901072007</v>
      </c>
      <c r="J434" s="29">
        <v>4987901072007</v>
      </c>
      <c r="K434" s="31">
        <v>4987901072090</v>
      </c>
      <c r="L434" s="32">
        <v>14987901072004</v>
      </c>
      <c r="M434" s="33">
        <v>24987901072001</v>
      </c>
      <c r="N434" s="29">
        <v>1024791050101</v>
      </c>
      <c r="O434" s="34">
        <v>4987114135797</v>
      </c>
      <c r="P434" s="34">
        <v>14987901072004</v>
      </c>
      <c r="Q434" s="34">
        <v>24987901072001</v>
      </c>
      <c r="R434" s="29">
        <v>1024791040101</v>
      </c>
    </row>
    <row r="435" spans="1:18" ht="18" customHeight="1">
      <c r="A435" s="56" t="s">
        <v>1250</v>
      </c>
      <c r="B435" s="111">
        <v>1718</v>
      </c>
      <c r="C435" s="79" t="s">
        <v>1227</v>
      </c>
      <c r="D435" s="79"/>
      <c r="E435" s="29" t="s">
        <v>604</v>
      </c>
      <c r="F435" s="29" t="s">
        <v>604</v>
      </c>
      <c r="G435" s="29">
        <v>620248005</v>
      </c>
      <c r="H435" s="35" t="s">
        <v>18</v>
      </c>
      <c r="I435" s="29">
        <v>901072106</v>
      </c>
      <c r="J435" s="29">
        <v>4987901072106</v>
      </c>
      <c r="K435" s="34">
        <v>4987901072199</v>
      </c>
      <c r="L435" s="32">
        <v>14987901072103</v>
      </c>
      <c r="M435" s="33">
        <v>24987901072100</v>
      </c>
      <c r="N435" s="29">
        <v>1024807050101</v>
      </c>
      <c r="O435" s="34">
        <v>4987114135896</v>
      </c>
      <c r="P435" s="34">
        <v>14987901072103</v>
      </c>
      <c r="Q435" s="34">
        <v>24987901072100</v>
      </c>
      <c r="R435" s="29">
        <v>1024807040101</v>
      </c>
    </row>
    <row r="436" spans="1:18" ht="18" customHeight="1">
      <c r="A436" s="79" t="s">
        <v>1246</v>
      </c>
      <c r="B436" s="86">
        <v>218.9</v>
      </c>
      <c r="C436" s="56" t="s">
        <v>1228</v>
      </c>
      <c r="D436" s="56"/>
      <c r="E436" s="29" t="s">
        <v>605</v>
      </c>
      <c r="F436" s="29" t="s">
        <v>606</v>
      </c>
      <c r="G436" s="29">
        <v>622366701</v>
      </c>
      <c r="H436" s="35" t="s">
        <v>18</v>
      </c>
      <c r="I436" s="43">
        <v>901116404</v>
      </c>
      <c r="J436" s="36">
        <v>4987901116404</v>
      </c>
      <c r="K436" s="34">
        <v>4987901116497</v>
      </c>
      <c r="L436" s="33">
        <v>14987901116401</v>
      </c>
      <c r="M436" s="33">
        <v>24987901116408</v>
      </c>
      <c r="N436" s="29" t="s">
        <v>607</v>
      </c>
      <c r="O436" s="63">
        <v>4987202071709</v>
      </c>
      <c r="P436" s="34">
        <v>14987901116401</v>
      </c>
      <c r="Q436" s="34">
        <v>24987901116408</v>
      </c>
      <c r="R436" s="29">
        <v>1236675030101</v>
      </c>
    </row>
    <row r="437" spans="1:18" ht="18" customHeight="1">
      <c r="A437" s="56" t="s">
        <v>1247</v>
      </c>
      <c r="B437" s="98">
        <v>573.5</v>
      </c>
      <c r="C437" s="56" t="s">
        <v>1228</v>
      </c>
      <c r="D437" s="56"/>
      <c r="E437" s="29" t="s">
        <v>608</v>
      </c>
      <c r="F437" s="29" t="s">
        <v>609</v>
      </c>
      <c r="G437" s="29">
        <v>622366801</v>
      </c>
      <c r="H437" s="35" t="s">
        <v>18</v>
      </c>
      <c r="I437" s="29">
        <v>901116503</v>
      </c>
      <c r="J437" s="36">
        <v>4987901116503</v>
      </c>
      <c r="K437" s="31">
        <v>4987901116596</v>
      </c>
      <c r="L437" s="32">
        <v>14987901116500</v>
      </c>
      <c r="M437" s="33">
        <v>24987901116507</v>
      </c>
      <c r="N437" s="58" t="s">
        <v>610</v>
      </c>
      <c r="O437" s="63">
        <v>4987202073703</v>
      </c>
      <c r="P437" s="31">
        <v>14987901116500</v>
      </c>
      <c r="Q437" s="34">
        <v>24987901116507</v>
      </c>
      <c r="R437" s="29">
        <v>1236682030101</v>
      </c>
    </row>
    <row r="438" spans="1:18" ht="18" customHeight="1">
      <c r="A438" s="79" t="s">
        <v>611</v>
      </c>
      <c r="B438" s="79">
        <v>228</v>
      </c>
      <c r="C438" s="79" t="s">
        <v>1064</v>
      </c>
      <c r="D438" s="79"/>
      <c r="E438" s="29" t="s">
        <v>612</v>
      </c>
      <c r="F438" s="29" t="s">
        <v>612</v>
      </c>
      <c r="G438" s="29">
        <v>643310086</v>
      </c>
      <c r="H438" s="35" t="s">
        <v>18</v>
      </c>
      <c r="I438" s="43">
        <v>901073509</v>
      </c>
      <c r="J438" s="29">
        <v>4987901073509</v>
      </c>
      <c r="K438" s="52">
        <v>4987901073592</v>
      </c>
      <c r="L438" s="38">
        <v>14987901073506</v>
      </c>
      <c r="M438" s="33">
        <v>24987901073503</v>
      </c>
      <c r="N438" s="39">
        <v>1078527050201</v>
      </c>
      <c r="O438" s="52">
        <v>4987114042392</v>
      </c>
      <c r="P438" s="52">
        <v>14987901073506</v>
      </c>
      <c r="Q438" s="34">
        <v>24987901073503</v>
      </c>
      <c r="R438" s="39">
        <v>1078527050101</v>
      </c>
    </row>
    <row r="439" spans="1:18" ht="24">
      <c r="A439" s="76" t="s">
        <v>1626</v>
      </c>
      <c r="B439" s="79">
        <v>217</v>
      </c>
      <c r="C439" s="79" t="s">
        <v>614</v>
      </c>
      <c r="D439" s="70" t="s">
        <v>1559</v>
      </c>
      <c r="E439" s="29" t="s">
        <v>957</v>
      </c>
      <c r="F439" s="29" t="s">
        <v>615</v>
      </c>
      <c r="G439" s="29">
        <v>620005681</v>
      </c>
      <c r="H439" s="35" t="s">
        <v>18</v>
      </c>
      <c r="I439" s="43">
        <v>901073400</v>
      </c>
      <c r="J439" s="29">
        <v>4987901073400</v>
      </c>
      <c r="K439" s="41">
        <v>4987901073493</v>
      </c>
      <c r="L439" s="38">
        <v>14987901073407</v>
      </c>
      <c r="M439" s="33">
        <v>24987901073404</v>
      </c>
      <c r="N439" s="39">
        <v>1181173030201</v>
      </c>
      <c r="O439" s="52">
        <v>4987114042699</v>
      </c>
      <c r="P439" s="41">
        <v>14987901073407</v>
      </c>
      <c r="Q439" s="34">
        <v>24987901073404</v>
      </c>
      <c r="R439" s="39">
        <v>1181173030101</v>
      </c>
    </row>
    <row r="440" spans="1:18" ht="24">
      <c r="A440" s="76" t="s">
        <v>1626</v>
      </c>
      <c r="B440" s="79">
        <v>255</v>
      </c>
      <c r="C440" s="79" t="s">
        <v>616</v>
      </c>
      <c r="D440" s="70" t="s">
        <v>1559</v>
      </c>
      <c r="E440" s="29" t="s">
        <v>958</v>
      </c>
      <c r="F440" s="29" t="s">
        <v>617</v>
      </c>
      <c r="G440" s="29">
        <v>620005682</v>
      </c>
      <c r="H440" s="35" t="s">
        <v>18</v>
      </c>
      <c r="I440" s="43">
        <v>901073202</v>
      </c>
      <c r="J440" s="29">
        <v>4987901073202</v>
      </c>
      <c r="K440" s="41">
        <v>4987901073295</v>
      </c>
      <c r="L440" s="38">
        <v>14987901073209</v>
      </c>
      <c r="M440" s="33">
        <v>24987901073206</v>
      </c>
      <c r="N440" s="39">
        <v>1181180030201</v>
      </c>
      <c r="O440" s="52">
        <v>4987114042491</v>
      </c>
      <c r="P440" s="41">
        <v>14987901073209</v>
      </c>
      <c r="Q440" s="34">
        <v>24987901073206</v>
      </c>
      <c r="R440" s="39">
        <v>1181180030101</v>
      </c>
    </row>
    <row r="441" spans="1:18" ht="18" customHeight="1">
      <c r="A441" s="79" t="s">
        <v>613</v>
      </c>
      <c r="B441" s="79">
        <v>251</v>
      </c>
      <c r="C441" s="79" t="s">
        <v>1172</v>
      </c>
      <c r="D441" s="79"/>
      <c r="E441" s="29" t="s">
        <v>959</v>
      </c>
      <c r="F441" s="29" t="s">
        <v>618</v>
      </c>
      <c r="G441" s="29">
        <v>643310214</v>
      </c>
      <c r="H441" s="35" t="s">
        <v>18</v>
      </c>
      <c r="I441" s="43">
        <v>901073301</v>
      </c>
      <c r="J441" s="29">
        <v>4987901073301</v>
      </c>
      <c r="K441" s="41">
        <v>4987901073394</v>
      </c>
      <c r="L441" s="38">
        <v>14987901073308</v>
      </c>
      <c r="M441" s="33">
        <v>24987901073305</v>
      </c>
      <c r="N441" s="39">
        <v>1078817040201</v>
      </c>
      <c r="O441" s="52">
        <v>4987114042897</v>
      </c>
      <c r="P441" s="41">
        <v>14987901073308</v>
      </c>
      <c r="Q441" s="34">
        <v>24987901073305</v>
      </c>
      <c r="R441" s="39">
        <v>1078817040101</v>
      </c>
    </row>
    <row r="442" spans="1:18" ht="18" customHeight="1">
      <c r="A442" s="79" t="s">
        <v>613</v>
      </c>
      <c r="B442" s="79">
        <v>294</v>
      </c>
      <c r="C442" s="79" t="s">
        <v>1064</v>
      </c>
      <c r="D442" s="79"/>
      <c r="E442" s="29" t="s">
        <v>960</v>
      </c>
      <c r="F442" s="29" t="s">
        <v>619</v>
      </c>
      <c r="G442" s="29">
        <v>643310213</v>
      </c>
      <c r="H442" s="35" t="s">
        <v>18</v>
      </c>
      <c r="I442" s="43">
        <v>901073103</v>
      </c>
      <c r="J442" s="29">
        <v>4987901073103</v>
      </c>
      <c r="K442" s="41">
        <v>4987901073196</v>
      </c>
      <c r="L442" s="38">
        <v>14987901073100</v>
      </c>
      <c r="M442" s="33">
        <v>24987901073107</v>
      </c>
      <c r="N442" s="39">
        <v>1078862040201</v>
      </c>
      <c r="O442" s="52">
        <v>4987114042798</v>
      </c>
      <c r="P442" s="41">
        <v>14987901073100</v>
      </c>
      <c r="Q442" s="34">
        <v>24987901073107</v>
      </c>
      <c r="R442" s="39">
        <v>1078862040101</v>
      </c>
    </row>
    <row r="443" spans="1:18" ht="24">
      <c r="A443" s="162" t="s">
        <v>1765</v>
      </c>
      <c r="B443" s="79">
        <v>215</v>
      </c>
      <c r="C443" s="79" t="s">
        <v>1064</v>
      </c>
      <c r="D443" s="70" t="s">
        <v>1559</v>
      </c>
      <c r="E443" s="29" t="s">
        <v>961</v>
      </c>
      <c r="F443" s="29" t="s">
        <v>620</v>
      </c>
      <c r="G443" s="29">
        <v>620006274</v>
      </c>
      <c r="H443" s="35" t="s">
        <v>18</v>
      </c>
      <c r="I443" s="43">
        <v>901073608</v>
      </c>
      <c r="J443" s="29">
        <v>4987901073608</v>
      </c>
      <c r="K443" s="41">
        <v>4987901073691</v>
      </c>
      <c r="L443" s="38">
        <v>14987901073605</v>
      </c>
      <c r="M443" s="33">
        <v>24987901073602</v>
      </c>
      <c r="N443" s="39">
        <v>1078190050201</v>
      </c>
      <c r="O443" s="52">
        <v>4987114042996</v>
      </c>
      <c r="P443" s="41">
        <v>14987901073605</v>
      </c>
      <c r="Q443" s="34">
        <v>24987901073602</v>
      </c>
      <c r="R443" s="39">
        <v>1078190050101</v>
      </c>
    </row>
    <row r="444" spans="1:18" ht="18" customHeight="1">
      <c r="A444" s="82" t="s">
        <v>621</v>
      </c>
      <c r="B444" s="86">
        <v>38.4</v>
      </c>
      <c r="C444" s="79" t="s">
        <v>1048</v>
      </c>
      <c r="D444" s="79"/>
      <c r="E444" s="29" t="s">
        <v>1702</v>
      </c>
      <c r="F444" s="29" t="s">
        <v>622</v>
      </c>
      <c r="G444" s="29">
        <v>620726638</v>
      </c>
      <c r="H444" s="42">
        <v>613210012</v>
      </c>
      <c r="I444" s="43">
        <v>901073905</v>
      </c>
      <c r="J444" s="29">
        <v>4987901073905</v>
      </c>
      <c r="K444" s="41">
        <v>4987901073998</v>
      </c>
      <c r="L444" s="134">
        <v>14987901073902</v>
      </c>
      <c r="M444" s="33">
        <v>24987901073909</v>
      </c>
      <c r="N444" s="39">
        <v>1072662380301</v>
      </c>
      <c r="O444" s="44" t="s">
        <v>18</v>
      </c>
      <c r="P444" s="44" t="s">
        <v>18</v>
      </c>
      <c r="Q444" s="44" t="s">
        <v>18</v>
      </c>
      <c r="R444" s="45" t="s">
        <v>18</v>
      </c>
    </row>
    <row r="445" spans="1:18" ht="18" customHeight="1">
      <c r="A445" s="82" t="s">
        <v>621</v>
      </c>
      <c r="B445" s="86">
        <v>38.4</v>
      </c>
      <c r="C445" s="79" t="s">
        <v>1230</v>
      </c>
      <c r="D445" s="79"/>
      <c r="E445" s="29" t="s">
        <v>1702</v>
      </c>
      <c r="F445" s="29" t="s">
        <v>622</v>
      </c>
      <c r="G445" s="29" t="s">
        <v>623</v>
      </c>
      <c r="H445" s="42">
        <v>613210012</v>
      </c>
      <c r="I445" s="43">
        <v>901073707</v>
      </c>
      <c r="J445" s="29">
        <v>4987901073707</v>
      </c>
      <c r="K445" s="41">
        <v>4987901073790</v>
      </c>
      <c r="L445" s="134">
        <v>14987901073704</v>
      </c>
      <c r="M445" s="33">
        <v>24987901073701</v>
      </c>
      <c r="N445" s="39">
        <v>1072662380101</v>
      </c>
      <c r="O445" s="52">
        <v>4987114207395</v>
      </c>
      <c r="P445" s="135">
        <v>14987901073704</v>
      </c>
      <c r="Q445" s="34">
        <v>24987901073701</v>
      </c>
      <c r="R445" s="39">
        <v>1072662370101</v>
      </c>
    </row>
    <row r="446" spans="1:18" ht="18" customHeight="1">
      <c r="A446" s="82" t="s">
        <v>621</v>
      </c>
      <c r="B446" s="86">
        <v>38.4</v>
      </c>
      <c r="C446" s="79" t="s">
        <v>1229</v>
      </c>
      <c r="D446" s="79"/>
      <c r="E446" s="29" t="s">
        <v>1702</v>
      </c>
      <c r="F446" s="29" t="s">
        <v>622</v>
      </c>
      <c r="G446" s="29" t="s">
        <v>623</v>
      </c>
      <c r="H446" s="42">
        <v>613210012</v>
      </c>
      <c r="I446" s="43">
        <v>901073806</v>
      </c>
      <c r="J446" s="29">
        <v>4987901073806</v>
      </c>
      <c r="K446" s="41">
        <v>4987901073899</v>
      </c>
      <c r="L446" s="134">
        <v>14987901073803</v>
      </c>
      <c r="M446" s="33">
        <v>24987901073800</v>
      </c>
      <c r="N446" s="39">
        <v>1072662380201</v>
      </c>
      <c r="O446" s="52">
        <v>4987114207494</v>
      </c>
      <c r="P446" s="135">
        <v>14987901073803</v>
      </c>
      <c r="Q446" s="34">
        <v>24987901073800</v>
      </c>
      <c r="R446" s="39">
        <v>1072662370201</v>
      </c>
    </row>
    <row r="447" spans="1:18">
      <c r="A447" s="81" t="s">
        <v>624</v>
      </c>
      <c r="B447" s="98">
        <v>15.6</v>
      </c>
      <c r="C447" s="56" t="s">
        <v>1233</v>
      </c>
      <c r="D447" s="56"/>
      <c r="E447" s="109" t="s">
        <v>625</v>
      </c>
      <c r="F447" s="29" t="s">
        <v>625</v>
      </c>
      <c r="G447" s="29">
        <v>621168440</v>
      </c>
      <c r="H447" s="35" t="s">
        <v>18</v>
      </c>
      <c r="I447" s="29">
        <v>901132701</v>
      </c>
      <c r="J447" s="29">
        <v>4987901132701</v>
      </c>
      <c r="K447" s="31">
        <v>4987901132794</v>
      </c>
      <c r="L447" s="32">
        <v>14987901132708</v>
      </c>
      <c r="M447" s="33">
        <v>24987901132705</v>
      </c>
      <c r="N447" s="29">
        <v>1116847400601</v>
      </c>
      <c r="O447" s="44" t="s">
        <v>18</v>
      </c>
      <c r="P447" s="44" t="s">
        <v>18</v>
      </c>
      <c r="Q447" s="44" t="s">
        <v>18</v>
      </c>
      <c r="R447" s="44" t="s">
        <v>18</v>
      </c>
    </row>
    <row r="448" spans="1:18">
      <c r="A448" s="81" t="s">
        <v>624</v>
      </c>
      <c r="B448" s="98">
        <v>15.6</v>
      </c>
      <c r="C448" s="56" t="s">
        <v>1232</v>
      </c>
      <c r="D448" s="56"/>
      <c r="E448" s="109" t="s">
        <v>625</v>
      </c>
      <c r="F448" s="29" t="s">
        <v>625</v>
      </c>
      <c r="G448" s="29">
        <v>621168440</v>
      </c>
      <c r="H448" s="35" t="s">
        <v>18</v>
      </c>
      <c r="I448" s="29">
        <v>901132800</v>
      </c>
      <c r="J448" s="29">
        <v>4987901132800</v>
      </c>
      <c r="K448" s="31">
        <v>4987901132893</v>
      </c>
      <c r="L448" s="32">
        <v>14987901132807</v>
      </c>
      <c r="M448" s="33">
        <v>24987901132804</v>
      </c>
      <c r="N448" s="29">
        <v>1116847400701</v>
      </c>
      <c r="O448" s="44" t="s">
        <v>18</v>
      </c>
      <c r="P448" s="44" t="s">
        <v>18</v>
      </c>
      <c r="Q448" s="44" t="s">
        <v>18</v>
      </c>
      <c r="R448" s="44" t="s">
        <v>18</v>
      </c>
    </row>
    <row r="449" spans="1:18">
      <c r="A449" s="81" t="s">
        <v>624</v>
      </c>
      <c r="B449" s="98">
        <v>15.6</v>
      </c>
      <c r="C449" s="56" t="s">
        <v>1231</v>
      </c>
      <c r="D449" s="56"/>
      <c r="E449" s="109" t="s">
        <v>625</v>
      </c>
      <c r="F449" s="29" t="s">
        <v>625</v>
      </c>
      <c r="G449" s="29">
        <v>621168440</v>
      </c>
      <c r="H449" s="35" t="s">
        <v>18</v>
      </c>
      <c r="I449" s="29">
        <v>901132909</v>
      </c>
      <c r="J449" s="29">
        <v>4987901132909</v>
      </c>
      <c r="K449" s="31">
        <v>4987901132992</v>
      </c>
      <c r="L449" s="32">
        <v>14987901132906</v>
      </c>
      <c r="M449" s="33">
        <v>24987901132903</v>
      </c>
      <c r="N449" s="29">
        <v>1116847400801</v>
      </c>
      <c r="O449" s="44" t="s">
        <v>18</v>
      </c>
      <c r="P449" s="44" t="s">
        <v>18</v>
      </c>
      <c r="Q449" s="44" t="s">
        <v>18</v>
      </c>
      <c r="R449" s="44" t="s">
        <v>18</v>
      </c>
    </row>
    <row r="450" spans="1:18" ht="18" customHeight="1">
      <c r="A450" s="82" t="s">
        <v>626</v>
      </c>
      <c r="B450" s="86">
        <v>7.5</v>
      </c>
      <c r="C450" s="79" t="s">
        <v>1235</v>
      </c>
      <c r="D450" s="79"/>
      <c r="E450" s="29" t="s">
        <v>962</v>
      </c>
      <c r="F450" s="29" t="s">
        <v>628</v>
      </c>
      <c r="G450" s="29">
        <v>660433054</v>
      </c>
      <c r="H450" s="29">
        <v>622782200</v>
      </c>
      <c r="I450" s="43">
        <v>901074605</v>
      </c>
      <c r="J450" s="29">
        <v>4987901074605</v>
      </c>
      <c r="K450" s="41">
        <v>4987901074698</v>
      </c>
      <c r="L450" s="38">
        <v>14987901074602</v>
      </c>
      <c r="M450" s="33">
        <v>24987901074609</v>
      </c>
      <c r="N450" s="39">
        <v>1066913070501</v>
      </c>
      <c r="O450" s="52">
        <v>4987114042095</v>
      </c>
      <c r="P450" s="52">
        <v>14987901074602</v>
      </c>
      <c r="Q450" s="34">
        <v>24987901074609</v>
      </c>
      <c r="R450" s="39">
        <v>1066913070201</v>
      </c>
    </row>
    <row r="451" spans="1:18" ht="18" customHeight="1">
      <c r="A451" s="82" t="s">
        <v>626</v>
      </c>
      <c r="B451" s="86">
        <v>7.5</v>
      </c>
      <c r="C451" s="79" t="s">
        <v>1234</v>
      </c>
      <c r="D451" s="79"/>
      <c r="E451" s="29" t="s">
        <v>627</v>
      </c>
      <c r="F451" s="29" t="s">
        <v>628</v>
      </c>
      <c r="G451" s="29">
        <v>660433054</v>
      </c>
      <c r="H451" s="29">
        <v>622782200</v>
      </c>
      <c r="I451" s="43">
        <v>901074506</v>
      </c>
      <c r="J451" s="29">
        <v>4987901074506</v>
      </c>
      <c r="K451" s="41">
        <v>4987901074599</v>
      </c>
      <c r="L451" s="38">
        <v>14987901074503</v>
      </c>
      <c r="M451" s="33">
        <v>24987901074500</v>
      </c>
      <c r="N451" s="39">
        <v>1066913070401</v>
      </c>
      <c r="O451" s="52">
        <v>4987114041890</v>
      </c>
      <c r="P451" s="52">
        <v>14987901074503</v>
      </c>
      <c r="Q451" s="34">
        <v>24987901074500</v>
      </c>
      <c r="R451" s="39">
        <v>1066913070101</v>
      </c>
    </row>
    <row r="452" spans="1:18" ht="18" customHeight="1">
      <c r="A452" s="82" t="s">
        <v>626</v>
      </c>
      <c r="B452" s="86">
        <v>7.5</v>
      </c>
      <c r="C452" s="79" t="s">
        <v>1034</v>
      </c>
      <c r="D452" s="79"/>
      <c r="E452" s="29" t="s">
        <v>627</v>
      </c>
      <c r="F452" s="29" t="s">
        <v>628</v>
      </c>
      <c r="G452" s="29">
        <v>660433054</v>
      </c>
      <c r="H452" s="29">
        <v>622782200</v>
      </c>
      <c r="I452" s="43">
        <v>901074704</v>
      </c>
      <c r="J452" s="29">
        <v>4987901074704</v>
      </c>
      <c r="K452" s="41">
        <v>4987901074797</v>
      </c>
      <c r="L452" s="38">
        <v>14987901074701</v>
      </c>
      <c r="M452" s="33">
        <v>24987901074708</v>
      </c>
      <c r="N452" s="39">
        <v>1066913070601</v>
      </c>
      <c r="O452" s="52">
        <v>4987114041999</v>
      </c>
      <c r="P452" s="52">
        <v>14987901074701</v>
      </c>
      <c r="Q452" s="34">
        <v>24987901074708</v>
      </c>
      <c r="R452" s="39">
        <v>1066913070301</v>
      </c>
    </row>
    <row r="453" spans="1:18" ht="18" customHeight="1">
      <c r="A453" s="82" t="s">
        <v>946</v>
      </c>
      <c r="B453" s="86">
        <v>13.5</v>
      </c>
      <c r="C453" s="56" t="s">
        <v>1009</v>
      </c>
      <c r="D453" s="56"/>
      <c r="E453" s="29" t="s">
        <v>629</v>
      </c>
      <c r="F453" s="29" t="s">
        <v>629</v>
      </c>
      <c r="G453" s="29">
        <v>620008040</v>
      </c>
      <c r="H453" s="48" t="s">
        <v>18</v>
      </c>
      <c r="I453" s="43">
        <v>901009102</v>
      </c>
      <c r="J453" s="29">
        <v>4987901009102</v>
      </c>
      <c r="K453" s="31">
        <v>4987901009195</v>
      </c>
      <c r="L453" s="32">
        <v>14987901009109</v>
      </c>
      <c r="M453" s="33">
        <v>24987901009106</v>
      </c>
      <c r="N453" s="29">
        <v>1183184020401</v>
      </c>
      <c r="O453" s="34">
        <v>4987114336095</v>
      </c>
      <c r="P453" s="31">
        <v>14987901009109</v>
      </c>
      <c r="Q453" s="34">
        <v>24987901009106</v>
      </c>
      <c r="R453" s="29">
        <v>1183184020101</v>
      </c>
    </row>
    <row r="454" spans="1:18" ht="18" customHeight="1">
      <c r="A454" s="82" t="s">
        <v>946</v>
      </c>
      <c r="B454" s="86">
        <v>13.5</v>
      </c>
      <c r="C454" s="56" t="s">
        <v>1031</v>
      </c>
      <c r="D454" s="56"/>
      <c r="E454" s="29" t="s">
        <v>629</v>
      </c>
      <c r="F454" s="29" t="s">
        <v>629</v>
      </c>
      <c r="G454" s="29">
        <v>620008040</v>
      </c>
      <c r="H454" s="48" t="s">
        <v>18</v>
      </c>
      <c r="I454" s="43">
        <v>901009201</v>
      </c>
      <c r="J454" s="29">
        <v>4987901009201</v>
      </c>
      <c r="K454" s="31">
        <v>4987901009195</v>
      </c>
      <c r="L454" s="32">
        <v>14987901009208</v>
      </c>
      <c r="M454" s="33">
        <v>24987901009205</v>
      </c>
      <c r="N454" s="29">
        <v>1183184020402</v>
      </c>
      <c r="O454" s="34">
        <v>4987114336095</v>
      </c>
      <c r="P454" s="31">
        <v>14987901009208</v>
      </c>
      <c r="Q454" s="34">
        <v>24987901009205</v>
      </c>
      <c r="R454" s="29">
        <v>1183184020102</v>
      </c>
    </row>
    <row r="455" spans="1:18" ht="18" customHeight="1">
      <c r="A455" s="82" t="s">
        <v>946</v>
      </c>
      <c r="B455" s="86">
        <v>13.5</v>
      </c>
      <c r="C455" s="15" t="s">
        <v>1434</v>
      </c>
      <c r="D455" s="69" t="s">
        <v>1555</v>
      </c>
      <c r="E455" s="29" t="s">
        <v>629</v>
      </c>
      <c r="F455" s="29" t="s">
        <v>629</v>
      </c>
      <c r="G455" s="29">
        <v>620008040</v>
      </c>
      <c r="H455" s="48" t="s">
        <v>18</v>
      </c>
      <c r="I455" s="43">
        <v>901009300</v>
      </c>
      <c r="J455" s="29">
        <v>4987901009300</v>
      </c>
      <c r="K455" s="31">
        <v>4987901009195</v>
      </c>
      <c r="L455" s="32">
        <v>14987901009307</v>
      </c>
      <c r="M455" s="33">
        <v>24987901009304</v>
      </c>
      <c r="N455" s="29">
        <v>1183184020403</v>
      </c>
      <c r="O455" s="34">
        <v>4987114336095</v>
      </c>
      <c r="P455" s="31">
        <v>14987901009307</v>
      </c>
      <c r="Q455" s="34">
        <v>24987901009304</v>
      </c>
      <c r="R455" s="29">
        <v>1183184020103</v>
      </c>
    </row>
    <row r="456" spans="1:18" ht="18" customHeight="1">
      <c r="A456" s="82" t="s">
        <v>946</v>
      </c>
      <c r="B456" s="86">
        <v>13.5</v>
      </c>
      <c r="C456" s="15" t="s">
        <v>1470</v>
      </c>
      <c r="D456" s="69" t="s">
        <v>1555</v>
      </c>
      <c r="E456" s="29" t="s">
        <v>629</v>
      </c>
      <c r="F456" s="29" t="s">
        <v>629</v>
      </c>
      <c r="G456" s="29">
        <v>620008040</v>
      </c>
      <c r="H456" s="48" t="s">
        <v>18</v>
      </c>
      <c r="I456" s="43">
        <v>901009409</v>
      </c>
      <c r="J456" s="29">
        <v>4987901009409</v>
      </c>
      <c r="K456" s="31">
        <v>4987901009492</v>
      </c>
      <c r="L456" s="32">
        <v>14987901009406</v>
      </c>
      <c r="M456" s="33">
        <v>24987901009403</v>
      </c>
      <c r="N456" s="29">
        <v>1183184020501</v>
      </c>
      <c r="O456" s="34">
        <v>4987114336392</v>
      </c>
      <c r="P456" s="31">
        <v>14987901009406</v>
      </c>
      <c r="Q456" s="34">
        <v>24987901009403</v>
      </c>
      <c r="R456" s="29">
        <v>1183184020201</v>
      </c>
    </row>
    <row r="457" spans="1:18" ht="18" customHeight="1">
      <c r="A457" s="82" t="s">
        <v>946</v>
      </c>
      <c r="B457" s="86">
        <v>13.5</v>
      </c>
      <c r="C457" s="56" t="s">
        <v>1021</v>
      </c>
      <c r="D457" s="56"/>
      <c r="E457" s="29" t="s">
        <v>629</v>
      </c>
      <c r="F457" s="29" t="s">
        <v>629</v>
      </c>
      <c r="G457" s="29">
        <v>620008040</v>
      </c>
      <c r="H457" s="48" t="s">
        <v>18</v>
      </c>
      <c r="I457" s="43">
        <v>901009508</v>
      </c>
      <c r="J457" s="29">
        <v>4987901009508</v>
      </c>
      <c r="K457" s="31">
        <v>4987901009591</v>
      </c>
      <c r="L457" s="33">
        <v>14987901009505</v>
      </c>
      <c r="M457" s="33">
        <v>24987901009502</v>
      </c>
      <c r="N457" s="29">
        <v>1183184020601</v>
      </c>
      <c r="O457" s="34">
        <v>4987114336293</v>
      </c>
      <c r="P457" s="34">
        <v>14987901009505</v>
      </c>
      <c r="Q457" s="34">
        <v>24987901009502</v>
      </c>
      <c r="R457" s="29">
        <v>1183184020301</v>
      </c>
    </row>
    <row r="458" spans="1:18" ht="18" customHeight="1">
      <c r="A458" s="82" t="s">
        <v>630</v>
      </c>
      <c r="B458" s="86">
        <v>13.7</v>
      </c>
      <c r="C458" s="56" t="s">
        <v>1011</v>
      </c>
      <c r="D458" s="56"/>
      <c r="E458" s="29" t="s">
        <v>631</v>
      </c>
      <c r="F458" s="29" t="s">
        <v>631</v>
      </c>
      <c r="G458" s="29">
        <v>620008041</v>
      </c>
      <c r="H458" s="48" t="s">
        <v>18</v>
      </c>
      <c r="I458" s="43">
        <v>901009607</v>
      </c>
      <c r="J458" s="29">
        <v>4987901009607</v>
      </c>
      <c r="K458" s="31">
        <v>4987901009690</v>
      </c>
      <c r="L458" s="32">
        <v>14987901009604</v>
      </c>
      <c r="M458" s="33">
        <v>24987901009601</v>
      </c>
      <c r="N458" s="29">
        <v>1183191020401</v>
      </c>
      <c r="O458" s="34">
        <v>4987114336590</v>
      </c>
      <c r="P458" s="34">
        <v>14987901009604</v>
      </c>
      <c r="Q458" s="34">
        <v>24987901009601</v>
      </c>
      <c r="R458" s="29">
        <v>1183191020101</v>
      </c>
    </row>
    <row r="459" spans="1:18" ht="18" customHeight="1">
      <c r="A459" s="82" t="s">
        <v>630</v>
      </c>
      <c r="B459" s="86">
        <v>13.7</v>
      </c>
      <c r="C459" s="56" t="s">
        <v>1020</v>
      </c>
      <c r="D459" s="56"/>
      <c r="E459" s="29" t="s">
        <v>631</v>
      </c>
      <c r="F459" s="29" t="s">
        <v>631</v>
      </c>
      <c r="G459" s="29">
        <v>620008041</v>
      </c>
      <c r="H459" s="48" t="s">
        <v>18</v>
      </c>
      <c r="I459" s="43">
        <v>901009706</v>
      </c>
      <c r="J459" s="29">
        <v>4987901009706</v>
      </c>
      <c r="K459" s="31">
        <v>4987901009690</v>
      </c>
      <c r="L459" s="32">
        <v>14987901009703</v>
      </c>
      <c r="M459" s="33">
        <v>24987901009700</v>
      </c>
      <c r="N459" s="29">
        <v>1183191020402</v>
      </c>
      <c r="O459" s="34">
        <v>4987114336590</v>
      </c>
      <c r="P459" s="34">
        <v>14987901009703</v>
      </c>
      <c r="Q459" s="34">
        <v>24987901009700</v>
      </c>
      <c r="R459" s="29">
        <v>1183191020102</v>
      </c>
    </row>
    <row r="460" spans="1:18" ht="18" customHeight="1">
      <c r="A460" s="82" t="s">
        <v>630</v>
      </c>
      <c r="B460" s="86">
        <v>13.7</v>
      </c>
      <c r="C460" s="15" t="s">
        <v>1434</v>
      </c>
      <c r="D460" s="69" t="s">
        <v>1555</v>
      </c>
      <c r="E460" s="29" t="s">
        <v>631</v>
      </c>
      <c r="F460" s="29" t="s">
        <v>631</v>
      </c>
      <c r="G460" s="29">
        <v>620008041</v>
      </c>
      <c r="H460" s="48" t="s">
        <v>18</v>
      </c>
      <c r="I460" s="49">
        <v>901009805</v>
      </c>
      <c r="J460" s="29">
        <v>4987901009805</v>
      </c>
      <c r="K460" s="34">
        <v>4987901009690</v>
      </c>
      <c r="L460" s="32">
        <v>14987901009802</v>
      </c>
      <c r="M460" s="33">
        <v>24987901009809</v>
      </c>
      <c r="N460" s="29">
        <v>1183191020403</v>
      </c>
      <c r="O460" s="34">
        <v>4987114336590</v>
      </c>
      <c r="P460" s="31">
        <v>14987901009802</v>
      </c>
      <c r="Q460" s="34">
        <v>24987901009809</v>
      </c>
      <c r="R460" s="29">
        <v>1183191020103</v>
      </c>
    </row>
    <row r="461" spans="1:18" ht="18" customHeight="1">
      <c r="A461" s="82" t="s">
        <v>630</v>
      </c>
      <c r="B461" s="86">
        <v>13.7</v>
      </c>
      <c r="C461" s="15" t="s">
        <v>1470</v>
      </c>
      <c r="D461" s="69" t="s">
        <v>1555</v>
      </c>
      <c r="E461" s="29" t="s">
        <v>631</v>
      </c>
      <c r="F461" s="29" t="s">
        <v>631</v>
      </c>
      <c r="G461" s="29">
        <v>620008041</v>
      </c>
      <c r="H461" s="48" t="s">
        <v>18</v>
      </c>
      <c r="I461" s="43">
        <v>901009904</v>
      </c>
      <c r="J461" s="29">
        <v>4987901009904</v>
      </c>
      <c r="K461" s="31">
        <v>4987901009997</v>
      </c>
      <c r="L461" s="32">
        <v>14987901009901</v>
      </c>
      <c r="M461" s="33">
        <v>24987901009908</v>
      </c>
      <c r="N461" s="29">
        <v>1183191020501</v>
      </c>
      <c r="O461" s="34">
        <v>4987114337290</v>
      </c>
      <c r="P461" s="34">
        <v>14987901009901</v>
      </c>
      <c r="Q461" s="34">
        <v>24987901009908</v>
      </c>
      <c r="R461" s="29">
        <v>1183191020201</v>
      </c>
    </row>
    <row r="462" spans="1:18" ht="18" customHeight="1">
      <c r="A462" s="82" t="s">
        <v>630</v>
      </c>
      <c r="B462" s="86">
        <v>13.7</v>
      </c>
      <c r="C462" s="56" t="s">
        <v>1021</v>
      </c>
      <c r="D462" s="56"/>
      <c r="E462" s="29" t="s">
        <v>631</v>
      </c>
      <c r="F462" s="29" t="s">
        <v>631</v>
      </c>
      <c r="G462" s="29">
        <v>620008041</v>
      </c>
      <c r="H462" s="48" t="s">
        <v>18</v>
      </c>
      <c r="I462" s="29">
        <v>901010009</v>
      </c>
      <c r="J462" s="29">
        <v>4987901010009</v>
      </c>
      <c r="K462" s="31">
        <v>4987901010092</v>
      </c>
      <c r="L462" s="32">
        <v>14987901010006</v>
      </c>
      <c r="M462" s="33">
        <v>24987901010003</v>
      </c>
      <c r="N462" s="29">
        <v>1183191020601</v>
      </c>
      <c r="O462" s="34">
        <v>4987114336798</v>
      </c>
      <c r="P462" s="34">
        <v>14987901010006</v>
      </c>
      <c r="Q462" s="34">
        <v>24987901010003</v>
      </c>
      <c r="R462" s="29">
        <v>1183191020301</v>
      </c>
    </row>
    <row r="463" spans="1:18" ht="18" customHeight="1">
      <c r="A463" s="80" t="s">
        <v>632</v>
      </c>
      <c r="B463" s="98">
        <v>16.899999999999999</v>
      </c>
      <c r="C463" s="56" t="s">
        <v>1011</v>
      </c>
      <c r="D463" s="56"/>
      <c r="E463" s="29" t="s">
        <v>633</v>
      </c>
      <c r="F463" s="29" t="s">
        <v>633</v>
      </c>
      <c r="G463" s="29">
        <v>622002801</v>
      </c>
      <c r="H463" s="48" t="s">
        <v>18</v>
      </c>
      <c r="I463" s="29">
        <v>901010108</v>
      </c>
      <c r="J463" s="29">
        <v>4987901010108</v>
      </c>
      <c r="K463" s="31">
        <v>4987901010191</v>
      </c>
      <c r="L463" s="32">
        <v>14987901010105</v>
      </c>
      <c r="M463" s="33">
        <v>24987901010102</v>
      </c>
      <c r="N463" s="29">
        <v>1200287020301</v>
      </c>
      <c r="O463" s="34">
        <v>4987114338099</v>
      </c>
      <c r="P463" s="34">
        <v>14987901010105</v>
      </c>
      <c r="Q463" s="34">
        <v>24987901010102</v>
      </c>
      <c r="R463" s="29">
        <v>1200287020101</v>
      </c>
    </row>
    <row r="464" spans="1:18" ht="18" customHeight="1">
      <c r="A464" s="80" t="s">
        <v>632</v>
      </c>
      <c r="B464" s="98">
        <v>16.899999999999999</v>
      </c>
      <c r="C464" s="56" t="s">
        <v>1020</v>
      </c>
      <c r="D464" s="69" t="s">
        <v>1555</v>
      </c>
      <c r="E464" s="29" t="s">
        <v>633</v>
      </c>
      <c r="F464" s="29" t="s">
        <v>633</v>
      </c>
      <c r="G464" s="29">
        <v>622002801</v>
      </c>
      <c r="H464" s="48" t="s">
        <v>18</v>
      </c>
      <c r="I464" s="29">
        <v>901010207</v>
      </c>
      <c r="J464" s="29">
        <v>4987901010207</v>
      </c>
      <c r="K464" s="31">
        <v>4987901010191</v>
      </c>
      <c r="L464" s="32">
        <v>14987901010204</v>
      </c>
      <c r="M464" s="33">
        <v>24987901010201</v>
      </c>
      <c r="N464" s="29">
        <v>1200287020302</v>
      </c>
      <c r="O464" s="34">
        <v>4987114338099</v>
      </c>
      <c r="P464" s="34">
        <v>14987901010204</v>
      </c>
      <c r="Q464" s="34">
        <v>24987901010201</v>
      </c>
      <c r="R464" s="29">
        <v>1200287020102</v>
      </c>
    </row>
    <row r="465" spans="1:18" ht="18" customHeight="1">
      <c r="A465" s="80" t="s">
        <v>632</v>
      </c>
      <c r="B465" s="98">
        <v>16.899999999999999</v>
      </c>
      <c r="C465" s="56" t="s">
        <v>1021</v>
      </c>
      <c r="D465" s="69" t="s">
        <v>1555</v>
      </c>
      <c r="E465" s="29" t="s">
        <v>633</v>
      </c>
      <c r="F465" s="29" t="s">
        <v>633</v>
      </c>
      <c r="G465" s="29">
        <v>622002801</v>
      </c>
      <c r="H465" s="48" t="s">
        <v>18</v>
      </c>
      <c r="I465" s="29">
        <v>901010306</v>
      </c>
      <c r="J465" s="29">
        <v>4987901010306</v>
      </c>
      <c r="K465" s="31">
        <v>4987901010399</v>
      </c>
      <c r="L465" s="32">
        <v>14987901010303</v>
      </c>
      <c r="M465" s="33">
        <v>24987901010300</v>
      </c>
      <c r="N465" s="29">
        <v>1200287020401</v>
      </c>
      <c r="O465" s="34">
        <v>4987114338297</v>
      </c>
      <c r="P465" s="31">
        <v>14987901010303</v>
      </c>
      <c r="Q465" s="34">
        <v>24987901010300</v>
      </c>
      <c r="R465" s="29">
        <v>1200287020201</v>
      </c>
    </row>
    <row r="466" spans="1:18" ht="18" customHeight="1">
      <c r="A466" s="80" t="s">
        <v>634</v>
      </c>
      <c r="B466" s="98">
        <v>13.5</v>
      </c>
      <c r="C466" s="56" t="s">
        <v>1011</v>
      </c>
      <c r="D466" s="56"/>
      <c r="E466" s="29" t="s">
        <v>635</v>
      </c>
      <c r="F466" s="29" t="s">
        <v>635</v>
      </c>
      <c r="G466" s="29">
        <v>612170709</v>
      </c>
      <c r="H466" s="48" t="s">
        <v>18</v>
      </c>
      <c r="I466" s="29">
        <v>901007801</v>
      </c>
      <c r="J466" s="29">
        <v>4987901007801</v>
      </c>
      <c r="K466" s="57">
        <v>4987901007894</v>
      </c>
      <c r="L466" s="32">
        <v>14987901007808</v>
      </c>
      <c r="M466" s="33">
        <v>24987901007805</v>
      </c>
      <c r="N466" s="29">
        <v>1032970020401</v>
      </c>
      <c r="O466" s="34">
        <v>4987114331090</v>
      </c>
      <c r="P466" s="31">
        <v>14987901007808</v>
      </c>
      <c r="Q466" s="34">
        <v>24987901007805</v>
      </c>
      <c r="R466" s="29">
        <v>1032970020101</v>
      </c>
    </row>
    <row r="467" spans="1:18" ht="18" customHeight="1">
      <c r="A467" s="80" t="s">
        <v>634</v>
      </c>
      <c r="B467" s="98">
        <v>13.5</v>
      </c>
      <c r="C467" s="56" t="s">
        <v>1020</v>
      </c>
      <c r="D467" s="56"/>
      <c r="E467" s="29" t="s">
        <v>635</v>
      </c>
      <c r="F467" s="29" t="s">
        <v>635</v>
      </c>
      <c r="G467" s="29">
        <v>612170709</v>
      </c>
      <c r="H467" s="48" t="s">
        <v>18</v>
      </c>
      <c r="I467" s="29">
        <v>901007900</v>
      </c>
      <c r="J467" s="29">
        <v>4987901007900</v>
      </c>
      <c r="K467" s="31">
        <v>4987901007894</v>
      </c>
      <c r="L467" s="32">
        <v>14987901007907</v>
      </c>
      <c r="M467" s="33">
        <v>24987901007904</v>
      </c>
      <c r="N467" s="29">
        <v>1032970020402</v>
      </c>
      <c r="O467" s="34">
        <v>4987114331090</v>
      </c>
      <c r="P467" s="31">
        <v>14987901007907</v>
      </c>
      <c r="Q467" s="34">
        <v>24987901007904</v>
      </c>
      <c r="R467" s="29">
        <v>1032970020102</v>
      </c>
    </row>
    <row r="468" spans="1:18" ht="18" customHeight="1">
      <c r="A468" s="80" t="s">
        <v>634</v>
      </c>
      <c r="B468" s="98">
        <v>13.5</v>
      </c>
      <c r="C468" s="15" t="s">
        <v>1434</v>
      </c>
      <c r="D468" s="69" t="s">
        <v>1555</v>
      </c>
      <c r="E468" s="29" t="s">
        <v>635</v>
      </c>
      <c r="F468" s="29" t="s">
        <v>635</v>
      </c>
      <c r="G468" s="29">
        <v>612170709</v>
      </c>
      <c r="H468" s="48" t="s">
        <v>18</v>
      </c>
      <c r="I468" s="43">
        <v>901008006</v>
      </c>
      <c r="J468" s="29">
        <v>4987901008006</v>
      </c>
      <c r="K468" s="31">
        <v>4987901007894</v>
      </c>
      <c r="L468" s="32">
        <v>14987901008003</v>
      </c>
      <c r="M468" s="33">
        <v>24987901008000</v>
      </c>
      <c r="N468" s="29">
        <v>1032970020403</v>
      </c>
      <c r="O468" s="34">
        <v>4987114331090</v>
      </c>
      <c r="P468" s="31">
        <v>14987901008003</v>
      </c>
      <c r="Q468" s="34">
        <v>24987901008000</v>
      </c>
      <c r="R468" s="29">
        <v>1032970020103</v>
      </c>
    </row>
    <row r="469" spans="1:18" ht="18" customHeight="1">
      <c r="A469" s="80" t="s">
        <v>634</v>
      </c>
      <c r="B469" s="98">
        <v>13.5</v>
      </c>
      <c r="C469" s="15" t="s">
        <v>1470</v>
      </c>
      <c r="D469" s="69" t="s">
        <v>1555</v>
      </c>
      <c r="E469" s="29" t="s">
        <v>635</v>
      </c>
      <c r="F469" s="29" t="s">
        <v>635</v>
      </c>
      <c r="G469" s="29">
        <v>612170709</v>
      </c>
      <c r="H469" s="48" t="s">
        <v>18</v>
      </c>
      <c r="I469" s="43">
        <v>901008105</v>
      </c>
      <c r="J469" s="29">
        <v>4987901008105</v>
      </c>
      <c r="K469" s="31">
        <v>4987901008198</v>
      </c>
      <c r="L469" s="32">
        <v>14987901008102</v>
      </c>
      <c r="M469" s="33">
        <v>24987901008109</v>
      </c>
      <c r="N469" s="29">
        <v>1032970020501</v>
      </c>
      <c r="O469" s="34">
        <v>4987114331694</v>
      </c>
      <c r="P469" s="31">
        <v>14987901008102</v>
      </c>
      <c r="Q469" s="34">
        <v>24987901008109</v>
      </c>
      <c r="R469" s="29">
        <v>1032970020201</v>
      </c>
    </row>
    <row r="470" spans="1:18" ht="18" customHeight="1">
      <c r="A470" s="80" t="s">
        <v>634</v>
      </c>
      <c r="B470" s="98">
        <v>13.5</v>
      </c>
      <c r="C470" s="56" t="s">
        <v>1023</v>
      </c>
      <c r="D470" s="56"/>
      <c r="E470" s="29" t="s">
        <v>635</v>
      </c>
      <c r="F470" s="29" t="s">
        <v>635</v>
      </c>
      <c r="G470" s="29">
        <v>612170709</v>
      </c>
      <c r="H470" s="48" t="s">
        <v>18</v>
      </c>
      <c r="I470" s="43">
        <v>901008204</v>
      </c>
      <c r="J470" s="29">
        <v>4987901008204</v>
      </c>
      <c r="K470" s="31">
        <v>4987901008297</v>
      </c>
      <c r="L470" s="32">
        <v>14987901008201</v>
      </c>
      <c r="M470" s="33">
        <v>24987901008208</v>
      </c>
      <c r="N470" s="29">
        <v>1032970020601</v>
      </c>
      <c r="O470" s="34">
        <v>4987114331496</v>
      </c>
      <c r="P470" s="31">
        <v>14987901008201</v>
      </c>
      <c r="Q470" s="34">
        <v>24987901008208</v>
      </c>
      <c r="R470" s="29">
        <v>1032970020301</v>
      </c>
    </row>
    <row r="471" spans="1:18" ht="18" customHeight="1">
      <c r="A471" s="82" t="s">
        <v>636</v>
      </c>
      <c r="B471" s="86">
        <v>13.7</v>
      </c>
      <c r="C471" s="56" t="s">
        <v>1011</v>
      </c>
      <c r="D471" s="56"/>
      <c r="E471" s="29" t="s">
        <v>637</v>
      </c>
      <c r="F471" s="29" t="s">
        <v>637</v>
      </c>
      <c r="G471" s="29">
        <v>612170710</v>
      </c>
      <c r="H471" s="48" t="s">
        <v>18</v>
      </c>
      <c r="I471" s="43">
        <v>901008303</v>
      </c>
      <c r="J471" s="29">
        <v>4987901008303</v>
      </c>
      <c r="K471" s="31">
        <v>4987901008396</v>
      </c>
      <c r="L471" s="32">
        <v>14987901008300</v>
      </c>
      <c r="M471" s="33">
        <v>24987901008307</v>
      </c>
      <c r="N471" s="29">
        <v>1032994020401</v>
      </c>
      <c r="O471" s="34">
        <v>4987114335098</v>
      </c>
      <c r="P471" s="31">
        <v>14987901008300</v>
      </c>
      <c r="Q471" s="34">
        <v>24987901008307</v>
      </c>
      <c r="R471" s="29">
        <v>1032994020101</v>
      </c>
    </row>
    <row r="472" spans="1:18" ht="18" customHeight="1">
      <c r="A472" s="82" t="s">
        <v>636</v>
      </c>
      <c r="B472" s="86">
        <v>13.7</v>
      </c>
      <c r="C472" s="56" t="s">
        <v>1020</v>
      </c>
      <c r="D472" s="56"/>
      <c r="E472" s="29" t="s">
        <v>637</v>
      </c>
      <c r="F472" s="29" t="s">
        <v>637</v>
      </c>
      <c r="G472" s="29">
        <v>612170710</v>
      </c>
      <c r="H472" s="48" t="s">
        <v>18</v>
      </c>
      <c r="I472" s="43">
        <v>901008402</v>
      </c>
      <c r="J472" s="29">
        <v>4987901008402</v>
      </c>
      <c r="K472" s="31">
        <v>4987901008396</v>
      </c>
      <c r="L472" s="32">
        <v>14987901008409</v>
      </c>
      <c r="M472" s="33">
        <v>24987901008406</v>
      </c>
      <c r="N472" s="29">
        <v>1032994020402</v>
      </c>
      <c r="O472" s="34">
        <v>4987114335098</v>
      </c>
      <c r="P472" s="31">
        <v>14987901008409</v>
      </c>
      <c r="Q472" s="34">
        <v>24987901008406</v>
      </c>
      <c r="R472" s="29">
        <v>1032994020102</v>
      </c>
    </row>
    <row r="473" spans="1:18" ht="18" customHeight="1">
      <c r="A473" s="82" t="s">
        <v>636</v>
      </c>
      <c r="B473" s="86">
        <v>13.7</v>
      </c>
      <c r="C473" s="15" t="s">
        <v>1434</v>
      </c>
      <c r="D473" s="69" t="s">
        <v>1555</v>
      </c>
      <c r="E473" s="29" t="s">
        <v>637</v>
      </c>
      <c r="F473" s="29" t="s">
        <v>637</v>
      </c>
      <c r="G473" s="29">
        <v>612170710</v>
      </c>
      <c r="H473" s="48" t="s">
        <v>18</v>
      </c>
      <c r="I473" s="43">
        <v>901008501</v>
      </c>
      <c r="J473" s="29">
        <v>4987901008501</v>
      </c>
      <c r="K473" s="31">
        <v>4987901008396</v>
      </c>
      <c r="L473" s="32">
        <v>14987901008508</v>
      </c>
      <c r="M473" s="33">
        <v>24987901008505</v>
      </c>
      <c r="N473" s="29">
        <v>1032994020403</v>
      </c>
      <c r="O473" s="34">
        <v>4987114335098</v>
      </c>
      <c r="P473" s="31">
        <v>14987901008508</v>
      </c>
      <c r="Q473" s="34">
        <v>24987901008505</v>
      </c>
      <c r="R473" s="29">
        <v>1032994020103</v>
      </c>
    </row>
    <row r="474" spans="1:18" ht="18" customHeight="1">
      <c r="A474" s="82" t="s">
        <v>636</v>
      </c>
      <c r="B474" s="86">
        <v>13.7</v>
      </c>
      <c r="C474" s="15" t="s">
        <v>1470</v>
      </c>
      <c r="D474" s="69" t="s">
        <v>1555</v>
      </c>
      <c r="E474" s="29" t="s">
        <v>637</v>
      </c>
      <c r="F474" s="29" t="s">
        <v>637</v>
      </c>
      <c r="G474" s="29">
        <v>612170710</v>
      </c>
      <c r="H474" s="48" t="s">
        <v>18</v>
      </c>
      <c r="I474" s="43">
        <v>901008600</v>
      </c>
      <c r="J474" s="29">
        <v>4987901008600</v>
      </c>
      <c r="K474" s="31">
        <v>4987901008693</v>
      </c>
      <c r="L474" s="32">
        <v>14987901008607</v>
      </c>
      <c r="M474" s="33">
        <v>24987901008604</v>
      </c>
      <c r="N474" s="29">
        <v>1032994020501</v>
      </c>
      <c r="O474" s="34">
        <v>4987114335692</v>
      </c>
      <c r="P474" s="31">
        <v>14987901008607</v>
      </c>
      <c r="Q474" s="34">
        <v>24987901008604</v>
      </c>
      <c r="R474" s="29">
        <v>1032994020201</v>
      </c>
    </row>
    <row r="475" spans="1:18" ht="18" customHeight="1">
      <c r="A475" s="82" t="s">
        <v>636</v>
      </c>
      <c r="B475" s="86">
        <v>13.7</v>
      </c>
      <c r="C475" s="56" t="s">
        <v>1023</v>
      </c>
      <c r="D475" s="56"/>
      <c r="E475" s="29" t="s">
        <v>637</v>
      </c>
      <c r="F475" s="29" t="s">
        <v>637</v>
      </c>
      <c r="G475" s="29">
        <v>612170710</v>
      </c>
      <c r="H475" s="48" t="s">
        <v>18</v>
      </c>
      <c r="I475" s="29">
        <v>901008709</v>
      </c>
      <c r="J475" s="29">
        <v>4987901008709</v>
      </c>
      <c r="K475" s="31">
        <v>4987901008792</v>
      </c>
      <c r="L475" s="32">
        <v>14987901008706</v>
      </c>
      <c r="M475" s="33">
        <v>24987901008703</v>
      </c>
      <c r="N475" s="29">
        <v>1032994020601</v>
      </c>
      <c r="O475" s="34">
        <v>4987114335494</v>
      </c>
      <c r="P475" s="31">
        <v>14987901008706</v>
      </c>
      <c r="Q475" s="34">
        <v>24987901008703</v>
      </c>
      <c r="R475" s="29">
        <v>1032994020301</v>
      </c>
    </row>
    <row r="476" spans="1:18" ht="18" customHeight="1">
      <c r="A476" s="82" t="s">
        <v>638</v>
      </c>
      <c r="B476" s="86">
        <v>16.899999999999999</v>
      </c>
      <c r="C476" s="56" t="s">
        <v>1011</v>
      </c>
      <c r="D476" s="56"/>
      <c r="E476" s="29" t="s">
        <v>639</v>
      </c>
      <c r="F476" s="29" t="s">
        <v>639</v>
      </c>
      <c r="G476" s="29">
        <v>622002701</v>
      </c>
      <c r="H476" s="48" t="s">
        <v>18</v>
      </c>
      <c r="I476" s="43">
        <v>901008808</v>
      </c>
      <c r="J476" s="29">
        <v>4987901008808</v>
      </c>
      <c r="K476" s="34">
        <v>4987901008891</v>
      </c>
      <c r="L476" s="32">
        <v>14987901008805</v>
      </c>
      <c r="M476" s="33">
        <v>24987901008802</v>
      </c>
      <c r="N476" s="29">
        <v>1200270020301</v>
      </c>
      <c r="O476" s="34">
        <v>4987114337696</v>
      </c>
      <c r="P476" s="31">
        <v>14987901008805</v>
      </c>
      <c r="Q476" s="34">
        <v>24987901008802</v>
      </c>
      <c r="R476" s="29">
        <v>1200270020101</v>
      </c>
    </row>
    <row r="477" spans="1:18" ht="18" customHeight="1">
      <c r="A477" s="82" t="s">
        <v>638</v>
      </c>
      <c r="B477" s="86">
        <v>16.899999999999999</v>
      </c>
      <c r="C477" s="56" t="s">
        <v>1020</v>
      </c>
      <c r="D477" s="69" t="s">
        <v>1555</v>
      </c>
      <c r="E477" s="29" t="s">
        <v>639</v>
      </c>
      <c r="F477" s="29" t="s">
        <v>639</v>
      </c>
      <c r="G477" s="29">
        <v>622002701</v>
      </c>
      <c r="H477" s="48" t="s">
        <v>18</v>
      </c>
      <c r="I477" s="43">
        <v>901008907</v>
      </c>
      <c r="J477" s="29">
        <v>4987901008907</v>
      </c>
      <c r="K477" s="34">
        <v>4987901008891</v>
      </c>
      <c r="L477" s="32">
        <v>14987901008904</v>
      </c>
      <c r="M477" s="33">
        <v>24987901008901</v>
      </c>
      <c r="N477" s="29">
        <v>1200270020302</v>
      </c>
      <c r="O477" s="34">
        <v>4987114337696</v>
      </c>
      <c r="P477" s="31">
        <v>14987901008904</v>
      </c>
      <c r="Q477" s="34">
        <v>24987901008901</v>
      </c>
      <c r="R477" s="29">
        <v>1200270020102</v>
      </c>
    </row>
    <row r="478" spans="1:18" ht="18" customHeight="1">
      <c r="A478" s="82" t="s">
        <v>638</v>
      </c>
      <c r="B478" s="86">
        <v>16.899999999999999</v>
      </c>
      <c r="C478" s="56" t="s">
        <v>1021</v>
      </c>
      <c r="D478" s="69" t="s">
        <v>1555</v>
      </c>
      <c r="E478" s="29" t="s">
        <v>639</v>
      </c>
      <c r="F478" s="29" t="s">
        <v>639</v>
      </c>
      <c r="G478" s="29">
        <v>622002701</v>
      </c>
      <c r="H478" s="48" t="s">
        <v>18</v>
      </c>
      <c r="I478" s="43">
        <v>901009003</v>
      </c>
      <c r="J478" s="29">
        <v>4987901009003</v>
      </c>
      <c r="K478" s="34">
        <v>4987901009096</v>
      </c>
      <c r="L478" s="32">
        <v>14987901009000</v>
      </c>
      <c r="M478" s="33">
        <v>24987901009007</v>
      </c>
      <c r="N478" s="29">
        <v>1200270020401</v>
      </c>
      <c r="O478" s="34">
        <v>4987114337894</v>
      </c>
      <c r="P478" s="31">
        <v>14987901009000</v>
      </c>
      <c r="Q478" s="34">
        <v>24987901009007</v>
      </c>
      <c r="R478" s="29">
        <v>1200270020201</v>
      </c>
    </row>
    <row r="479" spans="1:18" ht="18" customHeight="1">
      <c r="A479" s="80" t="s">
        <v>640</v>
      </c>
      <c r="B479" s="36" t="s">
        <v>405</v>
      </c>
      <c r="C479" s="56" t="s">
        <v>1241</v>
      </c>
      <c r="D479" s="56"/>
      <c r="E479" s="105" t="s">
        <v>405</v>
      </c>
      <c r="F479" s="105" t="s">
        <v>405</v>
      </c>
      <c r="G479" s="48" t="s">
        <v>165</v>
      </c>
      <c r="H479" s="48" t="s">
        <v>165</v>
      </c>
      <c r="I479" s="29">
        <v>901010702</v>
      </c>
      <c r="J479" s="29">
        <v>4987901010702</v>
      </c>
      <c r="K479" s="31">
        <v>4987901010795</v>
      </c>
      <c r="L479" s="32">
        <v>14987901010709</v>
      </c>
      <c r="M479" s="33">
        <v>24987901010706</v>
      </c>
      <c r="N479" s="105" t="s">
        <v>405</v>
      </c>
      <c r="O479" s="34">
        <v>4987114369093</v>
      </c>
      <c r="P479" s="31">
        <v>14987901010709</v>
      </c>
      <c r="Q479" s="34">
        <v>24987901010706</v>
      </c>
      <c r="R479" s="29">
        <v>1877632020101</v>
      </c>
    </row>
    <row r="480" spans="1:18" ht="18" customHeight="1">
      <c r="A480" s="80" t="s">
        <v>640</v>
      </c>
      <c r="B480" s="98">
        <v>974.6</v>
      </c>
      <c r="C480" s="56" t="s">
        <v>1240</v>
      </c>
      <c r="D480" s="56"/>
      <c r="E480" s="29" t="s">
        <v>641</v>
      </c>
      <c r="F480" s="29" t="s">
        <v>641</v>
      </c>
      <c r="G480" s="29">
        <v>628776302</v>
      </c>
      <c r="H480" s="48" t="s">
        <v>18</v>
      </c>
      <c r="I480" s="29">
        <v>901123600</v>
      </c>
      <c r="J480" s="29">
        <v>4987901123600</v>
      </c>
      <c r="K480" s="127">
        <v>4987901123693</v>
      </c>
      <c r="L480" s="32">
        <v>14987901123607</v>
      </c>
      <c r="M480" s="33">
        <v>24987901123604</v>
      </c>
      <c r="N480" s="29">
        <v>1877632030201</v>
      </c>
      <c r="O480" s="34">
        <v>4987901010795</v>
      </c>
      <c r="P480" s="31">
        <v>14987901123607</v>
      </c>
      <c r="Q480" s="34">
        <v>24987901123604</v>
      </c>
      <c r="R480" s="29">
        <v>1877632030101</v>
      </c>
    </row>
    <row r="481" spans="1:18" ht="18" customHeight="1">
      <c r="A481" s="80" t="s">
        <v>642</v>
      </c>
      <c r="B481" s="36" t="str">
        <f>B489</f>
        <v>-</v>
      </c>
      <c r="C481" s="56" t="s">
        <v>1242</v>
      </c>
      <c r="D481" s="56"/>
      <c r="E481" s="105" t="s">
        <v>405</v>
      </c>
      <c r="F481" s="105" t="s">
        <v>405</v>
      </c>
      <c r="G481" s="48" t="s">
        <v>165</v>
      </c>
      <c r="H481" s="48" t="s">
        <v>165</v>
      </c>
      <c r="I481" s="29">
        <v>901010801</v>
      </c>
      <c r="J481" s="29">
        <v>4987901010801</v>
      </c>
      <c r="K481" s="31">
        <v>4987901010894</v>
      </c>
      <c r="L481" s="32">
        <v>14987901010808</v>
      </c>
      <c r="M481" s="33">
        <v>24987901010805</v>
      </c>
      <c r="N481" s="105" t="s">
        <v>405</v>
      </c>
      <c r="O481" s="34">
        <v>4987114369291</v>
      </c>
      <c r="P481" s="31">
        <v>14987901010808</v>
      </c>
      <c r="Q481" s="34">
        <v>24987901010805</v>
      </c>
      <c r="R481" s="29">
        <v>1877649020101</v>
      </c>
    </row>
    <row r="482" spans="1:18" ht="18" customHeight="1">
      <c r="A482" s="80" t="s">
        <v>642</v>
      </c>
      <c r="B482" s="36" t="str">
        <f>B490</f>
        <v>-</v>
      </c>
      <c r="C482" s="56" t="s">
        <v>1243</v>
      </c>
      <c r="D482" s="56"/>
      <c r="E482" s="105" t="s">
        <v>405</v>
      </c>
      <c r="F482" s="105" t="s">
        <v>405</v>
      </c>
      <c r="G482" s="48" t="s">
        <v>165</v>
      </c>
      <c r="H482" s="48" t="s">
        <v>165</v>
      </c>
      <c r="I482" s="29">
        <v>901010900</v>
      </c>
      <c r="J482" s="29">
        <v>4987901010900</v>
      </c>
      <c r="K482" s="31">
        <v>4987901010894</v>
      </c>
      <c r="L482" s="32">
        <v>14987901010907</v>
      </c>
      <c r="M482" s="33">
        <v>24987901010904</v>
      </c>
      <c r="N482" s="105" t="s">
        <v>405</v>
      </c>
      <c r="O482" s="34">
        <v>4987114369291</v>
      </c>
      <c r="P482" s="31">
        <v>14987901010907</v>
      </c>
      <c r="Q482" s="34">
        <v>24987901010904</v>
      </c>
      <c r="R482" s="29">
        <v>1877649020102</v>
      </c>
    </row>
    <row r="483" spans="1:18" ht="18" customHeight="1">
      <c r="A483" s="80" t="s">
        <v>642</v>
      </c>
      <c r="B483" s="136">
        <v>1404.1</v>
      </c>
      <c r="C483" s="56" t="s">
        <v>1240</v>
      </c>
      <c r="D483" s="56"/>
      <c r="E483" s="29" t="s">
        <v>643</v>
      </c>
      <c r="F483" s="29" t="s">
        <v>643</v>
      </c>
      <c r="G483" s="29">
        <v>628776402</v>
      </c>
      <c r="H483" s="48" t="s">
        <v>18</v>
      </c>
      <c r="I483" s="29">
        <v>901123709</v>
      </c>
      <c r="J483" s="29">
        <v>4987901123709</v>
      </c>
      <c r="K483" s="31">
        <v>4987901123792</v>
      </c>
      <c r="L483" s="32">
        <v>14987901123706</v>
      </c>
      <c r="M483" s="33">
        <v>24987901123703</v>
      </c>
      <c r="N483" s="29">
        <v>1877649030201</v>
      </c>
      <c r="O483" s="34">
        <v>4987901010894</v>
      </c>
      <c r="P483" s="31">
        <v>14987901123706</v>
      </c>
      <c r="Q483" s="34">
        <v>24987901123703</v>
      </c>
      <c r="R483" s="29">
        <v>1877649030101</v>
      </c>
    </row>
    <row r="484" spans="1:18" ht="18" customHeight="1">
      <c r="A484" s="80" t="s">
        <v>947</v>
      </c>
      <c r="B484" s="39" t="s">
        <v>165</v>
      </c>
      <c r="C484" s="56" t="s">
        <v>1238</v>
      </c>
      <c r="D484" s="56"/>
      <c r="E484" s="105" t="s">
        <v>405</v>
      </c>
      <c r="F484" s="105" t="s">
        <v>405</v>
      </c>
      <c r="G484" s="48" t="s">
        <v>165</v>
      </c>
      <c r="H484" s="48" t="s">
        <v>165</v>
      </c>
      <c r="I484" s="29">
        <v>901010405</v>
      </c>
      <c r="J484" s="29">
        <v>4987901010405</v>
      </c>
      <c r="K484" s="31">
        <v>4987901010498</v>
      </c>
      <c r="L484" s="32">
        <v>14987901010402</v>
      </c>
      <c r="M484" s="33">
        <v>24987901010409</v>
      </c>
      <c r="N484" s="105" t="s">
        <v>405</v>
      </c>
      <c r="O484" s="34">
        <v>4987114370099</v>
      </c>
      <c r="P484" s="31">
        <v>14987901010402</v>
      </c>
      <c r="Q484" s="34">
        <v>24987901010409</v>
      </c>
      <c r="R484" s="29">
        <v>1870060020101</v>
      </c>
    </row>
    <row r="485" spans="1:18" ht="18" customHeight="1">
      <c r="A485" s="80" t="s">
        <v>947</v>
      </c>
      <c r="B485" s="98">
        <v>775</v>
      </c>
      <c r="C485" s="56" t="s">
        <v>1236</v>
      </c>
      <c r="D485" s="56"/>
      <c r="E485" s="29" t="s">
        <v>644</v>
      </c>
      <c r="F485" s="29" t="s">
        <v>644</v>
      </c>
      <c r="G485" s="29">
        <v>628700602</v>
      </c>
      <c r="H485" s="48" t="s">
        <v>18</v>
      </c>
      <c r="I485" s="29">
        <v>901123402</v>
      </c>
      <c r="J485" s="29">
        <v>4987901123402</v>
      </c>
      <c r="K485" s="127">
        <v>4987901123495</v>
      </c>
      <c r="L485" s="32">
        <v>14987901123409</v>
      </c>
      <c r="M485" s="33">
        <v>24987901123406</v>
      </c>
      <c r="N485" s="29">
        <v>1870060030201</v>
      </c>
      <c r="O485" s="34">
        <v>4987901010498</v>
      </c>
      <c r="P485" s="31">
        <v>14987901123409</v>
      </c>
      <c r="Q485" s="34">
        <v>24987901123406</v>
      </c>
      <c r="R485" s="48" t="s">
        <v>18</v>
      </c>
    </row>
    <row r="486" spans="1:18" ht="18" customHeight="1">
      <c r="A486" s="80" t="s">
        <v>645</v>
      </c>
      <c r="B486" s="39" t="s">
        <v>165</v>
      </c>
      <c r="C486" s="56" t="s">
        <v>1237</v>
      </c>
      <c r="D486" s="56"/>
      <c r="E486" s="105" t="s">
        <v>405</v>
      </c>
      <c r="F486" s="105" t="s">
        <v>405</v>
      </c>
      <c r="G486" s="48" t="s">
        <v>165</v>
      </c>
      <c r="H486" s="48" t="s">
        <v>165</v>
      </c>
      <c r="I486" s="29">
        <v>901010504</v>
      </c>
      <c r="J486" s="29">
        <v>4987901010504</v>
      </c>
      <c r="K486" s="31">
        <v>4987901010597</v>
      </c>
      <c r="L486" s="32">
        <v>14987901010501</v>
      </c>
      <c r="M486" s="33">
        <v>24987901010508</v>
      </c>
      <c r="N486" s="105" t="s">
        <v>405</v>
      </c>
      <c r="O486" s="34">
        <v>4987114370891</v>
      </c>
      <c r="P486" s="31">
        <v>14987901010501</v>
      </c>
      <c r="Q486" s="34">
        <v>24987901010508</v>
      </c>
      <c r="R486" s="29">
        <v>1870077020101</v>
      </c>
    </row>
    <row r="487" spans="1:18" ht="18" customHeight="1">
      <c r="A487" s="80" t="s">
        <v>645</v>
      </c>
      <c r="B487" s="39" t="s">
        <v>165</v>
      </c>
      <c r="C487" s="56" t="s">
        <v>1239</v>
      </c>
      <c r="D487" s="56"/>
      <c r="E487" s="105" t="s">
        <v>405</v>
      </c>
      <c r="F487" s="105" t="s">
        <v>405</v>
      </c>
      <c r="G487" s="48" t="s">
        <v>165</v>
      </c>
      <c r="H487" s="48" t="s">
        <v>165</v>
      </c>
      <c r="I487" s="29">
        <v>901010603</v>
      </c>
      <c r="J487" s="29">
        <v>4987901010603</v>
      </c>
      <c r="K487" s="31">
        <v>4987901010597</v>
      </c>
      <c r="L487" s="32">
        <v>14987901010600</v>
      </c>
      <c r="M487" s="33">
        <v>24987901010607</v>
      </c>
      <c r="N487" s="105" t="s">
        <v>405</v>
      </c>
      <c r="O487" s="34">
        <v>4987114370891</v>
      </c>
      <c r="P487" s="31">
        <v>14987901010600</v>
      </c>
      <c r="Q487" s="34">
        <v>24987901010607</v>
      </c>
      <c r="R487" s="29">
        <v>1870077020102</v>
      </c>
    </row>
    <row r="488" spans="1:18" ht="18" customHeight="1">
      <c r="A488" s="80" t="s">
        <v>645</v>
      </c>
      <c r="B488" s="136">
        <v>1150.2</v>
      </c>
      <c r="C488" s="56" t="s">
        <v>1236</v>
      </c>
      <c r="D488" s="56"/>
      <c r="E488" s="29" t="s">
        <v>646</v>
      </c>
      <c r="F488" s="29" t="s">
        <v>646</v>
      </c>
      <c r="G488" s="29">
        <v>628700702</v>
      </c>
      <c r="H488" s="48" t="s">
        <v>18</v>
      </c>
      <c r="I488" s="29">
        <v>901123501</v>
      </c>
      <c r="J488" s="29">
        <v>4987901123501</v>
      </c>
      <c r="K488" s="127">
        <v>4987901123594</v>
      </c>
      <c r="L488" s="32">
        <v>14987901123508</v>
      </c>
      <c r="M488" s="33">
        <v>24987901123505</v>
      </c>
      <c r="N488" s="29">
        <v>1870077030201</v>
      </c>
      <c r="O488" s="34">
        <v>4987901010597</v>
      </c>
      <c r="P488" s="31">
        <v>14987901123508</v>
      </c>
      <c r="Q488" s="34">
        <v>24987901123505</v>
      </c>
      <c r="R488" s="48" t="s">
        <v>18</v>
      </c>
    </row>
    <row r="489" spans="1:18" ht="18" customHeight="1">
      <c r="A489" s="56" t="s">
        <v>948</v>
      </c>
      <c r="B489" s="39" t="s">
        <v>165</v>
      </c>
      <c r="C489" s="56" t="s">
        <v>1244</v>
      </c>
      <c r="D489" s="56"/>
      <c r="E489" s="48" t="s">
        <v>405</v>
      </c>
      <c r="F489" s="48" t="s">
        <v>405</v>
      </c>
      <c r="G489" s="137" t="s">
        <v>165</v>
      </c>
      <c r="H489" s="137" t="s">
        <v>165</v>
      </c>
      <c r="I489" s="29">
        <v>901074902</v>
      </c>
      <c r="J489" s="29">
        <v>4987901074902</v>
      </c>
      <c r="K489" s="138" t="s">
        <v>405</v>
      </c>
      <c r="L489" s="66" t="s">
        <v>405</v>
      </c>
      <c r="M489" s="67" t="s">
        <v>18</v>
      </c>
      <c r="N489" s="48" t="s">
        <v>18</v>
      </c>
      <c r="O489" s="44" t="s">
        <v>18</v>
      </c>
      <c r="P489" s="44" t="s">
        <v>18</v>
      </c>
      <c r="Q489" s="44" t="s">
        <v>18</v>
      </c>
      <c r="R489" s="45" t="s">
        <v>18</v>
      </c>
    </row>
    <row r="490" spans="1:18" ht="18" customHeight="1">
      <c r="A490" s="139" t="s">
        <v>1557</v>
      </c>
      <c r="B490" s="39" t="s">
        <v>165</v>
      </c>
      <c r="C490" s="56" t="s">
        <v>1244</v>
      </c>
      <c r="D490" s="69" t="s">
        <v>1555</v>
      </c>
      <c r="E490" s="48" t="s">
        <v>405</v>
      </c>
      <c r="F490" s="48" t="s">
        <v>405</v>
      </c>
      <c r="G490" s="54" t="s">
        <v>165</v>
      </c>
      <c r="H490" s="54" t="s">
        <v>165</v>
      </c>
      <c r="I490" s="29">
        <v>901074803</v>
      </c>
      <c r="J490" s="29">
        <v>4987901074803</v>
      </c>
      <c r="K490" s="65" t="s">
        <v>405</v>
      </c>
      <c r="L490" s="66" t="s">
        <v>405</v>
      </c>
      <c r="M490" s="67" t="s">
        <v>18</v>
      </c>
      <c r="N490" s="48" t="s">
        <v>18</v>
      </c>
      <c r="O490" s="44" t="s">
        <v>18</v>
      </c>
      <c r="P490" s="44" t="s">
        <v>18</v>
      </c>
      <c r="Q490" s="44" t="s">
        <v>18</v>
      </c>
      <c r="R490" s="45" t="s">
        <v>18</v>
      </c>
    </row>
    <row r="491" spans="1:18" ht="18" customHeight="1">
      <c r="A491" s="82" t="s">
        <v>647</v>
      </c>
      <c r="B491" s="86">
        <v>24.3</v>
      </c>
      <c r="C491" s="56" t="s">
        <v>648</v>
      </c>
      <c r="D491" s="56"/>
      <c r="E491" s="29" t="s">
        <v>649</v>
      </c>
      <c r="F491" s="29" t="s">
        <v>649</v>
      </c>
      <c r="G491" s="29">
        <v>621169651</v>
      </c>
      <c r="H491" s="35" t="s">
        <v>18</v>
      </c>
      <c r="I491" s="43">
        <v>901075008</v>
      </c>
      <c r="J491" s="29">
        <v>4987901075008</v>
      </c>
      <c r="K491" s="31">
        <v>4987901075091</v>
      </c>
      <c r="L491" s="32">
        <v>14987901075005</v>
      </c>
      <c r="M491" s="33">
        <v>24987901075002</v>
      </c>
      <c r="N491" s="29">
        <v>1116960510401</v>
      </c>
      <c r="O491" s="34">
        <v>4987114015396</v>
      </c>
      <c r="P491" s="31">
        <v>14987901075005</v>
      </c>
      <c r="Q491" s="34">
        <v>24987901075002</v>
      </c>
      <c r="R491" s="29">
        <v>1116960510201</v>
      </c>
    </row>
    <row r="492" spans="1:18" ht="18" customHeight="1">
      <c r="A492" s="82" t="s">
        <v>647</v>
      </c>
      <c r="B492" s="86">
        <v>24.3</v>
      </c>
      <c r="C492" s="56" t="s">
        <v>650</v>
      </c>
      <c r="D492" s="69" t="s">
        <v>1555</v>
      </c>
      <c r="E492" s="29" t="s">
        <v>649</v>
      </c>
      <c r="F492" s="29" t="s">
        <v>649</v>
      </c>
      <c r="G492" s="39">
        <v>621169651</v>
      </c>
      <c r="H492" s="35" t="s">
        <v>18</v>
      </c>
      <c r="I492" s="43">
        <v>901075107</v>
      </c>
      <c r="J492" s="29">
        <v>4987901075107</v>
      </c>
      <c r="K492" s="31">
        <v>4987901075190</v>
      </c>
      <c r="L492" s="32">
        <v>14987901075104</v>
      </c>
      <c r="M492" s="33">
        <v>24987901075101</v>
      </c>
      <c r="N492" s="29">
        <v>1116960510301</v>
      </c>
      <c r="O492" s="34">
        <v>4987114015495</v>
      </c>
      <c r="P492" s="31">
        <v>14987901075104</v>
      </c>
      <c r="Q492" s="34">
        <v>24987901075101</v>
      </c>
      <c r="R492" s="29">
        <v>1116960510101</v>
      </c>
    </row>
    <row r="493" spans="1:18" ht="18" customHeight="1">
      <c r="A493" s="82" t="s">
        <v>651</v>
      </c>
      <c r="B493" s="86">
        <v>21.2</v>
      </c>
      <c r="C493" s="56" t="s">
        <v>1245</v>
      </c>
      <c r="D493" s="56"/>
      <c r="E493" s="29" t="s">
        <v>652</v>
      </c>
      <c r="F493" s="29" t="s">
        <v>652</v>
      </c>
      <c r="G493" s="29">
        <v>617140021</v>
      </c>
      <c r="H493" s="48" t="s">
        <v>18</v>
      </c>
      <c r="I493" s="43">
        <v>901075206</v>
      </c>
      <c r="J493" s="29">
        <v>4987901075206</v>
      </c>
      <c r="K493" s="31">
        <v>4987901075299</v>
      </c>
      <c r="L493" s="32">
        <v>14987901075203</v>
      </c>
      <c r="M493" s="33">
        <v>24987901075200</v>
      </c>
      <c r="N493" s="29">
        <v>1117400330301</v>
      </c>
      <c r="O493" s="34">
        <v>4987114094193</v>
      </c>
      <c r="P493" s="31">
        <v>14987901075203</v>
      </c>
      <c r="Q493" s="34">
        <v>24987901075200</v>
      </c>
      <c r="R493" s="29">
        <v>1117400330101</v>
      </c>
    </row>
    <row r="494" spans="1:18" ht="18" customHeight="1">
      <c r="A494" s="82" t="s">
        <v>651</v>
      </c>
      <c r="B494" s="86">
        <v>21.2</v>
      </c>
      <c r="C494" s="56" t="s">
        <v>1125</v>
      </c>
      <c r="D494" s="69" t="s">
        <v>1555</v>
      </c>
      <c r="E494" s="29" t="s">
        <v>652</v>
      </c>
      <c r="F494" s="29" t="s">
        <v>652</v>
      </c>
      <c r="G494" s="29">
        <v>617140021</v>
      </c>
      <c r="H494" s="48" t="s">
        <v>18</v>
      </c>
      <c r="I494" s="43">
        <v>901075305</v>
      </c>
      <c r="J494" s="29">
        <v>4987901075305</v>
      </c>
      <c r="K494" s="31">
        <v>4987901075398</v>
      </c>
      <c r="L494" s="32">
        <v>14987901075302</v>
      </c>
      <c r="M494" s="33">
        <v>24987901075309</v>
      </c>
      <c r="N494" s="29">
        <v>1117400330401</v>
      </c>
      <c r="O494" s="34">
        <v>4987114094292</v>
      </c>
      <c r="P494" s="31">
        <v>14987901075302</v>
      </c>
      <c r="Q494" s="34">
        <v>24987901075309</v>
      </c>
      <c r="R494" s="29">
        <v>1117400330201</v>
      </c>
    </row>
    <row r="495" spans="1:18" ht="24">
      <c r="A495" s="77" t="s">
        <v>1627</v>
      </c>
      <c r="B495" s="86">
        <v>58.1</v>
      </c>
      <c r="C495" s="56" t="s">
        <v>1029</v>
      </c>
      <c r="D495" s="70" t="s">
        <v>1559</v>
      </c>
      <c r="E495" s="29" t="s">
        <v>653</v>
      </c>
      <c r="F495" s="29" t="s">
        <v>654</v>
      </c>
      <c r="G495" s="29">
        <v>616290170</v>
      </c>
      <c r="H495" s="35" t="s">
        <v>18</v>
      </c>
      <c r="I495" s="29">
        <v>901116602</v>
      </c>
      <c r="J495" s="36">
        <v>4987901116602</v>
      </c>
      <c r="K495" s="34">
        <v>4987901116695</v>
      </c>
      <c r="L495" s="33">
        <v>14987901116609</v>
      </c>
      <c r="M495" s="33">
        <v>24987901116606</v>
      </c>
      <c r="N495" s="29" t="s">
        <v>655</v>
      </c>
      <c r="O495" s="34">
        <v>4987888171311</v>
      </c>
      <c r="P495" s="34">
        <v>14987901116609</v>
      </c>
      <c r="Q495" s="34">
        <v>24987901116606</v>
      </c>
      <c r="R495" s="29">
        <v>1114003040101</v>
      </c>
    </row>
    <row r="496" spans="1:18" ht="24">
      <c r="A496" s="77" t="s">
        <v>1627</v>
      </c>
      <c r="B496" s="86">
        <v>58.1</v>
      </c>
      <c r="C496" s="56" t="s">
        <v>1039</v>
      </c>
      <c r="D496" s="70" t="s">
        <v>1559</v>
      </c>
      <c r="E496" s="29" t="s">
        <v>654</v>
      </c>
      <c r="F496" s="29" t="s">
        <v>654</v>
      </c>
      <c r="G496" s="29">
        <v>616290170</v>
      </c>
      <c r="H496" s="35" t="s">
        <v>18</v>
      </c>
      <c r="I496" s="29">
        <v>901116701</v>
      </c>
      <c r="J496" s="36">
        <v>4987901116701</v>
      </c>
      <c r="K496" s="34">
        <v>4987901116695</v>
      </c>
      <c r="L496" s="33">
        <v>14987901116708</v>
      </c>
      <c r="M496" s="33">
        <v>24987901116705</v>
      </c>
      <c r="N496" s="29" t="s">
        <v>656</v>
      </c>
      <c r="O496" s="34">
        <v>4987888171311</v>
      </c>
      <c r="P496" s="34">
        <v>14987901116708</v>
      </c>
      <c r="Q496" s="34">
        <v>24987901116705</v>
      </c>
      <c r="R496" s="29">
        <v>1114003040102</v>
      </c>
    </row>
    <row r="497" spans="1:18" ht="24">
      <c r="A497" s="76" t="s">
        <v>1628</v>
      </c>
      <c r="B497" s="86">
        <v>93.4</v>
      </c>
      <c r="C497" s="56" t="s">
        <v>1011</v>
      </c>
      <c r="D497" s="70" t="s">
        <v>1559</v>
      </c>
      <c r="E497" s="29" t="s">
        <v>657</v>
      </c>
      <c r="F497" s="29" t="s">
        <v>658</v>
      </c>
      <c r="G497" s="29">
        <v>610407158</v>
      </c>
      <c r="H497" s="35" t="s">
        <v>18</v>
      </c>
      <c r="I497" s="29">
        <v>901116800</v>
      </c>
      <c r="J497" s="36">
        <v>4987901116800</v>
      </c>
      <c r="K497" s="34">
        <v>4987901116893</v>
      </c>
      <c r="L497" s="33">
        <v>14987901116807</v>
      </c>
      <c r="M497" s="33">
        <v>24987901116804</v>
      </c>
      <c r="N497" s="29" t="s">
        <v>659</v>
      </c>
      <c r="O497" s="34">
        <v>4987888171328</v>
      </c>
      <c r="P497" s="34">
        <v>14987901116807</v>
      </c>
      <c r="Q497" s="34">
        <v>24987901116804</v>
      </c>
      <c r="R497" s="29">
        <v>1113990040101</v>
      </c>
    </row>
    <row r="498" spans="1:18" ht="18" customHeight="1">
      <c r="A498" s="79" t="s">
        <v>1251</v>
      </c>
      <c r="B498" s="86">
        <v>10.4</v>
      </c>
      <c r="C498" s="56" t="s">
        <v>1011</v>
      </c>
      <c r="D498" s="56"/>
      <c r="E498" s="29" t="s">
        <v>976</v>
      </c>
      <c r="F498" s="29" t="s">
        <v>660</v>
      </c>
      <c r="G498" s="29">
        <v>622147803</v>
      </c>
      <c r="H498" s="42">
        <v>622473700</v>
      </c>
      <c r="I498" s="39">
        <v>901077101</v>
      </c>
      <c r="J498" s="29">
        <v>4987901077101</v>
      </c>
      <c r="K498" s="31">
        <v>4987901077194</v>
      </c>
      <c r="L498" s="32">
        <v>14987901077108</v>
      </c>
      <c r="M498" s="33">
        <v>24987901077105</v>
      </c>
      <c r="N498" s="29">
        <v>1214789030101</v>
      </c>
      <c r="O498" s="34">
        <v>4987114546692</v>
      </c>
      <c r="P498" s="31">
        <v>14987901077108</v>
      </c>
      <c r="Q498" s="34">
        <v>24987901077105</v>
      </c>
      <c r="R498" s="29">
        <v>1214789020101</v>
      </c>
    </row>
    <row r="499" spans="1:18" ht="18" customHeight="1">
      <c r="A499" s="79" t="s">
        <v>1252</v>
      </c>
      <c r="B499" s="86">
        <v>14.6</v>
      </c>
      <c r="C499" s="56" t="s">
        <v>1011</v>
      </c>
      <c r="D499" s="56"/>
      <c r="E499" s="29" t="s">
        <v>661</v>
      </c>
      <c r="F499" s="29" t="s">
        <v>661</v>
      </c>
      <c r="G499" s="29">
        <v>622147903</v>
      </c>
      <c r="H499" s="35" t="s">
        <v>18</v>
      </c>
      <c r="I499" s="39">
        <v>901077200</v>
      </c>
      <c r="J499" s="29">
        <v>4987901077200</v>
      </c>
      <c r="K499" s="31">
        <v>4987901077293</v>
      </c>
      <c r="L499" s="32">
        <v>14987901077207</v>
      </c>
      <c r="M499" s="33">
        <v>24987901077204</v>
      </c>
      <c r="N499" s="29">
        <v>1214796030101</v>
      </c>
      <c r="O499" s="34">
        <v>4987114546890</v>
      </c>
      <c r="P499" s="31">
        <v>14987901077207</v>
      </c>
      <c r="Q499" s="34">
        <v>24987901077204</v>
      </c>
      <c r="R499" s="29">
        <v>1214796020101</v>
      </c>
    </row>
    <row r="500" spans="1:18" ht="18" customHeight="1">
      <c r="A500" s="79" t="s">
        <v>1252</v>
      </c>
      <c r="B500" s="86">
        <v>14.6</v>
      </c>
      <c r="C500" s="28" t="s">
        <v>1629</v>
      </c>
      <c r="D500" s="69" t="s">
        <v>1555</v>
      </c>
      <c r="E500" s="29" t="s">
        <v>661</v>
      </c>
      <c r="F500" s="29" t="s">
        <v>661</v>
      </c>
      <c r="G500" s="29">
        <v>622147903</v>
      </c>
      <c r="H500" s="35" t="s">
        <v>18</v>
      </c>
      <c r="I500" s="29">
        <v>901077309</v>
      </c>
      <c r="J500" s="29">
        <v>4987901077309</v>
      </c>
      <c r="K500" s="31">
        <v>4987901077293</v>
      </c>
      <c r="L500" s="32">
        <v>14987901077306</v>
      </c>
      <c r="M500" s="33">
        <v>24987901077303</v>
      </c>
      <c r="N500" s="29">
        <v>1214796030102</v>
      </c>
      <c r="O500" s="44" t="s">
        <v>18</v>
      </c>
      <c r="P500" s="44" t="s">
        <v>18</v>
      </c>
      <c r="Q500" s="44" t="s">
        <v>18</v>
      </c>
      <c r="R500" s="45" t="s">
        <v>18</v>
      </c>
    </row>
    <row r="501" spans="1:18" ht="18" customHeight="1">
      <c r="A501" s="79" t="s">
        <v>1252</v>
      </c>
      <c r="B501" s="86">
        <v>14.6</v>
      </c>
      <c r="C501" s="28" t="s">
        <v>1630</v>
      </c>
      <c r="D501" s="69" t="s">
        <v>1555</v>
      </c>
      <c r="E501" s="29" t="s">
        <v>661</v>
      </c>
      <c r="F501" s="29" t="s">
        <v>661</v>
      </c>
      <c r="G501" s="29">
        <v>622147903</v>
      </c>
      <c r="H501" s="35" t="s">
        <v>18</v>
      </c>
      <c r="I501" s="29">
        <v>901077408</v>
      </c>
      <c r="J501" s="29">
        <v>4987901077408</v>
      </c>
      <c r="K501" s="31">
        <v>4987901077491</v>
      </c>
      <c r="L501" s="32">
        <v>14987901077405</v>
      </c>
      <c r="M501" s="33">
        <v>24987901077402</v>
      </c>
      <c r="N501" s="29">
        <v>1214796030201</v>
      </c>
      <c r="O501" s="34">
        <v>4987114547095</v>
      </c>
      <c r="P501" s="31">
        <v>14987901077405</v>
      </c>
      <c r="Q501" s="34">
        <v>24987901077402</v>
      </c>
      <c r="R501" s="29">
        <v>1214796020201</v>
      </c>
    </row>
    <row r="502" spans="1:18" ht="18" customHeight="1">
      <c r="A502" s="56" t="s">
        <v>1253</v>
      </c>
      <c r="B502" s="98">
        <v>26.6</v>
      </c>
      <c r="C502" s="56" t="s">
        <v>1011</v>
      </c>
      <c r="D502" s="56"/>
      <c r="E502" s="29" t="s">
        <v>662</v>
      </c>
      <c r="F502" s="29" t="s">
        <v>662</v>
      </c>
      <c r="G502" s="29">
        <v>622148003</v>
      </c>
      <c r="H502" s="35" t="s">
        <v>18</v>
      </c>
      <c r="I502" s="29">
        <v>901077507</v>
      </c>
      <c r="J502" s="29">
        <v>4987901077507</v>
      </c>
      <c r="K502" s="31">
        <v>4987901077590</v>
      </c>
      <c r="L502" s="32">
        <v>14987901077504</v>
      </c>
      <c r="M502" s="33">
        <v>24987901077501</v>
      </c>
      <c r="N502" s="29">
        <v>1214802030101</v>
      </c>
      <c r="O502" s="34">
        <v>4987114547293</v>
      </c>
      <c r="P502" s="31">
        <v>14987901077504</v>
      </c>
      <c r="Q502" s="34">
        <v>24987901077501</v>
      </c>
      <c r="R502" s="29">
        <v>1214802020101</v>
      </c>
    </row>
    <row r="503" spans="1:18" ht="18" customHeight="1">
      <c r="A503" s="56" t="s">
        <v>1253</v>
      </c>
      <c r="B503" s="98">
        <v>26.6</v>
      </c>
      <c r="C503" s="28" t="s">
        <v>1629</v>
      </c>
      <c r="D503" s="69" t="s">
        <v>1555</v>
      </c>
      <c r="E503" s="29" t="s">
        <v>662</v>
      </c>
      <c r="F503" s="29" t="s">
        <v>662</v>
      </c>
      <c r="G503" s="29">
        <v>622148003</v>
      </c>
      <c r="H503" s="35" t="s">
        <v>18</v>
      </c>
      <c r="I503" s="29">
        <v>901077606</v>
      </c>
      <c r="J503" s="29">
        <v>4987901077606</v>
      </c>
      <c r="K503" s="31">
        <v>4987901077590</v>
      </c>
      <c r="L503" s="32">
        <v>14987901077603</v>
      </c>
      <c r="M503" s="33">
        <v>24987901077600</v>
      </c>
      <c r="N503" s="29">
        <v>1214802030102</v>
      </c>
      <c r="O503" s="34">
        <v>4987114547293</v>
      </c>
      <c r="P503" s="31">
        <v>14987901077603</v>
      </c>
      <c r="Q503" s="34">
        <v>24987901077600</v>
      </c>
      <c r="R503" s="29">
        <v>1214802020102</v>
      </c>
    </row>
    <row r="504" spans="1:18" ht="18" customHeight="1">
      <c r="A504" s="56" t="s">
        <v>1253</v>
      </c>
      <c r="B504" s="98">
        <v>26.6</v>
      </c>
      <c r="C504" s="28" t="s">
        <v>1630</v>
      </c>
      <c r="D504" s="69" t="s">
        <v>1555</v>
      </c>
      <c r="E504" s="29" t="s">
        <v>662</v>
      </c>
      <c r="F504" s="29" t="s">
        <v>662</v>
      </c>
      <c r="G504" s="29">
        <v>622148003</v>
      </c>
      <c r="H504" s="35" t="s">
        <v>18</v>
      </c>
      <c r="I504" s="29">
        <v>901077705</v>
      </c>
      <c r="J504" s="29">
        <v>4987901077705</v>
      </c>
      <c r="K504" s="31">
        <v>4987901077798</v>
      </c>
      <c r="L504" s="32">
        <v>14987901077702</v>
      </c>
      <c r="M504" s="33">
        <v>24987901077709</v>
      </c>
      <c r="N504" s="29">
        <v>1214802030201</v>
      </c>
      <c r="O504" s="34">
        <v>4987114547491</v>
      </c>
      <c r="P504" s="31">
        <v>14987901077702</v>
      </c>
      <c r="Q504" s="34">
        <v>24987901077709</v>
      </c>
      <c r="R504" s="29">
        <v>1214802020201</v>
      </c>
    </row>
    <row r="505" spans="1:18" ht="24">
      <c r="A505" s="161" t="s">
        <v>1766</v>
      </c>
      <c r="B505" s="98">
        <v>7.7</v>
      </c>
      <c r="C505" s="56" t="s">
        <v>1257</v>
      </c>
      <c r="D505" s="70" t="s">
        <v>1559</v>
      </c>
      <c r="E505" s="29" t="s">
        <v>663</v>
      </c>
      <c r="F505" s="29" t="s">
        <v>664</v>
      </c>
      <c r="G505" s="29">
        <v>620462032</v>
      </c>
      <c r="H505" s="42">
        <v>612330183</v>
      </c>
      <c r="I505" s="29">
        <v>901077804</v>
      </c>
      <c r="J505" s="29">
        <v>4987901077804</v>
      </c>
      <c r="K505" s="31">
        <v>4987901077897</v>
      </c>
      <c r="L505" s="32">
        <v>14987901077801</v>
      </c>
      <c r="M505" s="33">
        <v>24987901077808</v>
      </c>
      <c r="N505" s="29">
        <v>1046205320101</v>
      </c>
      <c r="O505" s="44" t="s">
        <v>18</v>
      </c>
      <c r="P505" s="44" t="s">
        <v>18</v>
      </c>
      <c r="Q505" s="44" t="s">
        <v>18</v>
      </c>
      <c r="R505" s="45" t="s">
        <v>18</v>
      </c>
    </row>
    <row r="506" spans="1:18" ht="18" customHeight="1">
      <c r="A506" s="56" t="s">
        <v>1254</v>
      </c>
      <c r="B506" s="98">
        <v>813</v>
      </c>
      <c r="C506" s="56" t="s">
        <v>373</v>
      </c>
      <c r="D506" s="56"/>
      <c r="E506" s="29" t="s">
        <v>977</v>
      </c>
      <c r="F506" s="29" t="s">
        <v>665</v>
      </c>
      <c r="G506" s="29">
        <v>621738804</v>
      </c>
      <c r="H506" s="35" t="s">
        <v>18</v>
      </c>
      <c r="I506" s="29">
        <v>901077903</v>
      </c>
      <c r="J506" s="29">
        <v>4987901077903</v>
      </c>
      <c r="K506" s="31">
        <v>4987901077996</v>
      </c>
      <c r="L506" s="32">
        <v>14987901077900</v>
      </c>
      <c r="M506" s="33">
        <v>24987901077907</v>
      </c>
      <c r="N506" s="29">
        <v>1173888040101</v>
      </c>
      <c r="O506" s="34">
        <v>4987114115393</v>
      </c>
      <c r="P506" s="31">
        <v>14987901077900</v>
      </c>
      <c r="Q506" s="34">
        <v>24987901077907</v>
      </c>
      <c r="R506" s="29">
        <v>1173888030101</v>
      </c>
    </row>
    <row r="507" spans="1:18" ht="18" customHeight="1">
      <c r="A507" s="56" t="s">
        <v>1255</v>
      </c>
      <c r="B507" s="56">
        <v>754</v>
      </c>
      <c r="C507" s="56" t="s">
        <v>1258</v>
      </c>
      <c r="D507" s="56"/>
      <c r="E507" s="29" t="s">
        <v>667</v>
      </c>
      <c r="F507" s="29" t="s">
        <v>667</v>
      </c>
      <c r="G507" s="29">
        <v>621487804</v>
      </c>
      <c r="H507" s="35" t="s">
        <v>18</v>
      </c>
      <c r="I507" s="29">
        <v>901078009</v>
      </c>
      <c r="J507" s="29">
        <v>4987901078009</v>
      </c>
      <c r="K507" s="31">
        <v>4987901078092</v>
      </c>
      <c r="L507" s="32">
        <v>14987901078006</v>
      </c>
      <c r="M507" s="33">
        <v>24987901078003</v>
      </c>
      <c r="N507" s="29">
        <v>1148787040101</v>
      </c>
      <c r="O507" s="34">
        <v>4987114115492</v>
      </c>
      <c r="P507" s="31">
        <v>14987901078006</v>
      </c>
      <c r="Q507" s="34">
        <v>24987901078003</v>
      </c>
      <c r="R507" s="29">
        <v>1148787030101</v>
      </c>
    </row>
    <row r="508" spans="1:18" ht="18" customHeight="1">
      <c r="A508" s="56" t="s">
        <v>1256</v>
      </c>
      <c r="B508" s="72">
        <v>1505</v>
      </c>
      <c r="C508" s="56" t="s">
        <v>373</v>
      </c>
      <c r="D508" s="56"/>
      <c r="E508" s="42" t="s">
        <v>668</v>
      </c>
      <c r="F508" s="42" t="s">
        <v>668</v>
      </c>
      <c r="G508" s="29">
        <v>621942604</v>
      </c>
      <c r="H508" s="35" t="s">
        <v>18</v>
      </c>
      <c r="I508" s="29">
        <v>901078108</v>
      </c>
      <c r="J508" s="29">
        <v>4987901078108</v>
      </c>
      <c r="K508" s="34">
        <v>4987901078191</v>
      </c>
      <c r="L508" s="32">
        <v>14987901078105</v>
      </c>
      <c r="M508" s="33">
        <v>24987901078102</v>
      </c>
      <c r="N508" s="29">
        <v>1194265040101</v>
      </c>
      <c r="O508" s="34">
        <v>4987114115591</v>
      </c>
      <c r="P508" s="34">
        <v>14987901078105</v>
      </c>
      <c r="Q508" s="34">
        <v>24987901078102</v>
      </c>
      <c r="R508" s="29">
        <v>1194265030101</v>
      </c>
    </row>
    <row r="509" spans="1:18" ht="24">
      <c r="A509" s="76" t="s">
        <v>1631</v>
      </c>
      <c r="B509" s="86">
        <v>6.5</v>
      </c>
      <c r="C509" s="56" t="s">
        <v>1259</v>
      </c>
      <c r="D509" s="70" t="s">
        <v>1559</v>
      </c>
      <c r="E509" s="29" t="s">
        <v>669</v>
      </c>
      <c r="F509" s="29" t="s">
        <v>669</v>
      </c>
      <c r="G509" s="29">
        <v>620008690</v>
      </c>
      <c r="H509" s="35" t="s">
        <v>18</v>
      </c>
      <c r="I509" s="43">
        <v>901078801</v>
      </c>
      <c r="J509" s="29">
        <v>4987901078801</v>
      </c>
      <c r="K509" s="31">
        <v>4987901078894</v>
      </c>
      <c r="L509" s="32">
        <v>14987901078808</v>
      </c>
      <c r="M509" s="33">
        <v>24987901078805</v>
      </c>
      <c r="N509" s="29">
        <v>1041996030201</v>
      </c>
      <c r="O509" s="34">
        <v>4987114063199</v>
      </c>
      <c r="P509" s="31">
        <v>14987901078808</v>
      </c>
      <c r="Q509" s="34">
        <v>24987901078805</v>
      </c>
      <c r="R509" s="29">
        <v>1041996030101</v>
      </c>
    </row>
    <row r="510" spans="1:18" ht="18" customHeight="1">
      <c r="A510" s="56" t="s">
        <v>670</v>
      </c>
      <c r="B510" s="98">
        <v>6.6</v>
      </c>
      <c r="C510" s="56" t="s">
        <v>1260</v>
      </c>
      <c r="D510" s="56"/>
      <c r="E510" s="29" t="s">
        <v>671</v>
      </c>
      <c r="F510" s="29" t="s">
        <v>671</v>
      </c>
      <c r="G510" s="29">
        <v>620006074</v>
      </c>
      <c r="H510" s="35" t="s">
        <v>18</v>
      </c>
      <c r="I510" s="43">
        <v>901078900</v>
      </c>
      <c r="J510" s="29">
        <v>4987901078900</v>
      </c>
      <c r="K510" s="31">
        <v>4987901078993</v>
      </c>
      <c r="L510" s="32">
        <v>14987901078907</v>
      </c>
      <c r="M510" s="33">
        <v>24987901078904</v>
      </c>
      <c r="N510" s="29">
        <v>1072624030101</v>
      </c>
      <c r="O510" s="44" t="s">
        <v>18</v>
      </c>
      <c r="P510" s="44" t="s">
        <v>18</v>
      </c>
      <c r="Q510" s="44" t="s">
        <v>18</v>
      </c>
      <c r="R510" s="45" t="s">
        <v>18</v>
      </c>
    </row>
    <row r="511" spans="1:18" ht="18" customHeight="1">
      <c r="A511" s="82" t="s">
        <v>672</v>
      </c>
      <c r="B511" s="86">
        <v>6.7</v>
      </c>
      <c r="C511" s="56" t="s">
        <v>1506</v>
      </c>
      <c r="D511" s="69" t="s">
        <v>1555</v>
      </c>
      <c r="E511" s="29" t="s">
        <v>673</v>
      </c>
      <c r="F511" s="29" t="s">
        <v>673</v>
      </c>
      <c r="G511" s="29">
        <v>620006073</v>
      </c>
      <c r="H511" s="35" t="s">
        <v>18</v>
      </c>
      <c r="I511" s="43">
        <v>901079204</v>
      </c>
      <c r="J511" s="29">
        <v>4987901079204</v>
      </c>
      <c r="K511" s="31">
        <v>4987901079297</v>
      </c>
      <c r="L511" s="32">
        <v>14987901079201</v>
      </c>
      <c r="M511" s="33">
        <v>24987901079208</v>
      </c>
      <c r="N511" s="29">
        <v>1072617030601</v>
      </c>
      <c r="O511" s="34">
        <v>4987114063397</v>
      </c>
      <c r="P511" s="31">
        <v>14987901079201</v>
      </c>
      <c r="Q511" s="34">
        <v>24987901079208</v>
      </c>
      <c r="R511" s="29">
        <v>1072617030301</v>
      </c>
    </row>
    <row r="512" spans="1:18" ht="18" customHeight="1">
      <c r="A512" s="82" t="s">
        <v>672</v>
      </c>
      <c r="B512" s="86">
        <v>6.7</v>
      </c>
      <c r="C512" s="56" t="s">
        <v>1261</v>
      </c>
      <c r="D512" s="69" t="s">
        <v>1555</v>
      </c>
      <c r="E512" s="29" t="s">
        <v>673</v>
      </c>
      <c r="F512" s="29" t="s">
        <v>673</v>
      </c>
      <c r="G512" s="29">
        <v>620006073</v>
      </c>
      <c r="H512" s="35" t="s">
        <v>18</v>
      </c>
      <c r="I512" s="43">
        <v>901079006</v>
      </c>
      <c r="J512" s="29">
        <v>4987901079006</v>
      </c>
      <c r="K512" s="31">
        <v>4987901079099</v>
      </c>
      <c r="L512" s="32">
        <v>14987901079003</v>
      </c>
      <c r="M512" s="33">
        <v>24987901079000</v>
      </c>
      <c r="N512" s="29">
        <v>1072617030401</v>
      </c>
      <c r="O512" s="34">
        <v>4987114063496</v>
      </c>
      <c r="P512" s="31">
        <v>14987901079003</v>
      </c>
      <c r="Q512" s="34">
        <v>24987901079000</v>
      </c>
      <c r="R512" s="29">
        <v>1072617030101</v>
      </c>
    </row>
    <row r="513" spans="1:18" ht="18" customHeight="1">
      <c r="A513" s="82" t="s">
        <v>672</v>
      </c>
      <c r="B513" s="86">
        <v>6.7</v>
      </c>
      <c r="C513" s="56" t="s">
        <v>1262</v>
      </c>
      <c r="D513" s="56"/>
      <c r="E513" s="29" t="s">
        <v>673</v>
      </c>
      <c r="F513" s="29" t="s">
        <v>673</v>
      </c>
      <c r="G513" s="29">
        <v>620006073</v>
      </c>
      <c r="H513" s="35" t="s">
        <v>18</v>
      </c>
      <c r="I513" s="43">
        <v>901079105</v>
      </c>
      <c r="J513" s="29">
        <v>4987901079105</v>
      </c>
      <c r="K513" s="31">
        <v>4987901079198</v>
      </c>
      <c r="L513" s="32">
        <v>14987901079102</v>
      </c>
      <c r="M513" s="33">
        <v>24987901079109</v>
      </c>
      <c r="N513" s="29">
        <v>1072617030501</v>
      </c>
      <c r="O513" s="34">
        <v>4987114063595</v>
      </c>
      <c r="P513" s="31">
        <v>14987901079102</v>
      </c>
      <c r="Q513" s="34">
        <v>24987901079109</v>
      </c>
      <c r="R513" s="29">
        <v>1072617030201</v>
      </c>
    </row>
    <row r="514" spans="1:18" ht="18" customHeight="1">
      <c r="A514" s="80" t="s">
        <v>1263</v>
      </c>
      <c r="B514" s="98">
        <v>110.9</v>
      </c>
      <c r="C514" s="56" t="s">
        <v>1264</v>
      </c>
      <c r="D514" s="56"/>
      <c r="E514" s="29" t="s">
        <v>674</v>
      </c>
      <c r="F514" s="29" t="s">
        <v>674</v>
      </c>
      <c r="G514" s="29">
        <v>622087503</v>
      </c>
      <c r="H514" s="35" t="s">
        <v>18</v>
      </c>
      <c r="I514" s="29">
        <v>901079303</v>
      </c>
      <c r="J514" s="29">
        <v>4987901079303</v>
      </c>
      <c r="K514" s="31">
        <v>4987901079396</v>
      </c>
      <c r="L514" s="32">
        <v>14987901079300</v>
      </c>
      <c r="M514" s="33">
        <v>24987901079307</v>
      </c>
      <c r="N514" s="29">
        <v>1208757030101</v>
      </c>
      <c r="O514" s="34">
        <v>4987114577290</v>
      </c>
      <c r="P514" s="31">
        <v>14987901079300</v>
      </c>
      <c r="Q514" s="34">
        <v>24987901079307</v>
      </c>
      <c r="R514" s="29">
        <v>1208757020101</v>
      </c>
    </row>
    <row r="515" spans="1:18" ht="18" customHeight="1">
      <c r="A515" s="80" t="s">
        <v>1263</v>
      </c>
      <c r="B515" s="98">
        <v>110.9</v>
      </c>
      <c r="C515" s="56" t="s">
        <v>1265</v>
      </c>
      <c r="D515" s="56"/>
      <c r="E515" s="29" t="s">
        <v>674</v>
      </c>
      <c r="F515" s="29" t="s">
        <v>674</v>
      </c>
      <c r="G515" s="29" t="s">
        <v>675</v>
      </c>
      <c r="H515" s="35" t="s">
        <v>18</v>
      </c>
      <c r="I515" s="29">
        <v>901079402</v>
      </c>
      <c r="J515" s="29">
        <v>4987901079402</v>
      </c>
      <c r="K515" s="31">
        <v>4987901079396</v>
      </c>
      <c r="L515" s="32">
        <v>14987901079409</v>
      </c>
      <c r="M515" s="33">
        <v>24987901079406</v>
      </c>
      <c r="N515" s="29">
        <v>1208757030102</v>
      </c>
      <c r="O515" s="34">
        <v>4987114577290</v>
      </c>
      <c r="P515" s="31">
        <v>14987901079409</v>
      </c>
      <c r="Q515" s="34">
        <v>24987901079406</v>
      </c>
      <c r="R515" s="29">
        <v>1208757020102</v>
      </c>
    </row>
    <row r="516" spans="1:18" ht="24">
      <c r="A516" s="76" t="s">
        <v>1640</v>
      </c>
      <c r="B516" s="86">
        <v>10.4</v>
      </c>
      <c r="C516" s="83" t="s">
        <v>1032</v>
      </c>
      <c r="D516" s="70" t="s">
        <v>1559</v>
      </c>
      <c r="E516" s="29" t="s">
        <v>676</v>
      </c>
      <c r="F516" s="29" t="s">
        <v>677</v>
      </c>
      <c r="G516" s="29">
        <v>622512003</v>
      </c>
      <c r="H516" s="42">
        <v>622615700</v>
      </c>
      <c r="I516" s="29">
        <v>901080408</v>
      </c>
      <c r="J516" s="29">
        <v>4987901080408</v>
      </c>
      <c r="K516" s="31">
        <v>4987901080491</v>
      </c>
      <c r="L516" s="32">
        <v>14987901080405</v>
      </c>
      <c r="M516" s="33">
        <v>24987901080402</v>
      </c>
      <c r="N516" s="29">
        <v>1251203030101</v>
      </c>
      <c r="O516" s="34">
        <v>4987114159090</v>
      </c>
      <c r="P516" s="31">
        <v>14987901080405</v>
      </c>
      <c r="Q516" s="34">
        <v>24987901080402</v>
      </c>
      <c r="R516" s="29">
        <v>1251203020101</v>
      </c>
    </row>
    <row r="517" spans="1:18">
      <c r="A517" s="79" t="s">
        <v>949</v>
      </c>
      <c r="B517" s="86">
        <v>10.4</v>
      </c>
      <c r="C517" s="83" t="s">
        <v>1632</v>
      </c>
      <c r="D517" s="69" t="s">
        <v>1555</v>
      </c>
      <c r="E517" s="29" t="s">
        <v>676</v>
      </c>
      <c r="F517" s="29" t="s">
        <v>677</v>
      </c>
      <c r="G517" s="29">
        <v>622512003</v>
      </c>
      <c r="H517" s="42">
        <v>622615700</v>
      </c>
      <c r="I517" s="29">
        <v>901080507</v>
      </c>
      <c r="J517" s="29">
        <v>4987901080507</v>
      </c>
      <c r="K517" s="31">
        <v>4987901080590</v>
      </c>
      <c r="L517" s="32">
        <v>14987901080504</v>
      </c>
      <c r="M517" s="33">
        <v>24987901080501</v>
      </c>
      <c r="N517" s="29">
        <v>1251203030201</v>
      </c>
      <c r="O517" s="34">
        <v>4987114159298</v>
      </c>
      <c r="P517" s="31">
        <v>14987901080504</v>
      </c>
      <c r="Q517" s="34">
        <v>24987901080501</v>
      </c>
      <c r="R517" s="29">
        <v>1251203020201</v>
      </c>
    </row>
    <row r="518" spans="1:18" ht="24">
      <c r="A518" s="76" t="s">
        <v>1641</v>
      </c>
      <c r="B518" s="86">
        <v>12.9</v>
      </c>
      <c r="C518" s="83" t="s">
        <v>1032</v>
      </c>
      <c r="D518" s="70" t="s">
        <v>1559</v>
      </c>
      <c r="E518" s="29" t="s">
        <v>678</v>
      </c>
      <c r="F518" s="29" t="s">
        <v>679</v>
      </c>
      <c r="G518" s="29">
        <v>622512103</v>
      </c>
      <c r="H518" s="42">
        <v>622615800</v>
      </c>
      <c r="I518" s="29">
        <v>901080606</v>
      </c>
      <c r="J518" s="29">
        <v>4987901080606</v>
      </c>
      <c r="K518" s="31">
        <v>4987901080699</v>
      </c>
      <c r="L518" s="32">
        <v>14987901080603</v>
      </c>
      <c r="M518" s="33">
        <v>24987901080600</v>
      </c>
      <c r="N518" s="29">
        <v>1251210030101</v>
      </c>
      <c r="O518" s="34">
        <v>4987114159793</v>
      </c>
      <c r="P518" s="31">
        <v>14987901080603</v>
      </c>
      <c r="Q518" s="34">
        <v>24987901080600</v>
      </c>
      <c r="R518" s="29">
        <v>1251210020101</v>
      </c>
    </row>
    <row r="519" spans="1:18">
      <c r="A519" s="79" t="s">
        <v>1266</v>
      </c>
      <c r="B519" s="86">
        <v>12.9</v>
      </c>
      <c r="C519" s="83" t="s">
        <v>1632</v>
      </c>
      <c r="D519" s="69" t="s">
        <v>1555</v>
      </c>
      <c r="E519" s="29" t="s">
        <v>678</v>
      </c>
      <c r="F519" s="29" t="s">
        <v>679</v>
      </c>
      <c r="G519" s="29">
        <v>622512103</v>
      </c>
      <c r="H519" s="42">
        <v>622615800</v>
      </c>
      <c r="I519" s="29">
        <v>901080705</v>
      </c>
      <c r="J519" s="29">
        <v>4987901080705</v>
      </c>
      <c r="K519" s="31">
        <v>4987901080798</v>
      </c>
      <c r="L519" s="32">
        <v>14987901080702</v>
      </c>
      <c r="M519" s="33">
        <v>24987901080709</v>
      </c>
      <c r="N519" s="29">
        <v>1251210030201</v>
      </c>
      <c r="O519" s="34">
        <v>4987114159991</v>
      </c>
      <c r="P519" s="31">
        <v>14987901080702</v>
      </c>
      <c r="Q519" s="34">
        <v>24987901080709</v>
      </c>
      <c r="R519" s="29">
        <v>1251210020201</v>
      </c>
    </row>
    <row r="520" spans="1:18" ht="24">
      <c r="A520" s="76" t="s">
        <v>1642</v>
      </c>
      <c r="B520" s="86">
        <v>26.1</v>
      </c>
      <c r="C520" s="83" t="s">
        <v>1032</v>
      </c>
      <c r="D520" s="70" t="s">
        <v>1559</v>
      </c>
      <c r="E520" s="29" t="s">
        <v>680</v>
      </c>
      <c r="F520" s="29" t="s">
        <v>680</v>
      </c>
      <c r="G520" s="29">
        <v>622512203</v>
      </c>
      <c r="H520" s="35" t="s">
        <v>18</v>
      </c>
      <c r="I520" s="29">
        <v>901080804</v>
      </c>
      <c r="J520" s="29">
        <v>4987901080804</v>
      </c>
      <c r="K520" s="31">
        <v>4987901080897</v>
      </c>
      <c r="L520" s="32">
        <v>14987901080801</v>
      </c>
      <c r="M520" s="33">
        <v>24987901080808</v>
      </c>
      <c r="N520" s="29">
        <v>1251227030101</v>
      </c>
      <c r="O520" s="34">
        <v>4987114160492</v>
      </c>
      <c r="P520" s="31">
        <v>14987901080801</v>
      </c>
      <c r="Q520" s="34">
        <v>24987901080808</v>
      </c>
      <c r="R520" s="29">
        <v>1251227020101</v>
      </c>
    </row>
    <row r="521" spans="1:18" ht="18" customHeight="1">
      <c r="A521" s="82" t="s">
        <v>1267</v>
      </c>
      <c r="B521" s="86">
        <v>10.4</v>
      </c>
      <c r="C521" s="83" t="s">
        <v>1011</v>
      </c>
      <c r="D521" s="83"/>
      <c r="E521" s="29" t="s">
        <v>681</v>
      </c>
      <c r="F521" s="29" t="s">
        <v>682</v>
      </c>
      <c r="G521" s="140">
        <v>622273103</v>
      </c>
      <c r="H521" s="42">
        <v>622615600</v>
      </c>
      <c r="I521" s="29">
        <v>901079709</v>
      </c>
      <c r="J521" s="29">
        <v>4987901079709</v>
      </c>
      <c r="K521" s="31">
        <v>4987901079792</v>
      </c>
      <c r="L521" s="32">
        <v>14987901079706</v>
      </c>
      <c r="M521" s="33">
        <v>24987901079703</v>
      </c>
      <c r="N521" s="29">
        <v>1227314030101</v>
      </c>
      <c r="O521" s="34">
        <v>4987114596499</v>
      </c>
      <c r="P521" s="31">
        <v>14987901079706</v>
      </c>
      <c r="Q521" s="34">
        <v>24987901079703</v>
      </c>
      <c r="R521" s="29">
        <v>1227314020101</v>
      </c>
    </row>
    <row r="522" spans="1:18" ht="18" customHeight="1">
      <c r="A522" s="82" t="s">
        <v>1267</v>
      </c>
      <c r="B522" s="86">
        <v>10.4</v>
      </c>
      <c r="C522" s="83" t="s">
        <v>1020</v>
      </c>
      <c r="D522" s="83"/>
      <c r="E522" s="29" t="s">
        <v>681</v>
      </c>
      <c r="F522" s="29" t="s">
        <v>682</v>
      </c>
      <c r="G522" s="29" t="s">
        <v>683</v>
      </c>
      <c r="H522" s="42">
        <v>622615600</v>
      </c>
      <c r="I522" s="29">
        <v>901079808</v>
      </c>
      <c r="J522" s="29">
        <v>4987901079808</v>
      </c>
      <c r="K522" s="57">
        <v>4987901079792</v>
      </c>
      <c r="L522" s="32">
        <v>14987901079805</v>
      </c>
      <c r="M522" s="33">
        <v>24987901079802</v>
      </c>
      <c r="N522" s="29">
        <v>1227314030102</v>
      </c>
      <c r="O522" s="34">
        <v>4987114596499</v>
      </c>
      <c r="P522" s="31">
        <v>14987901079805</v>
      </c>
      <c r="Q522" s="34">
        <v>24987901079802</v>
      </c>
      <c r="R522" s="29">
        <v>1227314020102</v>
      </c>
    </row>
    <row r="523" spans="1:18" ht="18" customHeight="1">
      <c r="A523" s="82" t="s">
        <v>1267</v>
      </c>
      <c r="B523" s="86">
        <v>10.4</v>
      </c>
      <c r="C523" s="28" t="s">
        <v>1630</v>
      </c>
      <c r="D523" s="69" t="s">
        <v>1555</v>
      </c>
      <c r="E523" s="29" t="s">
        <v>681</v>
      </c>
      <c r="F523" s="29" t="s">
        <v>682</v>
      </c>
      <c r="G523" s="29">
        <v>622273103</v>
      </c>
      <c r="H523" s="42">
        <v>622615600</v>
      </c>
      <c r="I523" s="29">
        <v>901079907</v>
      </c>
      <c r="J523" s="29">
        <v>4987901079907</v>
      </c>
      <c r="K523" s="31">
        <v>4987901079990</v>
      </c>
      <c r="L523" s="32">
        <v>14987901079904</v>
      </c>
      <c r="M523" s="33">
        <v>24987901079901</v>
      </c>
      <c r="N523" s="29">
        <v>1227314030201</v>
      </c>
      <c r="O523" s="34">
        <v>4987114596697</v>
      </c>
      <c r="P523" s="31">
        <v>14987901079904</v>
      </c>
      <c r="Q523" s="34">
        <v>24987901079901</v>
      </c>
      <c r="R523" s="29">
        <v>1227314020201</v>
      </c>
    </row>
    <row r="524" spans="1:18" ht="18" customHeight="1">
      <c r="A524" s="82" t="s">
        <v>1268</v>
      </c>
      <c r="B524" s="86">
        <v>12.9</v>
      </c>
      <c r="C524" s="83" t="s">
        <v>1011</v>
      </c>
      <c r="D524" s="83"/>
      <c r="E524" s="29" t="s">
        <v>684</v>
      </c>
      <c r="F524" s="29" t="s">
        <v>685</v>
      </c>
      <c r="G524" s="29">
        <v>622273203</v>
      </c>
      <c r="H524" s="42">
        <v>622691800</v>
      </c>
      <c r="I524" s="29">
        <v>901080002</v>
      </c>
      <c r="J524" s="29">
        <v>4987901080002</v>
      </c>
      <c r="K524" s="31">
        <v>4987901080095</v>
      </c>
      <c r="L524" s="32">
        <v>14987901080009</v>
      </c>
      <c r="M524" s="33">
        <v>24987901080006</v>
      </c>
      <c r="N524" s="29">
        <v>1227321030101</v>
      </c>
      <c r="O524" s="34">
        <v>4987114596895</v>
      </c>
      <c r="P524" s="31">
        <v>14987901080009</v>
      </c>
      <c r="Q524" s="34">
        <v>24987901080006</v>
      </c>
      <c r="R524" s="29">
        <v>1227321020101</v>
      </c>
    </row>
    <row r="525" spans="1:18" ht="18" customHeight="1">
      <c r="A525" s="82" t="s">
        <v>1268</v>
      </c>
      <c r="B525" s="86">
        <v>12.9</v>
      </c>
      <c r="C525" s="83" t="s">
        <v>1002</v>
      </c>
      <c r="D525" s="83"/>
      <c r="E525" s="29" t="s">
        <v>684</v>
      </c>
      <c r="F525" s="29" t="s">
        <v>685</v>
      </c>
      <c r="G525" s="29" t="s">
        <v>686</v>
      </c>
      <c r="H525" s="42">
        <v>622691800</v>
      </c>
      <c r="I525" s="29">
        <v>901080101</v>
      </c>
      <c r="J525" s="29">
        <v>4987901080101</v>
      </c>
      <c r="K525" s="31">
        <v>4987901080095</v>
      </c>
      <c r="L525" s="32">
        <v>14987901080108</v>
      </c>
      <c r="M525" s="33">
        <v>24987901080105</v>
      </c>
      <c r="N525" s="29">
        <v>1227321030102</v>
      </c>
      <c r="O525" s="34">
        <v>4987114596895</v>
      </c>
      <c r="P525" s="31">
        <v>14987901080108</v>
      </c>
      <c r="Q525" s="34">
        <v>24987901080105</v>
      </c>
      <c r="R525" s="29">
        <v>1227321020102</v>
      </c>
    </row>
    <row r="526" spans="1:18" ht="18" customHeight="1">
      <c r="A526" s="82" t="s">
        <v>1268</v>
      </c>
      <c r="B526" s="86">
        <v>12.9</v>
      </c>
      <c r="C526" s="28" t="s">
        <v>1630</v>
      </c>
      <c r="D526" s="69" t="s">
        <v>1555</v>
      </c>
      <c r="E526" s="29" t="s">
        <v>684</v>
      </c>
      <c r="F526" s="29" t="s">
        <v>685</v>
      </c>
      <c r="G526" s="29">
        <v>622273203</v>
      </c>
      <c r="H526" s="42">
        <v>622691800</v>
      </c>
      <c r="I526" s="29">
        <v>901080200</v>
      </c>
      <c r="J526" s="29">
        <v>4987901080200</v>
      </c>
      <c r="K526" s="31">
        <v>4987901080293</v>
      </c>
      <c r="L526" s="32">
        <v>14987901080207</v>
      </c>
      <c r="M526" s="33">
        <v>24987901080204</v>
      </c>
      <c r="N526" s="29">
        <v>1227321030201</v>
      </c>
      <c r="O526" s="34">
        <v>4987114597090</v>
      </c>
      <c r="P526" s="31">
        <v>14987901080207</v>
      </c>
      <c r="Q526" s="34">
        <v>24987901080204</v>
      </c>
      <c r="R526" s="29">
        <v>1227321020201</v>
      </c>
    </row>
    <row r="527" spans="1:18" ht="18" customHeight="1">
      <c r="A527" s="79" t="s">
        <v>1269</v>
      </c>
      <c r="B527" s="86">
        <v>26.1</v>
      </c>
      <c r="C527" s="83" t="s">
        <v>1011</v>
      </c>
      <c r="D527" s="83"/>
      <c r="E527" s="29" t="s">
        <v>687</v>
      </c>
      <c r="F527" s="29" t="s">
        <v>687</v>
      </c>
      <c r="G527" s="29">
        <v>622273303</v>
      </c>
      <c r="H527" s="35" t="s">
        <v>18</v>
      </c>
      <c r="I527" s="29">
        <v>901080309</v>
      </c>
      <c r="J527" s="29">
        <v>4987901080309</v>
      </c>
      <c r="K527" s="31">
        <v>4987901080392</v>
      </c>
      <c r="L527" s="32">
        <v>14987901080306</v>
      </c>
      <c r="M527" s="33">
        <v>24987901080303</v>
      </c>
      <c r="N527" s="29">
        <v>1227338030101</v>
      </c>
      <c r="O527" s="34">
        <v>4987114252395</v>
      </c>
      <c r="P527" s="31">
        <v>14987901080306</v>
      </c>
      <c r="Q527" s="34">
        <v>24987901080303</v>
      </c>
      <c r="R527" s="29">
        <v>1227338020101</v>
      </c>
    </row>
    <row r="528" spans="1:18" ht="18" customHeight="1">
      <c r="A528" s="56" t="s">
        <v>1270</v>
      </c>
      <c r="B528" s="39" t="s">
        <v>165</v>
      </c>
      <c r="C528" s="56" t="s">
        <v>1095</v>
      </c>
      <c r="D528" s="56"/>
      <c r="E528" s="45" t="s">
        <v>165</v>
      </c>
      <c r="F528" s="29" t="s">
        <v>688</v>
      </c>
      <c r="G528" s="54" t="s">
        <v>165</v>
      </c>
      <c r="H528" s="54" t="s">
        <v>165</v>
      </c>
      <c r="I528" s="42">
        <v>901081405</v>
      </c>
      <c r="J528" s="42">
        <v>4987901081405</v>
      </c>
      <c r="K528" s="31">
        <v>4987901081498</v>
      </c>
      <c r="L528" s="32">
        <v>14987901081402</v>
      </c>
      <c r="M528" s="33">
        <v>24987901081409</v>
      </c>
      <c r="N528" s="29">
        <v>1877342030101</v>
      </c>
      <c r="O528" s="34">
        <v>4987114108098</v>
      </c>
      <c r="P528" s="31">
        <v>14987901081402</v>
      </c>
      <c r="Q528" s="34">
        <v>24987901081409</v>
      </c>
      <c r="R528" s="29">
        <v>1877342020101</v>
      </c>
    </row>
    <row r="529" spans="1:18">
      <c r="A529" s="80" t="s">
        <v>1271</v>
      </c>
      <c r="B529" s="39" t="s">
        <v>165</v>
      </c>
      <c r="C529" s="56" t="s">
        <v>1095</v>
      </c>
      <c r="D529" s="56"/>
      <c r="E529" s="45" t="s">
        <v>165</v>
      </c>
      <c r="F529" s="29" t="s">
        <v>689</v>
      </c>
      <c r="G529" s="54" t="s">
        <v>165</v>
      </c>
      <c r="H529" s="54" t="s">
        <v>165</v>
      </c>
      <c r="I529" s="42">
        <v>901081504</v>
      </c>
      <c r="J529" s="42">
        <v>4987901081504</v>
      </c>
      <c r="K529" s="31">
        <v>4987901081597</v>
      </c>
      <c r="L529" s="32">
        <v>14987901081501</v>
      </c>
      <c r="M529" s="33">
        <v>24987901081508</v>
      </c>
      <c r="N529" s="29">
        <v>1877359030101</v>
      </c>
      <c r="O529" s="44" t="s">
        <v>18</v>
      </c>
      <c r="P529" s="44" t="s">
        <v>18</v>
      </c>
      <c r="Q529" s="44" t="s">
        <v>18</v>
      </c>
      <c r="R529" s="45" t="s">
        <v>18</v>
      </c>
    </row>
    <row r="530" spans="1:18">
      <c r="A530" s="80" t="s">
        <v>1271</v>
      </c>
      <c r="B530" s="39" t="s">
        <v>165</v>
      </c>
      <c r="C530" s="56" t="s">
        <v>1026</v>
      </c>
      <c r="D530" s="56"/>
      <c r="E530" s="45" t="s">
        <v>165</v>
      </c>
      <c r="F530" s="29" t="s">
        <v>689</v>
      </c>
      <c r="G530" s="54" t="s">
        <v>165</v>
      </c>
      <c r="H530" s="54" t="s">
        <v>165</v>
      </c>
      <c r="I530" s="42">
        <v>901081603</v>
      </c>
      <c r="J530" s="42">
        <v>4987901081603</v>
      </c>
      <c r="K530" s="31">
        <v>4987901081597</v>
      </c>
      <c r="L530" s="32">
        <v>14987901081600</v>
      </c>
      <c r="M530" s="33">
        <v>24987901081607</v>
      </c>
      <c r="N530" s="29">
        <v>1877359030102</v>
      </c>
      <c r="O530" s="34">
        <v>4987114108296</v>
      </c>
      <c r="P530" s="31">
        <v>14987901081600</v>
      </c>
      <c r="Q530" s="34">
        <v>24987901081607</v>
      </c>
      <c r="R530" s="29">
        <v>1877359020101</v>
      </c>
    </row>
    <row r="531" spans="1:18">
      <c r="A531" s="80" t="s">
        <v>1271</v>
      </c>
      <c r="B531" s="39" t="s">
        <v>165</v>
      </c>
      <c r="C531" s="56" t="s">
        <v>1272</v>
      </c>
      <c r="D531" s="56"/>
      <c r="E531" s="45" t="s">
        <v>165</v>
      </c>
      <c r="F531" s="29" t="s">
        <v>689</v>
      </c>
      <c r="G531" s="54" t="s">
        <v>165</v>
      </c>
      <c r="H531" s="54" t="s">
        <v>165</v>
      </c>
      <c r="I531" s="42">
        <v>901081702</v>
      </c>
      <c r="J531" s="42">
        <v>4987901081702</v>
      </c>
      <c r="K531" s="31">
        <v>4987901081795</v>
      </c>
      <c r="L531" s="32">
        <v>14987901081709</v>
      </c>
      <c r="M531" s="33">
        <v>24987901081706</v>
      </c>
      <c r="N531" s="29">
        <v>1877359030201</v>
      </c>
      <c r="O531" s="44" t="s">
        <v>18</v>
      </c>
      <c r="P531" s="44" t="s">
        <v>18</v>
      </c>
      <c r="Q531" s="44" t="s">
        <v>18</v>
      </c>
      <c r="R531" s="45" t="s">
        <v>18</v>
      </c>
    </row>
    <row r="532" spans="1:18">
      <c r="A532" s="82" t="s">
        <v>1274</v>
      </c>
      <c r="B532" s="86">
        <v>13.8</v>
      </c>
      <c r="C532" s="56" t="s">
        <v>1033</v>
      </c>
      <c r="D532" s="56"/>
      <c r="E532" s="29" t="s">
        <v>690</v>
      </c>
      <c r="F532" s="29" t="s">
        <v>691</v>
      </c>
      <c r="G532" s="29">
        <v>620642301</v>
      </c>
      <c r="H532" s="35" t="s">
        <v>18</v>
      </c>
      <c r="I532" s="29">
        <v>901116909</v>
      </c>
      <c r="J532" s="36">
        <v>4987901116909</v>
      </c>
      <c r="K532" s="34">
        <v>4987901116992</v>
      </c>
      <c r="L532" s="33">
        <v>14987901116906</v>
      </c>
      <c r="M532" s="33">
        <v>24987901116903</v>
      </c>
      <c r="N532" s="29" t="s">
        <v>692</v>
      </c>
      <c r="O532" s="34">
        <v>4987888171595</v>
      </c>
      <c r="P532" s="34">
        <v>14987901116906</v>
      </c>
      <c r="Q532" s="34">
        <v>24987901116903</v>
      </c>
      <c r="R532" s="29">
        <v>1064230040101</v>
      </c>
    </row>
    <row r="533" spans="1:18">
      <c r="A533" s="82" t="s">
        <v>1274</v>
      </c>
      <c r="B533" s="86">
        <v>13.8</v>
      </c>
      <c r="C533" s="56" t="s">
        <v>1633</v>
      </c>
      <c r="D533" s="69" t="s">
        <v>1555</v>
      </c>
      <c r="E533" s="29" t="s">
        <v>691</v>
      </c>
      <c r="F533" s="29" t="s">
        <v>691</v>
      </c>
      <c r="G533" s="29">
        <v>620642301</v>
      </c>
      <c r="H533" s="35" t="s">
        <v>18</v>
      </c>
      <c r="I533" s="29">
        <v>901117005</v>
      </c>
      <c r="J533" s="36">
        <v>4987901117005</v>
      </c>
      <c r="K533" s="40">
        <v>4987901116992</v>
      </c>
      <c r="L533" s="33">
        <v>14987901117002</v>
      </c>
      <c r="M533" s="33">
        <v>24987901117009</v>
      </c>
      <c r="N533" s="39" t="s">
        <v>1634</v>
      </c>
      <c r="O533" s="40">
        <v>4987888171595</v>
      </c>
      <c r="P533" s="34">
        <v>14987901117002</v>
      </c>
      <c r="Q533" s="34">
        <v>24987901117009</v>
      </c>
      <c r="R533" s="39">
        <v>1064230040102</v>
      </c>
    </row>
    <row r="534" spans="1:18">
      <c r="A534" s="82" t="s">
        <v>1274</v>
      </c>
      <c r="B534" s="86">
        <v>13.8</v>
      </c>
      <c r="C534" s="56" t="s">
        <v>1034</v>
      </c>
      <c r="D534" s="56"/>
      <c r="E534" s="29" t="s">
        <v>691</v>
      </c>
      <c r="F534" s="29" t="s">
        <v>691</v>
      </c>
      <c r="G534" s="29">
        <v>620642301</v>
      </c>
      <c r="H534" s="35" t="s">
        <v>18</v>
      </c>
      <c r="I534" s="29">
        <v>901117104</v>
      </c>
      <c r="J534" s="36">
        <v>4987901117104</v>
      </c>
      <c r="K534" s="40">
        <v>4987901117197</v>
      </c>
      <c r="L534" s="33">
        <v>14987901117101</v>
      </c>
      <c r="M534" s="33">
        <v>24987901117108</v>
      </c>
      <c r="N534" s="39" t="s">
        <v>693</v>
      </c>
      <c r="O534" s="40">
        <v>4987888171601</v>
      </c>
      <c r="P534" s="34">
        <v>14987901117101</v>
      </c>
      <c r="Q534" s="34">
        <v>24987901117108</v>
      </c>
      <c r="R534" s="39">
        <v>1064230040201</v>
      </c>
    </row>
    <row r="535" spans="1:18">
      <c r="A535" s="80" t="s">
        <v>1273</v>
      </c>
      <c r="B535" s="86">
        <v>13.8</v>
      </c>
      <c r="C535" s="56" t="s">
        <v>1033</v>
      </c>
      <c r="D535" s="56"/>
      <c r="E535" s="29" t="s">
        <v>694</v>
      </c>
      <c r="F535" s="29" t="s">
        <v>695</v>
      </c>
      <c r="G535" s="29">
        <v>620642101</v>
      </c>
      <c r="H535" s="35" t="s">
        <v>18</v>
      </c>
      <c r="I535" s="29">
        <v>901117203</v>
      </c>
      <c r="J535" s="36">
        <v>4987901117203</v>
      </c>
      <c r="K535" s="40">
        <v>4987901117296</v>
      </c>
      <c r="L535" s="33">
        <v>14987901117200</v>
      </c>
      <c r="M535" s="33">
        <v>24987901117207</v>
      </c>
      <c r="N535" s="39" t="s">
        <v>696</v>
      </c>
      <c r="O535" s="40">
        <v>4987888171618</v>
      </c>
      <c r="P535" s="34">
        <v>14987901117200</v>
      </c>
      <c r="Q535" s="34">
        <v>24987901117207</v>
      </c>
      <c r="R535" s="39">
        <v>1064216040101</v>
      </c>
    </row>
    <row r="536" spans="1:18">
      <c r="A536" s="80" t="s">
        <v>1273</v>
      </c>
      <c r="B536" s="86">
        <v>13.8</v>
      </c>
      <c r="C536" s="56" t="s">
        <v>1633</v>
      </c>
      <c r="D536" s="69" t="s">
        <v>1555</v>
      </c>
      <c r="E536" s="29" t="s">
        <v>695</v>
      </c>
      <c r="F536" s="29" t="s">
        <v>695</v>
      </c>
      <c r="G536" s="29">
        <v>620642101</v>
      </c>
      <c r="H536" s="35" t="s">
        <v>18</v>
      </c>
      <c r="I536" s="29">
        <v>901117302</v>
      </c>
      <c r="J536" s="36">
        <v>4987901117302</v>
      </c>
      <c r="K536" s="40">
        <v>4987901117296</v>
      </c>
      <c r="L536" s="33">
        <v>14987901117309</v>
      </c>
      <c r="M536" s="33">
        <v>24987901117306</v>
      </c>
      <c r="N536" s="58" t="s">
        <v>1635</v>
      </c>
      <c r="O536" s="40">
        <v>4987888171618</v>
      </c>
      <c r="P536" s="34">
        <v>14987901117309</v>
      </c>
      <c r="Q536" s="34">
        <v>24987901117306</v>
      </c>
      <c r="R536" s="58">
        <v>1064216040102</v>
      </c>
    </row>
    <row r="537" spans="1:18">
      <c r="A537" s="80" t="s">
        <v>1273</v>
      </c>
      <c r="B537" s="86">
        <v>13.8</v>
      </c>
      <c r="C537" s="56" t="s">
        <v>1034</v>
      </c>
      <c r="D537" s="56"/>
      <c r="E537" s="29" t="s">
        <v>695</v>
      </c>
      <c r="F537" s="29" t="s">
        <v>695</v>
      </c>
      <c r="G537" s="29">
        <v>620642101</v>
      </c>
      <c r="H537" s="35" t="s">
        <v>18</v>
      </c>
      <c r="I537" s="29">
        <v>901117401</v>
      </c>
      <c r="J537" s="36">
        <v>4987901117401</v>
      </c>
      <c r="K537" s="40">
        <v>4987901117494</v>
      </c>
      <c r="L537" s="33">
        <v>14987901117408</v>
      </c>
      <c r="M537" s="33">
        <v>24987901117405</v>
      </c>
      <c r="N537" s="39" t="s">
        <v>697</v>
      </c>
      <c r="O537" s="40">
        <v>4987888171625</v>
      </c>
      <c r="P537" s="34">
        <v>14987901117408</v>
      </c>
      <c r="Q537" s="34">
        <v>24987901117405</v>
      </c>
      <c r="R537" s="39">
        <v>1064216040201</v>
      </c>
    </row>
    <row r="538" spans="1:18" ht="18" customHeight="1">
      <c r="A538" s="79" t="s">
        <v>698</v>
      </c>
      <c r="B538" s="86">
        <v>46.3</v>
      </c>
      <c r="C538" s="56" t="s">
        <v>1024</v>
      </c>
      <c r="D538" s="56"/>
      <c r="E538" s="29" t="s">
        <v>1703</v>
      </c>
      <c r="F538" s="29" t="s">
        <v>1704</v>
      </c>
      <c r="G538" s="29">
        <v>620056616</v>
      </c>
      <c r="H538" s="42">
        <v>611120064</v>
      </c>
      <c r="I538" s="29">
        <v>901082303</v>
      </c>
      <c r="J538" s="29">
        <v>4987901082303</v>
      </c>
      <c r="K538" s="31">
        <v>4987901082396</v>
      </c>
      <c r="L538" s="32">
        <v>14987901082300</v>
      </c>
      <c r="M538" s="33">
        <v>24987901082307</v>
      </c>
      <c r="N538" s="29">
        <v>1005660170201</v>
      </c>
      <c r="O538" s="34">
        <v>4987114056399</v>
      </c>
      <c r="P538" s="31">
        <v>14987901082300</v>
      </c>
      <c r="Q538" s="34">
        <v>24987901082307</v>
      </c>
      <c r="R538" s="29">
        <v>1005660170101</v>
      </c>
    </row>
    <row r="539" spans="1:18" ht="18" customHeight="1">
      <c r="A539" s="56" t="s">
        <v>699</v>
      </c>
      <c r="B539" s="98">
        <v>7.5</v>
      </c>
      <c r="C539" s="56" t="s">
        <v>352</v>
      </c>
      <c r="D539" s="56"/>
      <c r="E539" s="29" t="s">
        <v>700</v>
      </c>
      <c r="F539" s="29" t="s">
        <v>701</v>
      </c>
      <c r="G539" s="29">
        <v>611120159</v>
      </c>
      <c r="H539" s="29">
        <v>610462033</v>
      </c>
      <c r="I539" s="43">
        <v>901082402</v>
      </c>
      <c r="J539" s="29">
        <v>4987901082402</v>
      </c>
      <c r="K539" s="31">
        <v>4987901082495</v>
      </c>
      <c r="L539" s="32">
        <v>14987901082409</v>
      </c>
      <c r="M539" s="33">
        <v>24987901082406</v>
      </c>
      <c r="N539" s="29">
        <v>1005653160101</v>
      </c>
      <c r="O539" s="44" t="s">
        <v>405</v>
      </c>
      <c r="P539" s="44" t="s">
        <v>405</v>
      </c>
      <c r="Q539" s="44" t="s">
        <v>405</v>
      </c>
      <c r="R539" s="45" t="s">
        <v>405</v>
      </c>
    </row>
    <row r="540" spans="1:18" ht="18" customHeight="1">
      <c r="A540" s="56" t="s">
        <v>1275</v>
      </c>
      <c r="B540" s="98">
        <v>6.1</v>
      </c>
      <c r="C540" s="56" t="s">
        <v>1010</v>
      </c>
      <c r="D540" s="56"/>
      <c r="E540" s="29" t="s">
        <v>702</v>
      </c>
      <c r="F540" s="29" t="s">
        <v>703</v>
      </c>
      <c r="G540" s="29">
        <v>620729101</v>
      </c>
      <c r="H540" s="35" t="s">
        <v>18</v>
      </c>
      <c r="I540" s="29">
        <v>901117500</v>
      </c>
      <c r="J540" s="36">
        <v>4987901117500</v>
      </c>
      <c r="K540" s="40">
        <v>4987901117593</v>
      </c>
      <c r="L540" s="33">
        <v>14987901117507</v>
      </c>
      <c r="M540" s="33">
        <v>24987901117504</v>
      </c>
      <c r="N540" s="39" t="s">
        <v>704</v>
      </c>
      <c r="O540" s="40">
        <v>4987888171335</v>
      </c>
      <c r="P540" s="34">
        <v>14987901117507</v>
      </c>
      <c r="Q540" s="34">
        <v>24987901117504</v>
      </c>
      <c r="R540" s="39">
        <v>1072914040101</v>
      </c>
    </row>
    <row r="541" spans="1:18" ht="18" customHeight="1">
      <c r="A541" s="56" t="s">
        <v>1275</v>
      </c>
      <c r="B541" s="98">
        <v>6.1</v>
      </c>
      <c r="C541" s="56" t="s">
        <v>1566</v>
      </c>
      <c r="D541" s="69" t="s">
        <v>1555</v>
      </c>
      <c r="E541" s="29" t="s">
        <v>703</v>
      </c>
      <c r="F541" s="29" t="s">
        <v>703</v>
      </c>
      <c r="G541" s="29">
        <v>620729101</v>
      </c>
      <c r="H541" s="35" t="s">
        <v>18</v>
      </c>
      <c r="I541" s="29">
        <v>901117609</v>
      </c>
      <c r="J541" s="36">
        <v>4987901117609</v>
      </c>
      <c r="K541" s="40">
        <v>4987901117593</v>
      </c>
      <c r="L541" s="33">
        <v>14987901117606</v>
      </c>
      <c r="M541" s="33">
        <v>24987901117603</v>
      </c>
      <c r="N541" s="39" t="s">
        <v>1636</v>
      </c>
      <c r="O541" s="40">
        <v>4987888171335</v>
      </c>
      <c r="P541" s="34">
        <v>14987901117606</v>
      </c>
      <c r="Q541" s="34">
        <v>24987901117603</v>
      </c>
      <c r="R541" s="39">
        <v>1072914040102</v>
      </c>
    </row>
    <row r="542" spans="1:18" ht="18" customHeight="1">
      <c r="A542" s="56" t="s">
        <v>1275</v>
      </c>
      <c r="B542" s="98">
        <v>6.1</v>
      </c>
      <c r="C542" s="28" t="s">
        <v>1630</v>
      </c>
      <c r="D542" s="69" t="s">
        <v>1555</v>
      </c>
      <c r="E542" s="29" t="s">
        <v>703</v>
      </c>
      <c r="F542" s="29" t="s">
        <v>703</v>
      </c>
      <c r="G542" s="29">
        <v>620729101</v>
      </c>
      <c r="H542" s="35" t="s">
        <v>18</v>
      </c>
      <c r="I542" s="29">
        <v>901117708</v>
      </c>
      <c r="J542" s="36">
        <v>4987901117708</v>
      </c>
      <c r="K542" s="40">
        <v>4987901117791</v>
      </c>
      <c r="L542" s="33">
        <v>14987901117705</v>
      </c>
      <c r="M542" s="33">
        <v>24987901117702</v>
      </c>
      <c r="N542" s="39" t="s">
        <v>1637</v>
      </c>
      <c r="O542" s="40">
        <v>4987888171359</v>
      </c>
      <c r="P542" s="34">
        <v>14987901117705</v>
      </c>
      <c r="Q542" s="34">
        <v>24987901117702</v>
      </c>
      <c r="R542" s="39">
        <v>1072914040201</v>
      </c>
    </row>
    <row r="543" spans="1:18" s="94" customFormat="1" ht="18" customHeight="1">
      <c r="A543" s="79" t="s">
        <v>950</v>
      </c>
      <c r="B543" s="86">
        <v>6.9</v>
      </c>
      <c r="C543" s="56" t="s">
        <v>1035</v>
      </c>
      <c r="D543" s="56"/>
      <c r="E543" s="29" t="s">
        <v>705</v>
      </c>
      <c r="F543" s="29" t="s">
        <v>706</v>
      </c>
      <c r="G543" s="29">
        <v>620379801</v>
      </c>
      <c r="H543" s="35" t="s">
        <v>18</v>
      </c>
      <c r="I543" s="29">
        <v>901117807</v>
      </c>
      <c r="J543" s="39">
        <v>4987901117807</v>
      </c>
      <c r="K543" s="40">
        <v>4987901117890</v>
      </c>
      <c r="L543" s="47">
        <v>14987901117804</v>
      </c>
      <c r="M543" s="47">
        <v>24987901117801</v>
      </c>
      <c r="N543" s="39" t="s">
        <v>707</v>
      </c>
      <c r="O543" s="40">
        <v>4987888171380</v>
      </c>
      <c r="P543" s="40">
        <v>14987901117804</v>
      </c>
      <c r="Q543" s="40">
        <v>24987901117801</v>
      </c>
      <c r="R543" s="39" t="s">
        <v>708</v>
      </c>
    </row>
    <row r="544" spans="1:18" s="94" customFormat="1" ht="18" customHeight="1">
      <c r="A544" s="80" t="s">
        <v>709</v>
      </c>
      <c r="B544" s="98">
        <v>7.1</v>
      </c>
      <c r="C544" s="56" t="s">
        <v>1011</v>
      </c>
      <c r="D544" s="56"/>
      <c r="E544" s="29" t="s">
        <v>710</v>
      </c>
      <c r="F544" s="29" t="s">
        <v>711</v>
      </c>
      <c r="G544" s="29">
        <v>620379601</v>
      </c>
      <c r="H544" s="35" t="s">
        <v>18</v>
      </c>
      <c r="I544" s="29">
        <v>901117906</v>
      </c>
      <c r="J544" s="39">
        <v>4987901117906</v>
      </c>
      <c r="K544" s="40">
        <v>4987901117999</v>
      </c>
      <c r="L544" s="47">
        <v>14987901117903</v>
      </c>
      <c r="M544" s="47">
        <v>24987901117900</v>
      </c>
      <c r="N544" s="39" t="s">
        <v>712</v>
      </c>
      <c r="O544" s="40">
        <v>4987888171366</v>
      </c>
      <c r="P544" s="40">
        <v>14987901117903</v>
      </c>
      <c r="Q544" s="40">
        <v>24987901117900</v>
      </c>
      <c r="R544" s="39" t="s">
        <v>713</v>
      </c>
    </row>
    <row r="545" spans="1:18" s="94" customFormat="1" ht="18" customHeight="1">
      <c r="A545" s="80" t="s">
        <v>709</v>
      </c>
      <c r="B545" s="98">
        <v>7.1</v>
      </c>
      <c r="C545" s="56" t="s">
        <v>1017</v>
      </c>
      <c r="D545" s="56"/>
      <c r="E545" s="29" t="s">
        <v>711</v>
      </c>
      <c r="F545" s="29" t="s">
        <v>711</v>
      </c>
      <c r="G545" s="29">
        <v>620379601</v>
      </c>
      <c r="H545" s="35" t="s">
        <v>18</v>
      </c>
      <c r="I545" s="29">
        <v>901118002</v>
      </c>
      <c r="J545" s="39">
        <v>4987901118002</v>
      </c>
      <c r="K545" s="40">
        <v>4987901117999</v>
      </c>
      <c r="L545" s="47">
        <v>14987901118009</v>
      </c>
      <c r="M545" s="47">
        <v>24987901118006</v>
      </c>
      <c r="N545" s="39" t="s">
        <v>714</v>
      </c>
      <c r="O545" s="40">
        <v>4987888171366</v>
      </c>
      <c r="P545" s="40">
        <v>14987901118009</v>
      </c>
      <c r="Q545" s="40">
        <v>24987901118006</v>
      </c>
      <c r="R545" s="39" t="s">
        <v>715</v>
      </c>
    </row>
    <row r="546" spans="1:18" s="94" customFormat="1" ht="18" customHeight="1">
      <c r="A546" s="80" t="s">
        <v>709</v>
      </c>
      <c r="B546" s="98">
        <v>7.1</v>
      </c>
      <c r="C546" s="56" t="s">
        <v>1432</v>
      </c>
      <c r="D546" s="69" t="s">
        <v>1555</v>
      </c>
      <c r="E546" s="29" t="s">
        <v>711</v>
      </c>
      <c r="F546" s="29" t="s">
        <v>711</v>
      </c>
      <c r="G546" s="29">
        <v>620379601</v>
      </c>
      <c r="H546" s="35" t="s">
        <v>18</v>
      </c>
      <c r="I546" s="29">
        <v>901118101</v>
      </c>
      <c r="J546" s="39">
        <v>4987901118101</v>
      </c>
      <c r="K546" s="40">
        <v>4987901118194</v>
      </c>
      <c r="L546" s="47">
        <v>14987901118108</v>
      </c>
      <c r="M546" s="47">
        <v>24987901118105</v>
      </c>
      <c r="N546" s="39" t="s">
        <v>1638</v>
      </c>
      <c r="O546" s="40">
        <v>4987888171373</v>
      </c>
      <c r="P546" s="40">
        <v>14987901118108</v>
      </c>
      <c r="Q546" s="40">
        <v>24987901118105</v>
      </c>
      <c r="R546" s="39" t="s">
        <v>1639</v>
      </c>
    </row>
    <row r="547" spans="1:18" ht="24">
      <c r="A547" s="28" t="s">
        <v>1643</v>
      </c>
      <c r="B547" s="98">
        <v>15.2</v>
      </c>
      <c r="C547" s="83" t="s">
        <v>716</v>
      </c>
      <c r="D547" s="70" t="s">
        <v>1559</v>
      </c>
      <c r="E547" s="29" t="s">
        <v>717</v>
      </c>
      <c r="F547" s="29" t="s">
        <v>718</v>
      </c>
      <c r="G547" s="29">
        <v>621705204</v>
      </c>
      <c r="H547" s="42">
        <v>622781400</v>
      </c>
      <c r="I547" s="29">
        <v>901082501</v>
      </c>
      <c r="J547" s="29">
        <v>4987901082501</v>
      </c>
      <c r="K547" s="31">
        <v>4987901082594</v>
      </c>
      <c r="L547" s="32">
        <v>14987901082508</v>
      </c>
      <c r="M547" s="33">
        <v>24987901082505</v>
      </c>
      <c r="N547" s="29">
        <v>1170528040101</v>
      </c>
      <c r="O547" s="34">
        <v>4987114115690</v>
      </c>
      <c r="P547" s="31">
        <v>14987901082508</v>
      </c>
      <c r="Q547" s="34">
        <v>24987901082505</v>
      </c>
      <c r="R547" s="29">
        <v>1170528030101</v>
      </c>
    </row>
    <row r="548" spans="1:18" s="94" customFormat="1" ht="18" customHeight="1">
      <c r="A548" s="56" t="s">
        <v>1276</v>
      </c>
      <c r="B548" s="98">
        <v>682.8</v>
      </c>
      <c r="C548" s="56" t="s">
        <v>1278</v>
      </c>
      <c r="D548" s="56"/>
      <c r="E548" s="29" t="s">
        <v>719</v>
      </c>
      <c r="F548" s="29" t="s">
        <v>720</v>
      </c>
      <c r="G548" s="29">
        <v>622702601</v>
      </c>
      <c r="H548" s="35" t="s">
        <v>18</v>
      </c>
      <c r="I548" s="29">
        <v>901118200</v>
      </c>
      <c r="J548" s="39">
        <v>4987901118200</v>
      </c>
      <c r="K548" s="40">
        <v>4987901118293</v>
      </c>
      <c r="L548" s="47">
        <v>14987901118207</v>
      </c>
      <c r="M548" s="47">
        <v>24987901118204</v>
      </c>
      <c r="N548" s="39" t="s">
        <v>721</v>
      </c>
      <c r="O548" s="40">
        <v>4987888180207</v>
      </c>
      <c r="P548" s="40">
        <v>14987901118207</v>
      </c>
      <c r="Q548" s="40">
        <v>24987901118204</v>
      </c>
      <c r="R548" s="39" t="s">
        <v>722</v>
      </c>
    </row>
    <row r="549" spans="1:18" s="94" customFormat="1" ht="18" customHeight="1">
      <c r="A549" s="56" t="s">
        <v>1277</v>
      </c>
      <c r="B549" s="136">
        <v>1223</v>
      </c>
      <c r="C549" s="56" t="s">
        <v>1278</v>
      </c>
      <c r="D549" s="56"/>
      <c r="E549" s="29" t="s">
        <v>723</v>
      </c>
      <c r="F549" s="29" t="s">
        <v>724</v>
      </c>
      <c r="G549" s="29">
        <v>622702701</v>
      </c>
      <c r="H549" s="35" t="s">
        <v>18</v>
      </c>
      <c r="I549" s="29">
        <v>901118408</v>
      </c>
      <c r="J549" s="39">
        <v>4987901118408</v>
      </c>
      <c r="K549" s="40">
        <v>4987901118491</v>
      </c>
      <c r="L549" s="47">
        <v>14987901118405</v>
      </c>
      <c r="M549" s="47">
        <v>24987901118402</v>
      </c>
      <c r="N549" s="39" t="s">
        <v>725</v>
      </c>
      <c r="O549" s="40">
        <v>4987888180221</v>
      </c>
      <c r="P549" s="40">
        <v>14987901118405</v>
      </c>
      <c r="Q549" s="40">
        <v>24987901118402</v>
      </c>
      <c r="R549" s="39" t="s">
        <v>726</v>
      </c>
    </row>
    <row r="550" spans="1:18" ht="18" customHeight="1">
      <c r="A550" s="56" t="s">
        <v>1279</v>
      </c>
      <c r="B550" s="56">
        <v>100</v>
      </c>
      <c r="C550" s="56" t="s">
        <v>1170</v>
      </c>
      <c r="D550" s="56"/>
      <c r="E550" s="29" t="s">
        <v>963</v>
      </c>
      <c r="F550" s="29" t="s">
        <v>727</v>
      </c>
      <c r="G550" s="29">
        <v>620735124</v>
      </c>
      <c r="H550" s="35" t="s">
        <v>18</v>
      </c>
      <c r="I550" s="29">
        <v>901082808</v>
      </c>
      <c r="J550" s="29">
        <v>4987901082808</v>
      </c>
      <c r="K550" s="37">
        <v>4987901082891</v>
      </c>
      <c r="L550" s="38">
        <v>14987901082805</v>
      </c>
      <c r="M550" s="33">
        <v>24987901082802</v>
      </c>
      <c r="N550" s="39">
        <v>1073515240101</v>
      </c>
      <c r="O550" s="40">
        <v>4987114135292</v>
      </c>
      <c r="P550" s="41">
        <v>14987901082805</v>
      </c>
      <c r="Q550" s="34">
        <v>24987901082802</v>
      </c>
      <c r="R550" s="39">
        <v>1073515230101</v>
      </c>
    </row>
    <row r="551" spans="1:18" ht="18" customHeight="1">
      <c r="A551" s="56" t="s">
        <v>1279</v>
      </c>
      <c r="B551" s="56">
        <v>284</v>
      </c>
      <c r="C551" s="56" t="s">
        <v>1172</v>
      </c>
      <c r="D551" s="56"/>
      <c r="E551" s="29" t="s">
        <v>964</v>
      </c>
      <c r="F551" s="29" t="s">
        <v>965</v>
      </c>
      <c r="G551" s="29">
        <v>620735909</v>
      </c>
      <c r="H551" s="42">
        <v>643230036</v>
      </c>
      <c r="I551" s="29">
        <v>901082907</v>
      </c>
      <c r="J551" s="29">
        <v>4987901082907</v>
      </c>
      <c r="K551" s="37">
        <v>4987901082990</v>
      </c>
      <c r="L551" s="38">
        <v>14987901082904</v>
      </c>
      <c r="M551" s="33">
        <v>24987901082901</v>
      </c>
      <c r="N551" s="39">
        <v>1073591090101</v>
      </c>
      <c r="O551" s="40">
        <v>4987114135391</v>
      </c>
      <c r="P551" s="41">
        <v>14987901082904</v>
      </c>
      <c r="Q551" s="34">
        <v>24987901082901</v>
      </c>
      <c r="R551" s="39">
        <v>1073591080101</v>
      </c>
    </row>
    <row r="552" spans="1:18" ht="18" customHeight="1">
      <c r="A552" s="56" t="s">
        <v>1279</v>
      </c>
      <c r="B552" s="56">
        <v>332</v>
      </c>
      <c r="C552" s="56" t="s">
        <v>1064</v>
      </c>
      <c r="D552" s="56"/>
      <c r="E552" s="29" t="s">
        <v>728</v>
      </c>
      <c r="F552" s="29" t="s">
        <v>728</v>
      </c>
      <c r="G552" s="29">
        <v>620736119</v>
      </c>
      <c r="H552" s="35" t="s">
        <v>18</v>
      </c>
      <c r="I552" s="29">
        <v>901083003</v>
      </c>
      <c r="J552" s="29">
        <v>4987901083003</v>
      </c>
      <c r="K552" s="37">
        <v>4987901083096</v>
      </c>
      <c r="L552" s="38">
        <v>14987901083000</v>
      </c>
      <c r="M552" s="33">
        <v>24987901083007</v>
      </c>
      <c r="N552" s="39">
        <v>1073614190101</v>
      </c>
      <c r="O552" s="40">
        <v>4987114135490</v>
      </c>
      <c r="P552" s="41">
        <v>14987901083000</v>
      </c>
      <c r="Q552" s="34">
        <v>24987901083007</v>
      </c>
      <c r="R552" s="39">
        <v>1073614180101</v>
      </c>
    </row>
    <row r="553" spans="1:18" ht="18" customHeight="1">
      <c r="A553" s="56" t="s">
        <v>1280</v>
      </c>
      <c r="B553" s="56">
        <v>100</v>
      </c>
      <c r="C553" s="56" t="s">
        <v>1170</v>
      </c>
      <c r="D553" s="56"/>
      <c r="E553" s="29" t="s">
        <v>729</v>
      </c>
      <c r="F553" s="29" t="s">
        <v>729</v>
      </c>
      <c r="G553" s="29">
        <v>620155647</v>
      </c>
      <c r="H553" s="35" t="s">
        <v>18</v>
      </c>
      <c r="I553" s="29">
        <v>901083102</v>
      </c>
      <c r="J553" s="29">
        <v>4987901083102</v>
      </c>
      <c r="K553" s="37">
        <v>4987901083195</v>
      </c>
      <c r="L553" s="38">
        <v>14987901083109</v>
      </c>
      <c r="M553" s="33">
        <v>24987901083106</v>
      </c>
      <c r="N553" s="39">
        <v>1015560470101</v>
      </c>
      <c r="O553" s="44" t="s">
        <v>18</v>
      </c>
      <c r="P553" s="44" t="s">
        <v>18</v>
      </c>
      <c r="Q553" s="44" t="s">
        <v>18</v>
      </c>
      <c r="R553" s="45" t="s">
        <v>18</v>
      </c>
    </row>
    <row r="554" spans="1:18" ht="24">
      <c r="A554" s="76" t="s">
        <v>1644</v>
      </c>
      <c r="B554" s="86">
        <v>9.4</v>
      </c>
      <c r="C554" s="83" t="s">
        <v>1011</v>
      </c>
      <c r="D554" s="70" t="s">
        <v>1559</v>
      </c>
      <c r="E554" s="29" t="s">
        <v>730</v>
      </c>
      <c r="F554" s="29" t="s">
        <v>730</v>
      </c>
      <c r="G554" s="29">
        <v>622272603</v>
      </c>
      <c r="H554" s="35" t="s">
        <v>18</v>
      </c>
      <c r="I554" s="29">
        <v>901083805</v>
      </c>
      <c r="J554" s="29">
        <v>4987901083805</v>
      </c>
      <c r="K554" s="31">
        <v>4987901083898</v>
      </c>
      <c r="L554" s="32">
        <v>14987901083802</v>
      </c>
      <c r="M554" s="33">
        <v>24987901083809</v>
      </c>
      <c r="N554" s="29">
        <v>1227260030101</v>
      </c>
      <c r="O554" s="34">
        <v>4987114455796</v>
      </c>
      <c r="P554" s="31">
        <v>14987901083802</v>
      </c>
      <c r="Q554" s="34">
        <v>24987901083809</v>
      </c>
      <c r="R554" s="29">
        <v>1227260020101</v>
      </c>
    </row>
    <row r="555" spans="1:18" ht="24">
      <c r="A555" s="76" t="s">
        <v>1645</v>
      </c>
      <c r="B555" s="86">
        <v>33</v>
      </c>
      <c r="C555" s="83" t="s">
        <v>1011</v>
      </c>
      <c r="D555" s="70" t="s">
        <v>1559</v>
      </c>
      <c r="E555" s="29" t="s">
        <v>731</v>
      </c>
      <c r="F555" s="29" t="s">
        <v>731</v>
      </c>
      <c r="G555" s="29">
        <v>622272703</v>
      </c>
      <c r="H555" s="35" t="s">
        <v>18</v>
      </c>
      <c r="I555" s="29">
        <v>901083904</v>
      </c>
      <c r="J555" s="29">
        <v>4987901083904</v>
      </c>
      <c r="K555" s="31">
        <v>4987901083997</v>
      </c>
      <c r="L555" s="32">
        <v>14987901083901</v>
      </c>
      <c r="M555" s="33">
        <v>24987901083908</v>
      </c>
      <c r="N555" s="29">
        <v>1227277030101</v>
      </c>
      <c r="O555" s="34">
        <v>4987114455598</v>
      </c>
      <c r="P555" s="31">
        <v>14987901083901</v>
      </c>
      <c r="Q555" s="34">
        <v>24987901083908</v>
      </c>
      <c r="R555" s="29">
        <v>1227277020101</v>
      </c>
    </row>
    <row r="556" spans="1:18" ht="18" customHeight="1">
      <c r="A556" s="79" t="s">
        <v>1281</v>
      </c>
      <c r="B556" s="86">
        <v>54</v>
      </c>
      <c r="C556" s="56" t="s">
        <v>1011</v>
      </c>
      <c r="D556" s="56"/>
      <c r="E556" s="29" t="s">
        <v>732</v>
      </c>
      <c r="F556" s="29" t="s">
        <v>733</v>
      </c>
      <c r="G556" s="29">
        <v>621484705</v>
      </c>
      <c r="H556" s="42">
        <v>622742500</v>
      </c>
      <c r="I556" s="29">
        <v>901084307</v>
      </c>
      <c r="J556" s="29">
        <v>4987901084307</v>
      </c>
      <c r="K556" s="31">
        <v>4987901084390</v>
      </c>
      <c r="L556" s="32">
        <v>14987901084304</v>
      </c>
      <c r="M556" s="33">
        <v>24987901084301</v>
      </c>
      <c r="N556" s="29">
        <v>1148473050101</v>
      </c>
      <c r="O556" s="34">
        <v>4987114618993</v>
      </c>
      <c r="P556" s="31">
        <v>14987901084304</v>
      </c>
      <c r="Q556" s="34">
        <v>24987901084301</v>
      </c>
      <c r="R556" s="29">
        <v>1148473040101</v>
      </c>
    </row>
    <row r="557" spans="1:18" ht="18" customHeight="1">
      <c r="A557" s="56" t="s">
        <v>1282</v>
      </c>
      <c r="B557" s="98">
        <v>14.4</v>
      </c>
      <c r="C557" s="56" t="s">
        <v>1011</v>
      </c>
      <c r="D557" s="56"/>
      <c r="E557" s="29" t="s">
        <v>734</v>
      </c>
      <c r="F557" s="29" t="s">
        <v>734</v>
      </c>
      <c r="G557" s="29">
        <v>622633003</v>
      </c>
      <c r="H557" s="35" t="s">
        <v>18</v>
      </c>
      <c r="I557" s="29">
        <v>901085205</v>
      </c>
      <c r="J557" s="29">
        <v>4987901085205</v>
      </c>
      <c r="K557" s="37">
        <v>4987901085298</v>
      </c>
      <c r="L557" s="32">
        <v>14987901085202</v>
      </c>
      <c r="M557" s="33">
        <v>24987901085209</v>
      </c>
      <c r="N557" s="39">
        <v>1263305030101</v>
      </c>
      <c r="O557" s="40">
        <v>4987114201690</v>
      </c>
      <c r="P557" s="31">
        <v>14987901085202</v>
      </c>
      <c r="Q557" s="34">
        <v>24987901085209</v>
      </c>
      <c r="R557" s="39">
        <v>1263305020101</v>
      </c>
    </row>
    <row r="558" spans="1:18" ht="18" customHeight="1">
      <c r="A558" s="56" t="s">
        <v>1282</v>
      </c>
      <c r="B558" s="98">
        <v>14.4</v>
      </c>
      <c r="C558" s="56" t="s">
        <v>1002</v>
      </c>
      <c r="D558" s="69" t="s">
        <v>1555</v>
      </c>
      <c r="E558" s="29" t="s">
        <v>734</v>
      </c>
      <c r="F558" s="29" t="s">
        <v>734</v>
      </c>
      <c r="G558" s="29">
        <v>622633003</v>
      </c>
      <c r="H558" s="35" t="s">
        <v>18</v>
      </c>
      <c r="I558" s="29">
        <v>901085304</v>
      </c>
      <c r="J558" s="29">
        <v>4987901085304</v>
      </c>
      <c r="K558" s="31">
        <v>4987901085298</v>
      </c>
      <c r="L558" s="51">
        <v>14987901085301</v>
      </c>
      <c r="M558" s="33">
        <v>24987901085308</v>
      </c>
      <c r="N558" s="39">
        <v>1263305030102</v>
      </c>
      <c r="O558" s="40">
        <v>4987114201690</v>
      </c>
      <c r="P558" s="40">
        <v>14987901085301</v>
      </c>
      <c r="Q558" s="34">
        <v>24987901085308</v>
      </c>
      <c r="R558" s="39">
        <v>1263305020102</v>
      </c>
    </row>
    <row r="559" spans="1:18" ht="18" customHeight="1">
      <c r="A559" s="56" t="s">
        <v>1282</v>
      </c>
      <c r="B559" s="98">
        <v>14.4</v>
      </c>
      <c r="C559" s="56" t="s">
        <v>1558</v>
      </c>
      <c r="D559" s="69" t="s">
        <v>1555</v>
      </c>
      <c r="E559" s="29" t="s">
        <v>734</v>
      </c>
      <c r="F559" s="29" t="s">
        <v>734</v>
      </c>
      <c r="G559" s="29">
        <v>622633003</v>
      </c>
      <c r="H559" s="35" t="s">
        <v>18</v>
      </c>
      <c r="I559" s="29">
        <v>901085403</v>
      </c>
      <c r="J559" s="29">
        <v>4987901085403</v>
      </c>
      <c r="K559" s="37">
        <v>4987901085496</v>
      </c>
      <c r="L559" s="32">
        <v>14987901085400</v>
      </c>
      <c r="M559" s="33">
        <v>24987901085407</v>
      </c>
      <c r="N559" s="39">
        <v>1263305030201</v>
      </c>
      <c r="O559" s="40">
        <v>4987114201898</v>
      </c>
      <c r="P559" s="34">
        <v>14987901085400</v>
      </c>
      <c r="Q559" s="34">
        <v>24987901085407</v>
      </c>
      <c r="R559" s="39">
        <v>1263305020201</v>
      </c>
    </row>
    <row r="560" spans="1:18" ht="18" customHeight="1">
      <c r="A560" s="56" t="s">
        <v>1283</v>
      </c>
      <c r="B560" s="98">
        <v>25</v>
      </c>
      <c r="C560" s="56" t="s">
        <v>1011</v>
      </c>
      <c r="D560" s="56"/>
      <c r="E560" s="29" t="s">
        <v>735</v>
      </c>
      <c r="F560" s="29" t="s">
        <v>735</v>
      </c>
      <c r="G560" s="29">
        <v>622633102</v>
      </c>
      <c r="H560" s="35" t="s">
        <v>405</v>
      </c>
      <c r="I560" s="29">
        <v>901085502</v>
      </c>
      <c r="J560" s="29">
        <v>4987901085502</v>
      </c>
      <c r="K560" s="37">
        <v>4987901085595</v>
      </c>
      <c r="L560" s="32">
        <v>14987901085509</v>
      </c>
      <c r="M560" s="33">
        <v>24987901085506</v>
      </c>
      <c r="N560" s="39">
        <v>1263312020101</v>
      </c>
      <c r="O560" s="44" t="s">
        <v>405</v>
      </c>
      <c r="P560" s="44" t="s">
        <v>405</v>
      </c>
      <c r="Q560" s="44" t="s">
        <v>405</v>
      </c>
      <c r="R560" s="45" t="s">
        <v>405</v>
      </c>
    </row>
    <row r="561" spans="1:18" ht="18" customHeight="1">
      <c r="A561" s="80" t="s">
        <v>1284</v>
      </c>
      <c r="B561" s="98">
        <v>11.4</v>
      </c>
      <c r="C561" s="56" t="s">
        <v>1011</v>
      </c>
      <c r="D561" s="56"/>
      <c r="E561" s="29" t="s">
        <v>736</v>
      </c>
      <c r="F561" s="29" t="s">
        <v>737</v>
      </c>
      <c r="G561" s="29">
        <v>622948301</v>
      </c>
      <c r="H561" s="35" t="s">
        <v>18</v>
      </c>
      <c r="I561" s="43">
        <v>901130202</v>
      </c>
      <c r="J561" s="29" t="s">
        <v>738</v>
      </c>
      <c r="K561" s="31">
        <v>4987901130295</v>
      </c>
      <c r="L561" s="32">
        <v>14987901130209</v>
      </c>
      <c r="M561" s="33">
        <v>24987901130206</v>
      </c>
      <c r="N561" s="29">
        <v>1294835010101</v>
      </c>
      <c r="O561" s="35" t="s">
        <v>18</v>
      </c>
      <c r="P561" s="35" t="s">
        <v>18</v>
      </c>
      <c r="Q561" s="35" t="s">
        <v>18</v>
      </c>
      <c r="R561" s="35" t="s">
        <v>18</v>
      </c>
    </row>
    <row r="562" spans="1:18" ht="18" customHeight="1">
      <c r="A562" s="80" t="s">
        <v>1284</v>
      </c>
      <c r="B562" s="98">
        <v>11.4</v>
      </c>
      <c r="C562" s="56" t="s">
        <v>1020</v>
      </c>
      <c r="D562" s="56"/>
      <c r="E562" s="29" t="s">
        <v>736</v>
      </c>
      <c r="F562" s="29" t="s">
        <v>737</v>
      </c>
      <c r="G562" s="29">
        <v>622948301</v>
      </c>
      <c r="H562" s="35" t="s">
        <v>18</v>
      </c>
      <c r="I562" s="43">
        <v>901130301</v>
      </c>
      <c r="J562" s="29" t="s">
        <v>739</v>
      </c>
      <c r="K562" s="31">
        <v>4987901130295</v>
      </c>
      <c r="L562" s="32">
        <v>14987901130308</v>
      </c>
      <c r="M562" s="33">
        <v>24987901130305</v>
      </c>
      <c r="N562" s="29">
        <v>1294835010102</v>
      </c>
      <c r="O562" s="35" t="s">
        <v>18</v>
      </c>
      <c r="P562" s="35" t="s">
        <v>18</v>
      </c>
      <c r="Q562" s="35" t="s">
        <v>18</v>
      </c>
      <c r="R562" s="35" t="s">
        <v>18</v>
      </c>
    </row>
    <row r="563" spans="1:18" ht="18" customHeight="1">
      <c r="A563" s="80" t="s">
        <v>1284</v>
      </c>
      <c r="B563" s="98">
        <v>11.4</v>
      </c>
      <c r="C563" s="56" t="s">
        <v>1025</v>
      </c>
      <c r="D563" s="56"/>
      <c r="E563" s="29" t="s">
        <v>736</v>
      </c>
      <c r="F563" s="29" t="s">
        <v>737</v>
      </c>
      <c r="G563" s="29">
        <v>622948301</v>
      </c>
      <c r="H563" s="35" t="s">
        <v>18</v>
      </c>
      <c r="I563" s="43">
        <v>901130400</v>
      </c>
      <c r="J563" s="29" t="s">
        <v>740</v>
      </c>
      <c r="K563" s="31">
        <v>4987901130493</v>
      </c>
      <c r="L563" s="32">
        <v>14987901130407</v>
      </c>
      <c r="M563" s="33">
        <v>24987901130404</v>
      </c>
      <c r="N563" s="29">
        <v>1294835010201</v>
      </c>
      <c r="O563" s="35" t="s">
        <v>18</v>
      </c>
      <c r="P563" s="35" t="s">
        <v>18</v>
      </c>
      <c r="Q563" s="35" t="s">
        <v>18</v>
      </c>
      <c r="R563" s="35" t="s">
        <v>18</v>
      </c>
    </row>
    <row r="564" spans="1:18" ht="18" customHeight="1">
      <c r="A564" s="80" t="s">
        <v>741</v>
      </c>
      <c r="B564" s="98">
        <v>18.3</v>
      </c>
      <c r="C564" s="56" t="s">
        <v>1011</v>
      </c>
      <c r="D564" s="56"/>
      <c r="E564" s="29" t="s">
        <v>742</v>
      </c>
      <c r="F564" s="29" t="s">
        <v>743</v>
      </c>
      <c r="G564" s="29">
        <v>622948401</v>
      </c>
      <c r="H564" s="35" t="s">
        <v>18</v>
      </c>
      <c r="I564" s="43">
        <v>901130509</v>
      </c>
      <c r="J564" s="29" t="s">
        <v>744</v>
      </c>
      <c r="K564" s="31">
        <v>4987901130592</v>
      </c>
      <c r="L564" s="32">
        <v>14987901130506</v>
      </c>
      <c r="M564" s="33">
        <v>24987901130503</v>
      </c>
      <c r="N564" s="29">
        <v>1294842010101</v>
      </c>
      <c r="O564" s="35" t="s">
        <v>18</v>
      </c>
      <c r="P564" s="35" t="s">
        <v>18</v>
      </c>
      <c r="Q564" s="35" t="s">
        <v>18</v>
      </c>
      <c r="R564" s="35" t="s">
        <v>18</v>
      </c>
    </row>
    <row r="565" spans="1:18" ht="18" customHeight="1">
      <c r="A565" s="80" t="s">
        <v>741</v>
      </c>
      <c r="B565" s="98">
        <v>18.3</v>
      </c>
      <c r="C565" s="56" t="s">
        <v>1020</v>
      </c>
      <c r="D565" s="56"/>
      <c r="E565" s="29" t="s">
        <v>742</v>
      </c>
      <c r="F565" s="29" t="s">
        <v>743</v>
      </c>
      <c r="G565" s="29">
        <v>622948401</v>
      </c>
      <c r="H565" s="35" t="s">
        <v>18</v>
      </c>
      <c r="I565" s="43">
        <v>901130608</v>
      </c>
      <c r="J565" s="29" t="s">
        <v>745</v>
      </c>
      <c r="K565" s="31">
        <v>4987901130592</v>
      </c>
      <c r="L565" s="32">
        <v>14987901130605</v>
      </c>
      <c r="M565" s="33">
        <v>24987901130602</v>
      </c>
      <c r="N565" s="29">
        <v>1294842010102</v>
      </c>
      <c r="O565" s="35" t="s">
        <v>18</v>
      </c>
      <c r="P565" s="35" t="s">
        <v>18</v>
      </c>
      <c r="Q565" s="35" t="s">
        <v>18</v>
      </c>
      <c r="R565" s="35" t="s">
        <v>18</v>
      </c>
    </row>
    <row r="566" spans="1:18" ht="18" customHeight="1">
      <c r="A566" s="80" t="s">
        <v>741</v>
      </c>
      <c r="B566" s="98">
        <v>18.3</v>
      </c>
      <c r="C566" s="56" t="s">
        <v>1025</v>
      </c>
      <c r="D566" s="56"/>
      <c r="E566" s="29" t="s">
        <v>742</v>
      </c>
      <c r="F566" s="29" t="s">
        <v>743</v>
      </c>
      <c r="G566" s="29">
        <v>622948401</v>
      </c>
      <c r="H566" s="35" t="s">
        <v>18</v>
      </c>
      <c r="I566" s="43">
        <v>901130707</v>
      </c>
      <c r="J566" s="29" t="s">
        <v>746</v>
      </c>
      <c r="K566" s="31">
        <v>4987901130790</v>
      </c>
      <c r="L566" s="32">
        <v>14987901130704</v>
      </c>
      <c r="M566" s="33">
        <v>24987901130701</v>
      </c>
      <c r="N566" s="29">
        <v>1294842010201</v>
      </c>
      <c r="O566" s="35" t="s">
        <v>18</v>
      </c>
      <c r="P566" s="35" t="s">
        <v>18</v>
      </c>
      <c r="Q566" s="35" t="s">
        <v>18</v>
      </c>
      <c r="R566" s="35" t="s">
        <v>18</v>
      </c>
    </row>
    <row r="567" spans="1:18" ht="18" customHeight="1">
      <c r="A567" s="56" t="s">
        <v>747</v>
      </c>
      <c r="B567" s="98">
        <v>25.3</v>
      </c>
      <c r="C567" s="56" t="s">
        <v>1011</v>
      </c>
      <c r="D567" s="56"/>
      <c r="E567" s="29" t="s">
        <v>748</v>
      </c>
      <c r="F567" s="29" t="s">
        <v>749</v>
      </c>
      <c r="G567" s="29">
        <v>622948201</v>
      </c>
      <c r="H567" s="35" t="s">
        <v>18</v>
      </c>
      <c r="I567" s="43">
        <v>901130103</v>
      </c>
      <c r="J567" s="29" t="s">
        <v>750</v>
      </c>
      <c r="K567" s="31">
        <v>4987901130196</v>
      </c>
      <c r="L567" s="32">
        <v>14987901130100</v>
      </c>
      <c r="M567" s="33">
        <v>24987901130107</v>
      </c>
      <c r="N567" s="29">
        <v>1294828010101</v>
      </c>
      <c r="O567" s="35" t="s">
        <v>18</v>
      </c>
      <c r="P567" s="35" t="s">
        <v>18</v>
      </c>
      <c r="Q567" s="35" t="s">
        <v>18</v>
      </c>
      <c r="R567" s="35" t="s">
        <v>18</v>
      </c>
    </row>
    <row r="568" spans="1:18" ht="18" customHeight="1">
      <c r="A568" s="82" t="s">
        <v>1285</v>
      </c>
      <c r="B568" s="86">
        <v>8.6</v>
      </c>
      <c r="C568" s="79" t="s">
        <v>1011</v>
      </c>
      <c r="D568" s="79"/>
      <c r="E568" s="29" t="s">
        <v>751</v>
      </c>
      <c r="F568" s="29" t="s">
        <v>752</v>
      </c>
      <c r="G568" s="29">
        <v>620527207</v>
      </c>
      <c r="H568" s="42">
        <v>610422253</v>
      </c>
      <c r="I568" s="43">
        <v>901085601</v>
      </c>
      <c r="J568" s="29">
        <v>4987901085601</v>
      </c>
      <c r="K568" s="41">
        <v>4987901085694</v>
      </c>
      <c r="L568" s="38">
        <v>14987901085608</v>
      </c>
      <c r="M568" s="33">
        <v>24987901085605</v>
      </c>
      <c r="N568" s="39">
        <v>1052725070101</v>
      </c>
      <c r="O568" s="44" t="s">
        <v>18</v>
      </c>
      <c r="P568" s="44" t="s">
        <v>18</v>
      </c>
      <c r="Q568" s="44" t="s">
        <v>18</v>
      </c>
      <c r="R568" s="45" t="s">
        <v>18</v>
      </c>
    </row>
    <row r="569" spans="1:18" ht="18" customHeight="1">
      <c r="A569" s="82" t="s">
        <v>1285</v>
      </c>
      <c r="B569" s="86">
        <v>8.6</v>
      </c>
      <c r="C569" s="79" t="s">
        <v>1020</v>
      </c>
      <c r="D569" s="79"/>
      <c r="E569" s="29" t="s">
        <v>751</v>
      </c>
      <c r="F569" s="29" t="s">
        <v>752</v>
      </c>
      <c r="G569" s="29">
        <v>620527207</v>
      </c>
      <c r="H569" s="42">
        <v>610422253</v>
      </c>
      <c r="I569" s="43">
        <v>901085700</v>
      </c>
      <c r="J569" s="29">
        <v>4987901085700</v>
      </c>
      <c r="K569" s="41">
        <v>4987901085694</v>
      </c>
      <c r="L569" s="38">
        <v>14987901085707</v>
      </c>
      <c r="M569" s="33">
        <v>24987901085704</v>
      </c>
      <c r="N569" s="39">
        <v>1052725070102</v>
      </c>
      <c r="O569" s="52">
        <v>4987114205698</v>
      </c>
      <c r="P569" s="41">
        <v>14987901085707</v>
      </c>
      <c r="Q569" s="34">
        <v>24987901085704</v>
      </c>
      <c r="R569" s="39">
        <v>1052725060101</v>
      </c>
    </row>
    <row r="570" spans="1:18" ht="18" customHeight="1">
      <c r="A570" s="82" t="s">
        <v>1286</v>
      </c>
      <c r="B570" s="86">
        <v>10.1</v>
      </c>
      <c r="C570" s="79" t="s">
        <v>1011</v>
      </c>
      <c r="D570" s="79"/>
      <c r="E570" s="29" t="s">
        <v>753</v>
      </c>
      <c r="F570" s="29" t="s">
        <v>754</v>
      </c>
      <c r="G570" s="29">
        <v>620527136</v>
      </c>
      <c r="H570" s="42">
        <v>612450051</v>
      </c>
      <c r="I570" s="43">
        <v>901085809</v>
      </c>
      <c r="J570" s="29">
        <v>4987901085809</v>
      </c>
      <c r="K570" s="41">
        <v>4987901085892</v>
      </c>
      <c r="L570" s="38">
        <v>14987901085806</v>
      </c>
      <c r="M570" s="33">
        <v>24987901085803</v>
      </c>
      <c r="N570" s="39">
        <v>1052718360101</v>
      </c>
      <c r="O570" s="52">
        <v>4987114205995</v>
      </c>
      <c r="P570" s="41">
        <v>14987901085806</v>
      </c>
      <c r="Q570" s="34">
        <v>24987901085803</v>
      </c>
      <c r="R570" s="39">
        <v>1052718350101</v>
      </c>
    </row>
    <row r="571" spans="1:18" ht="18" customHeight="1">
      <c r="A571" s="82" t="s">
        <v>1286</v>
      </c>
      <c r="B571" s="86">
        <v>10.1</v>
      </c>
      <c r="C571" s="79" t="s">
        <v>1020</v>
      </c>
      <c r="D571" s="79"/>
      <c r="E571" s="29" t="s">
        <v>753</v>
      </c>
      <c r="F571" s="29" t="s">
        <v>754</v>
      </c>
      <c r="G571" s="29">
        <v>620527136</v>
      </c>
      <c r="H571" s="42">
        <v>612450051</v>
      </c>
      <c r="I571" s="43">
        <v>901085908</v>
      </c>
      <c r="J571" s="29">
        <v>4987901085908</v>
      </c>
      <c r="K571" s="41">
        <v>4987901085892</v>
      </c>
      <c r="L571" s="38">
        <v>14987901085905</v>
      </c>
      <c r="M571" s="33">
        <v>24987901085902</v>
      </c>
      <c r="N571" s="39">
        <v>1052718360102</v>
      </c>
      <c r="O571" s="52">
        <v>4987114205995</v>
      </c>
      <c r="P571" s="41">
        <v>14987901085905</v>
      </c>
      <c r="Q571" s="34">
        <v>24987901085902</v>
      </c>
      <c r="R571" s="39">
        <v>1052718350102</v>
      </c>
    </row>
    <row r="572" spans="1:18" ht="18" customHeight="1">
      <c r="A572" s="82" t="s">
        <v>1286</v>
      </c>
      <c r="B572" s="86">
        <v>10.1</v>
      </c>
      <c r="C572" s="79" t="s">
        <v>1287</v>
      </c>
      <c r="D572" s="79"/>
      <c r="E572" s="29" t="s">
        <v>753</v>
      </c>
      <c r="F572" s="29" t="s">
        <v>754</v>
      </c>
      <c r="G572" s="29">
        <v>620527136</v>
      </c>
      <c r="H572" s="42">
        <v>612450051</v>
      </c>
      <c r="I572" s="43">
        <v>901086004</v>
      </c>
      <c r="J572" s="29">
        <v>4987901086004</v>
      </c>
      <c r="K572" s="41">
        <v>4987901085892</v>
      </c>
      <c r="L572" s="38">
        <v>14987901086001</v>
      </c>
      <c r="M572" s="33">
        <v>24987901086008</v>
      </c>
      <c r="N572" s="39">
        <v>1052718360103</v>
      </c>
      <c r="O572" s="52">
        <v>4987114205995</v>
      </c>
      <c r="P572" s="52">
        <v>14987901086001</v>
      </c>
      <c r="Q572" s="34">
        <v>24987901086008</v>
      </c>
      <c r="R572" s="39">
        <v>1052718350103</v>
      </c>
    </row>
    <row r="573" spans="1:18" ht="18" customHeight="1">
      <c r="A573" s="56" t="s">
        <v>1288</v>
      </c>
      <c r="B573" s="98">
        <v>8.9</v>
      </c>
      <c r="C573" s="56" t="s">
        <v>1034</v>
      </c>
      <c r="D573" s="56"/>
      <c r="E573" s="29" t="s">
        <v>755</v>
      </c>
      <c r="F573" s="29" t="s">
        <v>755</v>
      </c>
      <c r="G573" s="29">
        <v>620615004</v>
      </c>
      <c r="H573" s="35" t="s">
        <v>18</v>
      </c>
      <c r="I573" s="29">
        <v>901086103</v>
      </c>
      <c r="J573" s="29">
        <v>4987901086103</v>
      </c>
      <c r="K573" s="37">
        <v>4987901086196</v>
      </c>
      <c r="L573" s="32">
        <v>14987901086100</v>
      </c>
      <c r="M573" s="33">
        <v>24987901086107</v>
      </c>
      <c r="N573" s="39">
        <v>1061505040101</v>
      </c>
      <c r="O573" s="40">
        <v>4987114040497</v>
      </c>
      <c r="P573" s="34">
        <v>14987901086100</v>
      </c>
      <c r="Q573" s="34">
        <v>24987901086107</v>
      </c>
      <c r="R573" s="39">
        <v>1061505030101</v>
      </c>
    </row>
    <row r="574" spans="1:18" ht="18" customHeight="1">
      <c r="A574" s="56" t="s">
        <v>756</v>
      </c>
      <c r="B574" s="98">
        <v>4</v>
      </c>
      <c r="C574" s="56" t="s">
        <v>1289</v>
      </c>
      <c r="D574" s="56"/>
      <c r="E574" s="29" t="s">
        <v>757</v>
      </c>
      <c r="F574" s="29" t="s">
        <v>758</v>
      </c>
      <c r="G574" s="29">
        <v>621369806</v>
      </c>
      <c r="H574" s="42">
        <v>622732000</v>
      </c>
      <c r="I574" s="29">
        <v>901086202</v>
      </c>
      <c r="J574" s="29">
        <v>4987901086202</v>
      </c>
      <c r="K574" s="31">
        <v>4987901086295</v>
      </c>
      <c r="L574" s="32">
        <v>14987901086209</v>
      </c>
      <c r="M574" s="33">
        <v>24987901086206</v>
      </c>
      <c r="N574" s="29">
        <v>1136982180201</v>
      </c>
      <c r="O574" s="34">
        <v>4987114107497</v>
      </c>
      <c r="P574" s="31">
        <v>14987901086209</v>
      </c>
      <c r="Q574" s="34">
        <v>24987901086206</v>
      </c>
      <c r="R574" s="29">
        <v>1136982180101</v>
      </c>
    </row>
    <row r="575" spans="1:18" ht="18" customHeight="1">
      <c r="A575" s="79" t="s">
        <v>1290</v>
      </c>
      <c r="B575" s="131">
        <v>752</v>
      </c>
      <c r="C575" s="56" t="s">
        <v>1293</v>
      </c>
      <c r="D575" s="56"/>
      <c r="E575" s="29" t="s">
        <v>759</v>
      </c>
      <c r="F575" s="29" t="s">
        <v>759</v>
      </c>
      <c r="G575" s="29">
        <v>621702404</v>
      </c>
      <c r="H575" s="35" t="s">
        <v>18</v>
      </c>
      <c r="I575" s="43">
        <v>901086301</v>
      </c>
      <c r="J575" s="29">
        <v>4987901086301</v>
      </c>
      <c r="K575" s="31">
        <v>4987901086394</v>
      </c>
      <c r="L575" s="32">
        <v>14987901086308</v>
      </c>
      <c r="M575" s="33">
        <v>24987901086305</v>
      </c>
      <c r="N575" s="29">
        <v>1170245040101</v>
      </c>
      <c r="O575" s="34">
        <v>4987114114099</v>
      </c>
      <c r="P575" s="31">
        <v>14987901086308</v>
      </c>
      <c r="Q575" s="34">
        <v>24987901086305</v>
      </c>
      <c r="R575" s="29">
        <v>1170245030101</v>
      </c>
    </row>
    <row r="576" spans="1:18" ht="18" customHeight="1">
      <c r="A576" s="79" t="s">
        <v>1291</v>
      </c>
      <c r="B576" s="72">
        <v>1021</v>
      </c>
      <c r="C576" s="56" t="s">
        <v>1294</v>
      </c>
      <c r="D576" s="56"/>
      <c r="E576" s="29" t="s">
        <v>760</v>
      </c>
      <c r="F576" s="29" t="s">
        <v>760</v>
      </c>
      <c r="G576" s="29">
        <v>621702504</v>
      </c>
      <c r="H576" s="35" t="s">
        <v>18</v>
      </c>
      <c r="I576" s="43">
        <v>901086400</v>
      </c>
      <c r="J576" s="29">
        <v>4987901086400</v>
      </c>
      <c r="K576" s="57">
        <v>4987901086493</v>
      </c>
      <c r="L576" s="38">
        <v>14987901086407</v>
      </c>
      <c r="M576" s="33">
        <v>24987901086404</v>
      </c>
      <c r="N576" s="29">
        <v>1170252040101</v>
      </c>
      <c r="O576" s="34">
        <v>4987114114198</v>
      </c>
      <c r="P576" s="41">
        <v>14987901086407</v>
      </c>
      <c r="Q576" s="34">
        <v>24987901086404</v>
      </c>
      <c r="R576" s="29">
        <v>1170252030101</v>
      </c>
    </row>
    <row r="577" spans="1:18" ht="18" customHeight="1">
      <c r="A577" s="79" t="s">
        <v>1292</v>
      </c>
      <c r="B577" s="123">
        <v>1593</v>
      </c>
      <c r="C577" s="56" t="s">
        <v>1295</v>
      </c>
      <c r="D577" s="56"/>
      <c r="E577" s="29" t="s">
        <v>761</v>
      </c>
      <c r="F577" s="29" t="s">
        <v>761</v>
      </c>
      <c r="G577" s="29">
        <v>622224204</v>
      </c>
      <c r="H577" s="35" t="s">
        <v>18</v>
      </c>
      <c r="I577" s="43">
        <v>901086509</v>
      </c>
      <c r="J577" s="29">
        <v>4987901086509</v>
      </c>
      <c r="K577" s="31">
        <v>4987901086592</v>
      </c>
      <c r="L577" s="32">
        <v>14987901086506</v>
      </c>
      <c r="M577" s="33">
        <v>24987901086503</v>
      </c>
      <c r="N577" s="29">
        <v>1222425040101</v>
      </c>
      <c r="O577" s="34">
        <v>4987114113993</v>
      </c>
      <c r="P577" s="31">
        <v>14987901086506</v>
      </c>
      <c r="Q577" s="34">
        <v>24987901086503</v>
      </c>
      <c r="R577" s="29">
        <v>1222425030101</v>
      </c>
    </row>
    <row r="578" spans="1:18" ht="18" customHeight="1">
      <c r="A578" s="79" t="s">
        <v>1296</v>
      </c>
      <c r="B578" s="86">
        <v>12.8</v>
      </c>
      <c r="C578" s="56" t="s">
        <v>1011</v>
      </c>
      <c r="D578" s="71" t="s">
        <v>1656</v>
      </c>
      <c r="E578" s="29" t="s">
        <v>762</v>
      </c>
      <c r="F578" s="29" t="s">
        <v>763</v>
      </c>
      <c r="G578" s="29">
        <v>622147202</v>
      </c>
      <c r="H578" s="42">
        <v>622739200</v>
      </c>
      <c r="I578" s="43">
        <v>901075909</v>
      </c>
      <c r="J578" s="29">
        <v>4987901075909</v>
      </c>
      <c r="K578" s="31">
        <v>4987901075992</v>
      </c>
      <c r="L578" s="32">
        <v>14987901075906</v>
      </c>
      <c r="M578" s="33">
        <v>24987901075903</v>
      </c>
      <c r="N578" s="29">
        <v>1214727020101</v>
      </c>
      <c r="O578" s="44" t="s">
        <v>18</v>
      </c>
      <c r="P578" s="44" t="s">
        <v>18</v>
      </c>
      <c r="Q578" s="44" t="s">
        <v>18</v>
      </c>
      <c r="R578" s="45" t="s">
        <v>18</v>
      </c>
    </row>
    <row r="579" spans="1:18" ht="24">
      <c r="A579" s="28" t="s">
        <v>1646</v>
      </c>
      <c r="B579" s="141">
        <v>197</v>
      </c>
      <c r="C579" s="56" t="s">
        <v>765</v>
      </c>
      <c r="D579" s="70" t="s">
        <v>1559</v>
      </c>
      <c r="E579" s="29" t="s">
        <v>766</v>
      </c>
      <c r="F579" s="29" t="s">
        <v>766</v>
      </c>
      <c r="G579" s="29">
        <v>620005702</v>
      </c>
      <c r="H579" s="48" t="s">
        <v>18</v>
      </c>
      <c r="I579" s="29">
        <v>901087605</v>
      </c>
      <c r="J579" s="29">
        <v>4987901087605</v>
      </c>
      <c r="K579" s="37">
        <v>4987901087698</v>
      </c>
      <c r="L579" s="32">
        <v>14987901087602</v>
      </c>
      <c r="M579" s="33">
        <v>24987901087609</v>
      </c>
      <c r="N579" s="39">
        <v>1181289030201</v>
      </c>
      <c r="O579" s="40">
        <v>4987114020093</v>
      </c>
      <c r="P579" s="31">
        <v>14987901087602</v>
      </c>
      <c r="Q579" s="34">
        <v>24987901087609</v>
      </c>
      <c r="R579" s="39">
        <v>1181289030101</v>
      </c>
    </row>
    <row r="580" spans="1:18" ht="24">
      <c r="A580" s="28" t="s">
        <v>1646</v>
      </c>
      <c r="B580" s="141">
        <v>197</v>
      </c>
      <c r="C580" s="56" t="s">
        <v>767</v>
      </c>
      <c r="D580" s="70" t="s">
        <v>1559</v>
      </c>
      <c r="E580" s="29" t="s">
        <v>768</v>
      </c>
      <c r="F580" s="29" t="s">
        <v>768</v>
      </c>
      <c r="G580" s="29">
        <v>620005703</v>
      </c>
      <c r="H580" s="48" t="s">
        <v>18</v>
      </c>
      <c r="I580" s="29">
        <v>901087803</v>
      </c>
      <c r="J580" s="29">
        <v>4987901087803</v>
      </c>
      <c r="K580" s="37">
        <v>4987901087896</v>
      </c>
      <c r="L580" s="32">
        <v>14987901087800</v>
      </c>
      <c r="M580" s="33">
        <v>24987901087807</v>
      </c>
      <c r="N580" s="39">
        <v>1181296030201</v>
      </c>
      <c r="O580" s="40">
        <v>4987114019998</v>
      </c>
      <c r="P580" s="31">
        <v>14987901087800</v>
      </c>
      <c r="Q580" s="34">
        <v>24987901087807</v>
      </c>
      <c r="R580" s="39">
        <v>1181296030101</v>
      </c>
    </row>
    <row r="581" spans="1:18" ht="18" customHeight="1">
      <c r="A581" s="56" t="s">
        <v>769</v>
      </c>
      <c r="B581" s="141">
        <v>197</v>
      </c>
      <c r="C581" s="56" t="s">
        <v>1712</v>
      </c>
      <c r="D581" s="56"/>
      <c r="E581" s="29" t="s">
        <v>770</v>
      </c>
      <c r="F581" s="29" t="s">
        <v>770</v>
      </c>
      <c r="G581" s="29">
        <v>643310493</v>
      </c>
      <c r="H581" s="48" t="s">
        <v>18</v>
      </c>
      <c r="I581" s="29">
        <v>901108607</v>
      </c>
      <c r="J581" s="29">
        <v>4987901108607</v>
      </c>
      <c r="K581" s="37">
        <v>4987901108690</v>
      </c>
      <c r="L581" s="32">
        <v>14987901108604</v>
      </c>
      <c r="M581" s="33">
        <v>24987901108601</v>
      </c>
      <c r="N581" s="39">
        <v>1079371040201</v>
      </c>
      <c r="O581" s="40">
        <v>4987114020291</v>
      </c>
      <c r="P581" s="31">
        <v>14987901108604</v>
      </c>
      <c r="Q581" s="34">
        <v>24987901108601</v>
      </c>
      <c r="R581" s="39">
        <v>1079371040101</v>
      </c>
    </row>
    <row r="582" spans="1:18">
      <c r="A582" s="56" t="s">
        <v>764</v>
      </c>
      <c r="B582" s="141">
        <v>197</v>
      </c>
      <c r="C582" s="56" t="s">
        <v>1064</v>
      </c>
      <c r="D582" s="56"/>
      <c r="E582" s="29" t="s">
        <v>771</v>
      </c>
      <c r="F582" s="29" t="s">
        <v>771</v>
      </c>
      <c r="G582" s="29">
        <v>643310494</v>
      </c>
      <c r="H582" s="48" t="s">
        <v>18</v>
      </c>
      <c r="I582" s="29">
        <v>901087704</v>
      </c>
      <c r="J582" s="29">
        <v>4987901087704</v>
      </c>
      <c r="K582" s="37">
        <v>4987901087797</v>
      </c>
      <c r="L582" s="32">
        <v>14987901087701</v>
      </c>
      <c r="M582" s="33">
        <v>24987901087708</v>
      </c>
      <c r="N582" s="39">
        <v>1079418040201</v>
      </c>
      <c r="O582" s="40">
        <v>4987114020192</v>
      </c>
      <c r="P582" s="31">
        <v>14987901087701</v>
      </c>
      <c r="Q582" s="34">
        <v>24987901087708</v>
      </c>
      <c r="R582" s="39">
        <v>1079418040101</v>
      </c>
    </row>
    <row r="583" spans="1:18" ht="18" customHeight="1">
      <c r="A583" s="56" t="s">
        <v>1297</v>
      </c>
      <c r="B583" s="39" t="s">
        <v>18</v>
      </c>
      <c r="C583" s="56" t="s">
        <v>1119</v>
      </c>
      <c r="D583" s="56"/>
      <c r="E583" s="45" t="s">
        <v>405</v>
      </c>
      <c r="F583" s="48" t="s">
        <v>165</v>
      </c>
      <c r="G583" s="54" t="s">
        <v>165</v>
      </c>
      <c r="H583" s="54" t="s">
        <v>165</v>
      </c>
      <c r="I583" s="29">
        <v>901087902</v>
      </c>
      <c r="J583" s="29">
        <v>4987901087902</v>
      </c>
      <c r="K583" s="31">
        <v>4987901087995</v>
      </c>
      <c r="L583" s="32">
        <v>14987901087909</v>
      </c>
      <c r="M583" s="33">
        <v>24987901087906</v>
      </c>
      <c r="N583" s="29">
        <v>1871210040101</v>
      </c>
      <c r="O583" s="34">
        <v>4987114138491</v>
      </c>
      <c r="P583" s="34">
        <v>14987901087909</v>
      </c>
      <c r="Q583" s="34">
        <v>24987901087906</v>
      </c>
      <c r="R583" s="29">
        <v>1871210030101</v>
      </c>
    </row>
    <row r="584" spans="1:18">
      <c r="A584" s="56" t="s">
        <v>1297</v>
      </c>
      <c r="B584" s="39" t="s">
        <v>18</v>
      </c>
      <c r="C584" s="56" t="s">
        <v>1298</v>
      </c>
      <c r="D584" s="69" t="s">
        <v>1555</v>
      </c>
      <c r="E584" s="45" t="s">
        <v>405</v>
      </c>
      <c r="F584" s="48" t="s">
        <v>165</v>
      </c>
      <c r="G584" s="54" t="s">
        <v>165</v>
      </c>
      <c r="H584" s="54" t="s">
        <v>165</v>
      </c>
      <c r="I584" s="29">
        <v>901088008</v>
      </c>
      <c r="J584" s="29">
        <v>4987901088008</v>
      </c>
      <c r="K584" s="31">
        <v>4987901088091</v>
      </c>
      <c r="L584" s="32">
        <v>14987901088005</v>
      </c>
      <c r="M584" s="33">
        <v>24987901088002</v>
      </c>
      <c r="N584" s="29">
        <v>1871210040201</v>
      </c>
      <c r="O584" s="34">
        <v>4987114138590</v>
      </c>
      <c r="P584" s="34">
        <v>14987901088005</v>
      </c>
      <c r="Q584" s="34">
        <v>24987901088002</v>
      </c>
      <c r="R584" s="29">
        <v>1871210030201</v>
      </c>
    </row>
    <row r="585" spans="1:18">
      <c r="A585" s="80" t="s">
        <v>1299</v>
      </c>
      <c r="B585" s="98">
        <v>6.9</v>
      </c>
      <c r="C585" s="56" t="s">
        <v>1119</v>
      </c>
      <c r="D585" s="56"/>
      <c r="E585" s="29" t="s">
        <v>772</v>
      </c>
      <c r="F585" s="29" t="s">
        <v>772</v>
      </c>
      <c r="G585" s="29">
        <v>620580172</v>
      </c>
      <c r="H585" s="48" t="s">
        <v>18</v>
      </c>
      <c r="I585" s="29">
        <v>901088107</v>
      </c>
      <c r="J585" s="29">
        <v>4987901088107</v>
      </c>
      <c r="K585" s="31">
        <v>4987901088190</v>
      </c>
      <c r="L585" s="32">
        <v>14987901088104</v>
      </c>
      <c r="M585" s="33">
        <v>24987901088101</v>
      </c>
      <c r="N585" s="29">
        <v>1058017720101</v>
      </c>
      <c r="O585" s="44" t="s">
        <v>18</v>
      </c>
      <c r="P585" s="44" t="s">
        <v>18</v>
      </c>
      <c r="Q585" s="44" t="s">
        <v>18</v>
      </c>
      <c r="R585" s="45" t="s">
        <v>18</v>
      </c>
    </row>
    <row r="586" spans="1:18">
      <c r="A586" s="80" t="s">
        <v>1299</v>
      </c>
      <c r="B586" s="98">
        <v>6.9</v>
      </c>
      <c r="C586" s="56" t="s">
        <v>1300</v>
      </c>
      <c r="D586" s="69" t="s">
        <v>1555</v>
      </c>
      <c r="E586" s="29" t="s">
        <v>772</v>
      </c>
      <c r="F586" s="29" t="s">
        <v>772</v>
      </c>
      <c r="G586" s="29" t="s">
        <v>773</v>
      </c>
      <c r="H586" s="48" t="s">
        <v>18</v>
      </c>
      <c r="I586" s="29">
        <v>901088206</v>
      </c>
      <c r="J586" s="29">
        <v>4987901088206</v>
      </c>
      <c r="K586" s="31">
        <v>4987901088299</v>
      </c>
      <c r="L586" s="32">
        <v>14987901088203</v>
      </c>
      <c r="M586" s="33">
        <v>24987901088200</v>
      </c>
      <c r="N586" s="29">
        <v>1058017720201</v>
      </c>
      <c r="O586" s="34">
        <v>4987114138392</v>
      </c>
      <c r="P586" s="31">
        <v>14987901088203</v>
      </c>
      <c r="Q586" s="34">
        <v>24987901088200</v>
      </c>
      <c r="R586" s="29">
        <v>1058017710101</v>
      </c>
    </row>
    <row r="587" spans="1:18" ht="24">
      <c r="A587" s="76" t="s">
        <v>1647</v>
      </c>
      <c r="B587" s="131">
        <v>206</v>
      </c>
      <c r="C587" s="56" t="s">
        <v>775</v>
      </c>
      <c r="D587" s="70" t="s">
        <v>1559</v>
      </c>
      <c r="E587" s="29" t="s">
        <v>776</v>
      </c>
      <c r="F587" s="29" t="s">
        <v>776</v>
      </c>
      <c r="G587" s="29">
        <v>620005704</v>
      </c>
      <c r="H587" s="48" t="s">
        <v>18</v>
      </c>
      <c r="I587" s="43">
        <v>901089005</v>
      </c>
      <c r="J587" s="29">
        <v>4987901089005</v>
      </c>
      <c r="K587" s="31">
        <v>4987901089098</v>
      </c>
      <c r="L587" s="32">
        <v>14987901089002</v>
      </c>
      <c r="M587" s="33">
        <v>24987901089009</v>
      </c>
      <c r="N587" s="29">
        <v>1181302030201</v>
      </c>
      <c r="O587" s="34">
        <v>4987114039293</v>
      </c>
      <c r="P587" s="31">
        <v>14987901089002</v>
      </c>
      <c r="Q587" s="34">
        <v>24987901089009</v>
      </c>
      <c r="R587" s="29">
        <v>1181302030101</v>
      </c>
    </row>
    <row r="588" spans="1:18">
      <c r="A588" s="79" t="s">
        <v>774</v>
      </c>
      <c r="B588" s="131">
        <v>206</v>
      </c>
      <c r="C588" s="56" t="s">
        <v>1301</v>
      </c>
      <c r="D588" s="56"/>
      <c r="E588" s="29" t="s">
        <v>777</v>
      </c>
      <c r="F588" s="29" t="s">
        <v>777</v>
      </c>
      <c r="G588" s="29">
        <v>643310402</v>
      </c>
      <c r="H588" s="48" t="s">
        <v>18</v>
      </c>
      <c r="I588" s="43">
        <v>901088909</v>
      </c>
      <c r="J588" s="29">
        <v>4987901088909</v>
      </c>
      <c r="K588" s="31">
        <v>4987901088992</v>
      </c>
      <c r="L588" s="32">
        <v>14987901088906</v>
      </c>
      <c r="M588" s="33">
        <v>24987901088903</v>
      </c>
      <c r="N588" s="29">
        <v>1079210040201</v>
      </c>
      <c r="O588" s="34">
        <v>4987114039699</v>
      </c>
      <c r="P588" s="31">
        <v>14987901088906</v>
      </c>
      <c r="Q588" s="34">
        <v>24987901088903</v>
      </c>
      <c r="R588" s="29">
        <v>1079210040101</v>
      </c>
    </row>
    <row r="589" spans="1:18" ht="24">
      <c r="A589" s="76" t="s">
        <v>1647</v>
      </c>
      <c r="B589" s="131">
        <v>292</v>
      </c>
      <c r="C589" s="56" t="s">
        <v>778</v>
      </c>
      <c r="D589" s="70" t="s">
        <v>1559</v>
      </c>
      <c r="E589" s="29" t="s">
        <v>779</v>
      </c>
      <c r="F589" s="29" t="s">
        <v>779</v>
      </c>
      <c r="G589" s="29">
        <v>620005705</v>
      </c>
      <c r="H589" s="48" t="s">
        <v>18</v>
      </c>
      <c r="I589" s="43">
        <v>901088800</v>
      </c>
      <c r="J589" s="29">
        <v>4987901088800</v>
      </c>
      <c r="K589" s="31">
        <v>4987901088893</v>
      </c>
      <c r="L589" s="32">
        <v>14987901088807</v>
      </c>
      <c r="M589" s="33">
        <v>24987901088804</v>
      </c>
      <c r="N589" s="29">
        <v>1181319030201</v>
      </c>
      <c r="O589" s="34">
        <v>4987114039194</v>
      </c>
      <c r="P589" s="31">
        <v>14987901088807</v>
      </c>
      <c r="Q589" s="34">
        <v>24987901088804</v>
      </c>
      <c r="R589" s="29">
        <v>1181319030101</v>
      </c>
    </row>
    <row r="590" spans="1:18">
      <c r="A590" s="79" t="s">
        <v>774</v>
      </c>
      <c r="B590" s="131">
        <v>292</v>
      </c>
      <c r="C590" s="56" t="s">
        <v>1144</v>
      </c>
      <c r="D590" s="56"/>
      <c r="E590" s="29" t="s">
        <v>780</v>
      </c>
      <c r="F590" s="29" t="s">
        <v>780</v>
      </c>
      <c r="G590" s="29">
        <v>643310403</v>
      </c>
      <c r="H590" s="48" t="s">
        <v>18</v>
      </c>
      <c r="I590" s="43">
        <v>901088701</v>
      </c>
      <c r="J590" s="29">
        <v>4987901088701</v>
      </c>
      <c r="K590" s="31">
        <v>4987901088794</v>
      </c>
      <c r="L590" s="32">
        <v>14987901088708</v>
      </c>
      <c r="M590" s="33">
        <v>24987901088705</v>
      </c>
      <c r="N590" s="29">
        <v>1079227040201</v>
      </c>
      <c r="O590" s="34">
        <v>4987114039590</v>
      </c>
      <c r="P590" s="31">
        <v>14987901088708</v>
      </c>
      <c r="Q590" s="34">
        <v>24987901088705</v>
      </c>
      <c r="R590" s="29">
        <v>1079227040101</v>
      </c>
    </row>
    <row r="591" spans="1:18" ht="24">
      <c r="A591" s="76" t="s">
        <v>1647</v>
      </c>
      <c r="B591" s="131">
        <v>231</v>
      </c>
      <c r="C591" s="56" t="s">
        <v>781</v>
      </c>
      <c r="D591" s="70" t="s">
        <v>1559</v>
      </c>
      <c r="E591" s="29" t="s">
        <v>782</v>
      </c>
      <c r="F591" s="29" t="s">
        <v>782</v>
      </c>
      <c r="G591" s="29">
        <v>620005706</v>
      </c>
      <c r="H591" s="48" t="s">
        <v>18</v>
      </c>
      <c r="I591" s="43">
        <v>901089203</v>
      </c>
      <c r="J591" s="29">
        <v>4987901089203</v>
      </c>
      <c r="K591" s="31">
        <v>4987901089296</v>
      </c>
      <c r="L591" s="32">
        <v>14987901089200</v>
      </c>
      <c r="M591" s="33">
        <v>24987901089207</v>
      </c>
      <c r="N591" s="29">
        <v>1181326030201</v>
      </c>
      <c r="O591" s="34">
        <v>4987114039095</v>
      </c>
      <c r="P591" s="31">
        <v>14987901089200</v>
      </c>
      <c r="Q591" s="34">
        <v>24987901089207</v>
      </c>
      <c r="R591" s="29">
        <v>1181326030101</v>
      </c>
    </row>
    <row r="592" spans="1:18">
      <c r="A592" s="79" t="s">
        <v>774</v>
      </c>
      <c r="B592" s="131">
        <v>275</v>
      </c>
      <c r="C592" s="56" t="s">
        <v>1064</v>
      </c>
      <c r="D592" s="56"/>
      <c r="E592" s="29" t="s">
        <v>783</v>
      </c>
      <c r="F592" s="29" t="s">
        <v>783</v>
      </c>
      <c r="G592" s="29">
        <v>643310343</v>
      </c>
      <c r="H592" s="48" t="s">
        <v>18</v>
      </c>
      <c r="I592" s="43">
        <v>901089104</v>
      </c>
      <c r="J592" s="29">
        <v>4987901089104</v>
      </c>
      <c r="K592" s="31">
        <v>4987901089197</v>
      </c>
      <c r="L592" s="32">
        <v>14987901089101</v>
      </c>
      <c r="M592" s="33">
        <v>24987901089108</v>
      </c>
      <c r="N592" s="29">
        <v>1079265040201</v>
      </c>
      <c r="O592" s="34">
        <v>4987114039491</v>
      </c>
      <c r="P592" s="31">
        <v>14987901089101</v>
      </c>
      <c r="Q592" s="34">
        <v>24987901089108</v>
      </c>
      <c r="R592" s="29">
        <v>1079265040101</v>
      </c>
    </row>
    <row r="593" spans="1:18">
      <c r="A593" s="80" t="s">
        <v>1302</v>
      </c>
      <c r="B593" s="98">
        <v>19.3</v>
      </c>
      <c r="C593" s="56" t="s">
        <v>1305</v>
      </c>
      <c r="D593" s="56"/>
      <c r="E593" s="29" t="s">
        <v>784</v>
      </c>
      <c r="F593" s="29" t="s">
        <v>784</v>
      </c>
      <c r="G593" s="29">
        <v>660421115</v>
      </c>
      <c r="H593" s="48" t="s">
        <v>18</v>
      </c>
      <c r="I593" s="142">
        <v>901118606</v>
      </c>
      <c r="J593" s="29">
        <v>4987901118606</v>
      </c>
      <c r="K593" s="31">
        <v>4987901118699</v>
      </c>
      <c r="L593" s="33">
        <v>14987901118603</v>
      </c>
      <c r="M593" s="33">
        <v>24987901118600</v>
      </c>
      <c r="N593" s="29" t="s">
        <v>785</v>
      </c>
      <c r="O593" s="60">
        <v>4987888171656</v>
      </c>
      <c r="P593" s="62">
        <v>14987901118603</v>
      </c>
      <c r="Q593" s="62">
        <v>24987901118600</v>
      </c>
      <c r="R593" s="29" t="s">
        <v>786</v>
      </c>
    </row>
    <row r="594" spans="1:18">
      <c r="A594" s="80" t="s">
        <v>1302</v>
      </c>
      <c r="B594" s="98">
        <v>19.3</v>
      </c>
      <c r="C594" s="56" t="s">
        <v>1306</v>
      </c>
      <c r="D594" s="56"/>
      <c r="E594" s="29" t="s">
        <v>784</v>
      </c>
      <c r="F594" s="29" t="s">
        <v>784</v>
      </c>
      <c r="G594" s="29">
        <v>660421115</v>
      </c>
      <c r="H594" s="48" t="s">
        <v>18</v>
      </c>
      <c r="I594" s="43">
        <v>901118705</v>
      </c>
      <c r="J594" s="29">
        <v>4987901118705</v>
      </c>
      <c r="K594" s="31">
        <v>4987901118699</v>
      </c>
      <c r="L594" s="32">
        <v>14987901118702</v>
      </c>
      <c r="M594" s="33">
        <v>24987901118709</v>
      </c>
      <c r="N594" s="29" t="s">
        <v>787</v>
      </c>
      <c r="O594" s="60">
        <v>4987888171656</v>
      </c>
      <c r="P594" s="62">
        <v>14987901118702</v>
      </c>
      <c r="Q594" s="62">
        <v>24987901118709</v>
      </c>
      <c r="R594" s="29" t="s">
        <v>788</v>
      </c>
    </row>
    <row r="595" spans="1:18">
      <c r="A595" s="80" t="s">
        <v>1303</v>
      </c>
      <c r="B595" s="98">
        <v>26</v>
      </c>
      <c r="C595" s="56" t="s">
        <v>1305</v>
      </c>
      <c r="D595" s="56"/>
      <c r="E595" s="29" t="s">
        <v>789</v>
      </c>
      <c r="F595" s="29" t="s">
        <v>789</v>
      </c>
      <c r="G595" s="29">
        <v>660421116</v>
      </c>
      <c r="H595" s="48" t="s">
        <v>18</v>
      </c>
      <c r="I595" s="43">
        <v>901118804</v>
      </c>
      <c r="J595" s="29">
        <v>4987901118804</v>
      </c>
      <c r="K595" s="31">
        <v>4987901118897</v>
      </c>
      <c r="L595" s="32">
        <v>14987901118801</v>
      </c>
      <c r="M595" s="33">
        <v>24987901118808</v>
      </c>
      <c r="N595" s="29" t="s">
        <v>790</v>
      </c>
      <c r="O595" s="60">
        <v>4987888171632</v>
      </c>
      <c r="P595" s="62">
        <v>14987901118801</v>
      </c>
      <c r="Q595" s="62">
        <v>24987901118808</v>
      </c>
      <c r="R595" s="29" t="s">
        <v>791</v>
      </c>
    </row>
    <row r="596" spans="1:18">
      <c r="A596" s="80" t="s">
        <v>1303</v>
      </c>
      <c r="B596" s="98">
        <v>26</v>
      </c>
      <c r="C596" s="56" t="s">
        <v>1306</v>
      </c>
      <c r="D596" s="56"/>
      <c r="E596" s="29" t="s">
        <v>789</v>
      </c>
      <c r="F596" s="29" t="s">
        <v>789</v>
      </c>
      <c r="G596" s="29">
        <v>660421116</v>
      </c>
      <c r="H596" s="48" t="s">
        <v>18</v>
      </c>
      <c r="I596" s="43">
        <v>901118903</v>
      </c>
      <c r="J596" s="29">
        <v>4987901118903</v>
      </c>
      <c r="K596" s="31">
        <v>4987901118897</v>
      </c>
      <c r="L596" s="32">
        <v>14987901118900</v>
      </c>
      <c r="M596" s="33">
        <v>24987901118907</v>
      </c>
      <c r="N596" s="29" t="s">
        <v>792</v>
      </c>
      <c r="O596" s="60">
        <v>4987888171632</v>
      </c>
      <c r="P596" s="61">
        <v>14987901118900</v>
      </c>
      <c r="Q596" s="62">
        <v>24987901118907</v>
      </c>
      <c r="R596" s="29" t="s">
        <v>793</v>
      </c>
    </row>
    <row r="597" spans="1:18">
      <c r="A597" s="80" t="s">
        <v>1304</v>
      </c>
      <c r="B597" s="98">
        <v>39</v>
      </c>
      <c r="C597" s="56" t="s">
        <v>1305</v>
      </c>
      <c r="D597" s="56"/>
      <c r="E597" s="29" t="s">
        <v>794</v>
      </c>
      <c r="F597" s="29" t="s">
        <v>794</v>
      </c>
      <c r="G597" s="29">
        <v>660421117</v>
      </c>
      <c r="H597" s="48" t="s">
        <v>18</v>
      </c>
      <c r="I597" s="43">
        <v>901119009</v>
      </c>
      <c r="J597" s="29">
        <v>4987901119009</v>
      </c>
      <c r="K597" s="31">
        <v>4987901119092</v>
      </c>
      <c r="L597" s="32">
        <v>14987901119006</v>
      </c>
      <c r="M597" s="33">
        <v>24987901119003</v>
      </c>
      <c r="N597" s="29" t="s">
        <v>795</v>
      </c>
      <c r="O597" s="60">
        <v>4987888171649</v>
      </c>
      <c r="P597" s="61">
        <v>14987901119006</v>
      </c>
      <c r="Q597" s="62">
        <v>24987901119003</v>
      </c>
      <c r="R597" s="29" t="s">
        <v>796</v>
      </c>
    </row>
    <row r="598" spans="1:18">
      <c r="A598" s="80" t="s">
        <v>1304</v>
      </c>
      <c r="B598" s="98">
        <v>39</v>
      </c>
      <c r="C598" s="56" t="s">
        <v>1306</v>
      </c>
      <c r="D598" s="56"/>
      <c r="E598" s="29" t="s">
        <v>794</v>
      </c>
      <c r="F598" s="29" t="s">
        <v>794</v>
      </c>
      <c r="G598" s="29">
        <v>660421117</v>
      </c>
      <c r="H598" s="48" t="s">
        <v>18</v>
      </c>
      <c r="I598" s="43">
        <v>901119108</v>
      </c>
      <c r="J598" s="29">
        <v>4987901119108</v>
      </c>
      <c r="K598" s="31">
        <v>4987901119092</v>
      </c>
      <c r="L598" s="32">
        <v>14987901119105</v>
      </c>
      <c r="M598" s="33">
        <v>24987901119102</v>
      </c>
      <c r="N598" s="29" t="s">
        <v>797</v>
      </c>
      <c r="O598" s="60">
        <v>4987888171649</v>
      </c>
      <c r="P598" s="61">
        <v>14987901119105</v>
      </c>
      <c r="Q598" s="62">
        <v>24987901119102</v>
      </c>
      <c r="R598" s="29" t="s">
        <v>798</v>
      </c>
    </row>
    <row r="599" spans="1:18">
      <c r="A599" s="80" t="s">
        <v>1307</v>
      </c>
      <c r="B599" s="98">
        <v>10.3</v>
      </c>
      <c r="C599" s="15" t="s">
        <v>1524</v>
      </c>
      <c r="D599" s="69" t="s">
        <v>1555</v>
      </c>
      <c r="E599" s="29" t="s">
        <v>799</v>
      </c>
      <c r="F599" s="29" t="s">
        <v>799</v>
      </c>
      <c r="G599" s="29">
        <v>620002545</v>
      </c>
      <c r="H599" s="48" t="s">
        <v>18</v>
      </c>
      <c r="I599" s="43">
        <v>901119207</v>
      </c>
      <c r="J599" s="29">
        <v>4987901119207</v>
      </c>
      <c r="K599" s="31">
        <v>4987901119290</v>
      </c>
      <c r="L599" s="32">
        <v>14987901119204</v>
      </c>
      <c r="M599" s="33">
        <v>24987901119201</v>
      </c>
      <c r="N599" s="29" t="s">
        <v>1649</v>
      </c>
      <c r="O599" s="60">
        <v>4987888171410</v>
      </c>
      <c r="P599" s="61">
        <v>14987901119204</v>
      </c>
      <c r="Q599" s="62">
        <v>24987901119201</v>
      </c>
      <c r="R599" s="29">
        <v>1040449040101</v>
      </c>
    </row>
    <row r="600" spans="1:18">
      <c r="A600" s="80" t="s">
        <v>1307</v>
      </c>
      <c r="B600" s="98">
        <v>10.3</v>
      </c>
      <c r="C600" s="56" t="s">
        <v>1036</v>
      </c>
      <c r="D600" s="56"/>
      <c r="E600" s="29" t="s">
        <v>799</v>
      </c>
      <c r="F600" s="29" t="s">
        <v>799</v>
      </c>
      <c r="G600" s="29" t="s">
        <v>800</v>
      </c>
      <c r="H600" s="48" t="s">
        <v>18</v>
      </c>
      <c r="I600" s="43">
        <v>901119306</v>
      </c>
      <c r="J600" s="29">
        <v>4987901119306</v>
      </c>
      <c r="K600" s="57">
        <v>4987901119399</v>
      </c>
      <c r="L600" s="32">
        <v>14987901119303</v>
      </c>
      <c r="M600" s="33">
        <v>24987901119300</v>
      </c>
      <c r="N600" s="29" t="s">
        <v>801</v>
      </c>
      <c r="O600" s="60">
        <v>4987888171427</v>
      </c>
      <c r="P600" s="61">
        <v>14987901119303</v>
      </c>
      <c r="Q600" s="62">
        <v>24987901119300</v>
      </c>
      <c r="R600" s="29">
        <v>1040449040201</v>
      </c>
    </row>
    <row r="601" spans="1:18">
      <c r="A601" s="80" t="s">
        <v>1307</v>
      </c>
      <c r="B601" s="98">
        <v>10.3</v>
      </c>
      <c r="C601" s="56" t="s">
        <v>1648</v>
      </c>
      <c r="D601" s="69" t="s">
        <v>1555</v>
      </c>
      <c r="E601" s="29" t="s">
        <v>799</v>
      </c>
      <c r="F601" s="29" t="s">
        <v>799</v>
      </c>
      <c r="G601" s="29">
        <v>620002545</v>
      </c>
      <c r="H601" s="48" t="s">
        <v>18</v>
      </c>
      <c r="I601" s="43">
        <v>901119405</v>
      </c>
      <c r="J601" s="29">
        <v>4987901119405</v>
      </c>
      <c r="K601" s="31">
        <v>4987901119498</v>
      </c>
      <c r="L601" s="32">
        <v>14987901119402</v>
      </c>
      <c r="M601" s="33">
        <v>24987901119409</v>
      </c>
      <c r="N601" s="29" t="s">
        <v>1650</v>
      </c>
      <c r="O601" s="60">
        <v>4987888171434</v>
      </c>
      <c r="P601" s="61">
        <v>14987901119402</v>
      </c>
      <c r="Q601" s="62">
        <v>24987901119409</v>
      </c>
      <c r="R601" s="29">
        <v>1040449040301</v>
      </c>
    </row>
    <row r="602" spans="1:18">
      <c r="A602" s="56" t="s">
        <v>1308</v>
      </c>
      <c r="B602" s="98">
        <v>9.6</v>
      </c>
      <c r="C602" s="56" t="s">
        <v>1011</v>
      </c>
      <c r="D602" s="56"/>
      <c r="E602" s="29" t="s">
        <v>802</v>
      </c>
      <c r="F602" s="29" t="s">
        <v>802</v>
      </c>
      <c r="G602" s="29" t="s">
        <v>803</v>
      </c>
      <c r="H602" s="48" t="s">
        <v>18</v>
      </c>
      <c r="I602" s="43">
        <v>901119504</v>
      </c>
      <c r="J602" s="29">
        <v>4987901119504</v>
      </c>
      <c r="K602" s="31">
        <v>4987901119597</v>
      </c>
      <c r="L602" s="32">
        <v>14987901119501</v>
      </c>
      <c r="M602" s="33">
        <v>24987901119508</v>
      </c>
      <c r="N602" s="29" t="s">
        <v>804</v>
      </c>
      <c r="O602" s="63">
        <v>4987888171397</v>
      </c>
      <c r="P602" s="61">
        <v>14987901119501</v>
      </c>
      <c r="Q602" s="62">
        <v>24987901119508</v>
      </c>
      <c r="R602" s="29" t="s">
        <v>805</v>
      </c>
    </row>
    <row r="603" spans="1:18">
      <c r="A603" s="56" t="s">
        <v>1308</v>
      </c>
      <c r="B603" s="98">
        <v>9.6</v>
      </c>
      <c r="C603" s="56" t="s">
        <v>1002</v>
      </c>
      <c r="D603" s="69" t="s">
        <v>1555</v>
      </c>
      <c r="E603" s="29" t="s">
        <v>802</v>
      </c>
      <c r="F603" s="29" t="s">
        <v>802</v>
      </c>
      <c r="G603" s="29">
        <v>620002544</v>
      </c>
      <c r="H603" s="48" t="s">
        <v>18</v>
      </c>
      <c r="I603" s="43">
        <v>901119603</v>
      </c>
      <c r="J603" s="29">
        <v>4987901119603</v>
      </c>
      <c r="K603" s="31">
        <v>4987901119597</v>
      </c>
      <c r="L603" s="32">
        <v>14987901119600</v>
      </c>
      <c r="M603" s="33">
        <v>24987901119607</v>
      </c>
      <c r="N603" s="29" t="s">
        <v>1652</v>
      </c>
      <c r="O603" s="63">
        <v>4987888171397</v>
      </c>
      <c r="P603" s="61">
        <v>14987901119600</v>
      </c>
      <c r="Q603" s="62">
        <v>24987901119607</v>
      </c>
      <c r="R603" s="29" t="s">
        <v>1653</v>
      </c>
    </row>
    <row r="604" spans="1:18">
      <c r="A604" s="56" t="s">
        <v>1308</v>
      </c>
      <c r="B604" s="98">
        <v>9.6</v>
      </c>
      <c r="C604" s="15" t="s">
        <v>1651</v>
      </c>
      <c r="D604" s="69" t="s">
        <v>1555</v>
      </c>
      <c r="E604" s="29" t="s">
        <v>802</v>
      </c>
      <c r="F604" s="29" t="s">
        <v>802</v>
      </c>
      <c r="G604" s="29">
        <v>620002544</v>
      </c>
      <c r="H604" s="48" t="s">
        <v>18</v>
      </c>
      <c r="I604" s="43">
        <v>901119702</v>
      </c>
      <c r="J604" s="29">
        <v>4987901119702</v>
      </c>
      <c r="K604" s="31">
        <v>4987901119795</v>
      </c>
      <c r="L604" s="32">
        <v>14987901119709</v>
      </c>
      <c r="M604" s="33">
        <v>24987901119706</v>
      </c>
      <c r="N604" s="29" t="s">
        <v>1654</v>
      </c>
      <c r="O604" s="63">
        <v>4987888171403</v>
      </c>
      <c r="P604" s="61">
        <v>14987901119709</v>
      </c>
      <c r="Q604" s="62">
        <v>24987901119706</v>
      </c>
      <c r="R604" s="29" t="s">
        <v>1655</v>
      </c>
    </row>
    <row r="605" spans="1:18">
      <c r="A605" s="56" t="s">
        <v>1309</v>
      </c>
      <c r="B605" s="98">
        <v>460.9</v>
      </c>
      <c r="C605" s="56" t="s">
        <v>1310</v>
      </c>
      <c r="D605" s="56"/>
      <c r="E605" s="29" t="s">
        <v>806</v>
      </c>
      <c r="F605" s="29" t="s">
        <v>807</v>
      </c>
      <c r="G605" s="29">
        <v>622512303</v>
      </c>
      <c r="H605" s="42">
        <v>622692200</v>
      </c>
      <c r="I605" s="42">
        <v>901090100</v>
      </c>
      <c r="J605" s="42">
        <v>4987901090100</v>
      </c>
      <c r="K605" s="31">
        <v>4987901090193</v>
      </c>
      <c r="L605" s="32">
        <v>14987901090107</v>
      </c>
      <c r="M605" s="33">
        <v>24987901090104</v>
      </c>
      <c r="N605" s="29">
        <v>1251234030101</v>
      </c>
      <c r="O605" s="34">
        <v>4987114161796</v>
      </c>
      <c r="P605" s="31">
        <v>14987901090107</v>
      </c>
      <c r="Q605" s="34">
        <v>24987901090104</v>
      </c>
      <c r="R605" s="29">
        <v>1251234020101</v>
      </c>
    </row>
    <row r="606" spans="1:18" ht="24">
      <c r="A606" s="163" t="s">
        <v>1770</v>
      </c>
      <c r="B606" s="98">
        <v>32.700000000000003</v>
      </c>
      <c r="C606" s="56" t="s">
        <v>1312</v>
      </c>
      <c r="D606" s="70" t="s">
        <v>1559</v>
      </c>
      <c r="E606" s="29" t="s">
        <v>966</v>
      </c>
      <c r="F606" s="29" t="s">
        <v>808</v>
      </c>
      <c r="G606" s="29">
        <v>621413704</v>
      </c>
      <c r="H606" s="35" t="s">
        <v>18</v>
      </c>
      <c r="I606" s="29">
        <v>901090407</v>
      </c>
      <c r="J606" s="29">
        <v>4987901090407</v>
      </c>
      <c r="K606" s="31">
        <v>4987901090490</v>
      </c>
      <c r="L606" s="32">
        <v>14987901090404</v>
      </c>
      <c r="M606" s="33">
        <v>24987901090401</v>
      </c>
      <c r="N606" s="29">
        <v>1141375040101</v>
      </c>
      <c r="O606" s="34">
        <v>4987114136596</v>
      </c>
      <c r="P606" s="31">
        <v>14987901090404</v>
      </c>
      <c r="Q606" s="34">
        <v>24987901090401</v>
      </c>
      <c r="R606" s="29">
        <v>1141375030101</v>
      </c>
    </row>
    <row r="607" spans="1:18" ht="24">
      <c r="A607" s="163" t="s">
        <v>1770</v>
      </c>
      <c r="B607" s="98">
        <v>32.700000000000003</v>
      </c>
      <c r="C607" s="56" t="s">
        <v>1034</v>
      </c>
      <c r="D607" s="70" t="s">
        <v>1559</v>
      </c>
      <c r="E607" s="29" t="s">
        <v>808</v>
      </c>
      <c r="F607" s="29" t="s">
        <v>808</v>
      </c>
      <c r="G607" s="29" t="s">
        <v>809</v>
      </c>
      <c r="H607" s="35" t="s">
        <v>18</v>
      </c>
      <c r="I607" s="29">
        <v>901090506</v>
      </c>
      <c r="J607" s="29">
        <v>4987901090506</v>
      </c>
      <c r="K607" s="31">
        <v>4987901090599</v>
      </c>
      <c r="L607" s="32">
        <v>14987901090503</v>
      </c>
      <c r="M607" s="33">
        <v>24987901090500</v>
      </c>
      <c r="N607" s="29">
        <v>1141375040201</v>
      </c>
      <c r="O607" s="34">
        <v>4987114136695</v>
      </c>
      <c r="P607" s="31">
        <v>14987901090503</v>
      </c>
      <c r="Q607" s="34">
        <v>24987901090500</v>
      </c>
      <c r="R607" s="29">
        <v>1141375030201</v>
      </c>
    </row>
    <row r="608" spans="1:18" ht="24">
      <c r="A608" s="162" t="s">
        <v>1773</v>
      </c>
      <c r="B608" s="86">
        <v>7.7</v>
      </c>
      <c r="C608" s="56" t="s">
        <v>1117</v>
      </c>
      <c r="D608" s="70" t="s">
        <v>1559</v>
      </c>
      <c r="E608" s="29" t="s">
        <v>810</v>
      </c>
      <c r="F608" s="29" t="s">
        <v>811</v>
      </c>
      <c r="G608" s="29">
        <v>612330458</v>
      </c>
      <c r="H608" s="29">
        <v>612330215</v>
      </c>
      <c r="I608" s="43">
        <v>901090704</v>
      </c>
      <c r="J608" s="29">
        <v>4987901090704</v>
      </c>
      <c r="K608" s="31">
        <v>4987901090797</v>
      </c>
      <c r="L608" s="32">
        <v>14987901090701</v>
      </c>
      <c r="M608" s="33">
        <v>24987901090708</v>
      </c>
      <c r="N608" s="29">
        <v>1046298150101</v>
      </c>
      <c r="O608" s="44" t="s">
        <v>18</v>
      </c>
      <c r="P608" s="44" t="s">
        <v>18</v>
      </c>
      <c r="Q608" s="44" t="s">
        <v>18</v>
      </c>
      <c r="R608" s="45" t="s">
        <v>18</v>
      </c>
    </row>
    <row r="609" spans="1:18">
      <c r="A609" s="80" t="s">
        <v>951</v>
      </c>
      <c r="B609" s="98">
        <v>14.9</v>
      </c>
      <c r="C609" s="56" t="s">
        <v>1313</v>
      </c>
      <c r="D609" s="56"/>
      <c r="E609" s="29" t="s">
        <v>812</v>
      </c>
      <c r="F609" s="29" t="s">
        <v>813</v>
      </c>
      <c r="G609" s="29">
        <v>620007094</v>
      </c>
      <c r="H609" s="35" t="s">
        <v>18</v>
      </c>
      <c r="I609" s="29">
        <v>901120104</v>
      </c>
      <c r="J609" s="36">
        <v>4987901120104</v>
      </c>
      <c r="K609" s="40">
        <v>4987901120197</v>
      </c>
      <c r="L609" s="33">
        <v>14987901120101</v>
      </c>
      <c r="M609" s="33">
        <v>24987901120108</v>
      </c>
      <c r="N609" s="39" t="s">
        <v>814</v>
      </c>
      <c r="O609" s="40">
        <v>4987888171465</v>
      </c>
      <c r="P609" s="34">
        <v>14987901120101</v>
      </c>
      <c r="Q609" s="34">
        <v>24987901120108</v>
      </c>
      <c r="R609" s="39">
        <v>1128147040101</v>
      </c>
    </row>
    <row r="610" spans="1:18">
      <c r="A610" s="80" t="s">
        <v>951</v>
      </c>
      <c r="B610" s="98">
        <v>14.9</v>
      </c>
      <c r="C610" s="56" t="s">
        <v>1314</v>
      </c>
      <c r="D610" s="56"/>
      <c r="E610" s="29" t="s">
        <v>813</v>
      </c>
      <c r="F610" s="29" t="s">
        <v>813</v>
      </c>
      <c r="G610" s="29">
        <v>620007094</v>
      </c>
      <c r="H610" s="35" t="s">
        <v>18</v>
      </c>
      <c r="I610" s="29">
        <v>901119801</v>
      </c>
      <c r="J610" s="36">
        <v>4987901119801</v>
      </c>
      <c r="K610" s="40">
        <v>4987901119894</v>
      </c>
      <c r="L610" s="33">
        <v>14987901119808</v>
      </c>
      <c r="M610" s="33">
        <v>24987901119805</v>
      </c>
      <c r="N610" s="39" t="s">
        <v>815</v>
      </c>
      <c r="O610" s="40">
        <v>4987888171441</v>
      </c>
      <c r="P610" s="34">
        <v>14987901119808</v>
      </c>
      <c r="Q610" s="34">
        <v>24987901119805</v>
      </c>
      <c r="R610" s="39">
        <v>1128147040201</v>
      </c>
    </row>
    <row r="611" spans="1:18">
      <c r="A611" s="80" t="s">
        <v>951</v>
      </c>
      <c r="B611" s="98">
        <v>14.9</v>
      </c>
      <c r="C611" s="56" t="s">
        <v>1315</v>
      </c>
      <c r="D611" s="56"/>
      <c r="E611" s="29" t="s">
        <v>813</v>
      </c>
      <c r="F611" s="29" t="s">
        <v>813</v>
      </c>
      <c r="G611" s="29">
        <v>620007094</v>
      </c>
      <c r="H611" s="35" t="s">
        <v>18</v>
      </c>
      <c r="I611" s="29">
        <v>901119900</v>
      </c>
      <c r="J611" s="36">
        <v>4987901119900</v>
      </c>
      <c r="K611" s="34">
        <v>4987901119993</v>
      </c>
      <c r="L611" s="33">
        <v>14987901119907</v>
      </c>
      <c r="M611" s="33">
        <v>24987901119904</v>
      </c>
      <c r="N611" s="29" t="s">
        <v>816</v>
      </c>
      <c r="O611" s="34">
        <v>4987888171458</v>
      </c>
      <c r="P611" s="34">
        <v>14987901119907</v>
      </c>
      <c r="Q611" s="34">
        <v>24987901119904</v>
      </c>
      <c r="R611" s="29">
        <v>1128147040301</v>
      </c>
    </row>
    <row r="612" spans="1:18">
      <c r="A612" s="80" t="s">
        <v>951</v>
      </c>
      <c r="B612" s="98">
        <v>14.9</v>
      </c>
      <c r="C612" s="56" t="s">
        <v>1316</v>
      </c>
      <c r="D612" s="69" t="s">
        <v>1555</v>
      </c>
      <c r="E612" s="29" t="s">
        <v>813</v>
      </c>
      <c r="F612" s="29" t="s">
        <v>813</v>
      </c>
      <c r="G612" s="29">
        <v>620007094</v>
      </c>
      <c r="H612" s="35" t="s">
        <v>18</v>
      </c>
      <c r="I612" s="29">
        <v>901120005</v>
      </c>
      <c r="J612" s="36">
        <v>4987901120005</v>
      </c>
      <c r="K612" s="34">
        <v>4987901119993</v>
      </c>
      <c r="L612" s="33">
        <v>14987901120002</v>
      </c>
      <c r="M612" s="33">
        <v>24987901120009</v>
      </c>
      <c r="N612" s="29" t="s">
        <v>817</v>
      </c>
      <c r="O612" s="34">
        <v>4987888171458</v>
      </c>
      <c r="P612" s="34">
        <v>14987901120002</v>
      </c>
      <c r="Q612" s="34">
        <v>24987901120009</v>
      </c>
      <c r="R612" s="29">
        <v>1128147040302</v>
      </c>
    </row>
    <row r="613" spans="1:18">
      <c r="A613" s="82" t="s">
        <v>818</v>
      </c>
      <c r="B613" s="86">
        <v>9.4</v>
      </c>
      <c r="C613" s="56" t="s">
        <v>1011</v>
      </c>
      <c r="D613" s="56"/>
      <c r="E613" s="29" t="s">
        <v>819</v>
      </c>
      <c r="F613" s="29" t="s">
        <v>820</v>
      </c>
      <c r="G613" s="29">
        <v>610443032</v>
      </c>
      <c r="H613" s="35" t="s">
        <v>18</v>
      </c>
      <c r="I613" s="29">
        <v>901120401</v>
      </c>
      <c r="J613" s="36">
        <v>4987901120401</v>
      </c>
      <c r="K613" s="34">
        <v>4987901120494</v>
      </c>
      <c r="L613" s="33">
        <v>14987901120408</v>
      </c>
      <c r="M613" s="33">
        <v>24987901120405</v>
      </c>
      <c r="N613" s="29" t="s">
        <v>821</v>
      </c>
      <c r="O613" s="34">
        <v>4987888171472</v>
      </c>
      <c r="P613" s="34">
        <v>14987901120408</v>
      </c>
      <c r="Q613" s="34">
        <v>24987901120405</v>
      </c>
      <c r="R613" s="29">
        <v>1128161040101</v>
      </c>
    </row>
    <row r="614" spans="1:18">
      <c r="A614" s="82" t="s">
        <v>818</v>
      </c>
      <c r="B614" s="86">
        <v>9.4</v>
      </c>
      <c r="C614" s="56" t="s">
        <v>1018</v>
      </c>
      <c r="D614" s="56"/>
      <c r="E614" s="29" t="s">
        <v>820</v>
      </c>
      <c r="F614" s="29" t="s">
        <v>820</v>
      </c>
      <c r="G614" s="29">
        <v>610443032</v>
      </c>
      <c r="H614" s="35" t="s">
        <v>18</v>
      </c>
      <c r="I614" s="29">
        <v>901120500</v>
      </c>
      <c r="J614" s="36">
        <v>4987901120500</v>
      </c>
      <c r="K614" s="34">
        <v>4987901120494</v>
      </c>
      <c r="L614" s="33">
        <v>14987901120507</v>
      </c>
      <c r="M614" s="33">
        <v>24987901120504</v>
      </c>
      <c r="N614" s="29" t="s">
        <v>822</v>
      </c>
      <c r="O614" s="34">
        <v>4987888171472</v>
      </c>
      <c r="P614" s="34">
        <v>14987901120507</v>
      </c>
      <c r="Q614" s="34">
        <v>24987901120504</v>
      </c>
      <c r="R614" s="29">
        <v>1128161040102</v>
      </c>
    </row>
    <row r="615" spans="1:18">
      <c r="A615" s="82" t="s">
        <v>818</v>
      </c>
      <c r="B615" s="86">
        <v>9.4</v>
      </c>
      <c r="C615" s="56" t="s">
        <v>1023</v>
      </c>
      <c r="D615" s="69" t="s">
        <v>1555</v>
      </c>
      <c r="E615" s="29" t="s">
        <v>820</v>
      </c>
      <c r="F615" s="29" t="s">
        <v>820</v>
      </c>
      <c r="G615" s="29">
        <v>610443032</v>
      </c>
      <c r="H615" s="35" t="s">
        <v>18</v>
      </c>
      <c r="I615" s="29">
        <v>901120609</v>
      </c>
      <c r="J615" s="36">
        <v>4987901120609</v>
      </c>
      <c r="K615" s="34">
        <v>4987901120692</v>
      </c>
      <c r="L615" s="33">
        <v>14987901120606</v>
      </c>
      <c r="M615" s="33">
        <v>24987901120603</v>
      </c>
      <c r="N615" s="29" t="s">
        <v>823</v>
      </c>
      <c r="O615" s="34">
        <v>4987888171489</v>
      </c>
      <c r="P615" s="34">
        <v>14987901120606</v>
      </c>
      <c r="Q615" s="34">
        <v>24987901120603</v>
      </c>
      <c r="R615" s="29">
        <v>1128161040301</v>
      </c>
    </row>
    <row r="616" spans="1:18">
      <c r="A616" s="56" t="s">
        <v>824</v>
      </c>
      <c r="B616" s="98">
        <v>7.7</v>
      </c>
      <c r="C616" s="56" t="s">
        <v>1317</v>
      </c>
      <c r="D616" s="56"/>
      <c r="E616" s="109" t="s">
        <v>825</v>
      </c>
      <c r="F616" s="29" t="s">
        <v>826</v>
      </c>
      <c r="G616" s="29">
        <v>620936626</v>
      </c>
      <c r="H616" s="29">
        <v>611410185</v>
      </c>
      <c r="I616" s="29">
        <v>901131803</v>
      </c>
      <c r="J616" s="29">
        <v>4987901131803</v>
      </c>
      <c r="K616" s="37">
        <v>4987901131896</v>
      </c>
      <c r="L616" s="32">
        <v>14987901131800</v>
      </c>
      <c r="M616" s="33">
        <v>24987901131807</v>
      </c>
      <c r="N616" s="39">
        <v>1093667260301</v>
      </c>
      <c r="O616" s="110" t="s">
        <v>18</v>
      </c>
      <c r="P616" s="110" t="s">
        <v>18</v>
      </c>
      <c r="Q616" s="110" t="s">
        <v>18</v>
      </c>
      <c r="R616" s="110" t="s">
        <v>18</v>
      </c>
    </row>
    <row r="617" spans="1:18">
      <c r="A617" s="79" t="s">
        <v>1318</v>
      </c>
      <c r="B617" s="86">
        <v>137</v>
      </c>
      <c r="C617" s="79" t="s">
        <v>1038</v>
      </c>
      <c r="D617" s="79"/>
      <c r="E617" s="29" t="s">
        <v>827</v>
      </c>
      <c r="F617" s="29" t="s">
        <v>827</v>
      </c>
      <c r="G617" s="29">
        <v>622272503</v>
      </c>
      <c r="H617" s="35" t="s">
        <v>18</v>
      </c>
      <c r="I617" s="29">
        <v>901091305</v>
      </c>
      <c r="J617" s="29">
        <v>4987901091305</v>
      </c>
      <c r="K617" s="31">
        <v>4987901091398</v>
      </c>
      <c r="L617" s="32">
        <v>14987901091302</v>
      </c>
      <c r="M617" s="33">
        <v>24987901091309</v>
      </c>
      <c r="N617" s="29">
        <v>1227253030101</v>
      </c>
      <c r="O617" s="34">
        <v>4987114252593</v>
      </c>
      <c r="P617" s="31">
        <v>14987901091302</v>
      </c>
      <c r="Q617" s="34">
        <v>24987901091309</v>
      </c>
      <c r="R617" s="29">
        <v>1227253020101</v>
      </c>
    </row>
    <row r="618" spans="1:18">
      <c r="A618" s="79" t="s">
        <v>1318</v>
      </c>
      <c r="B618" s="86">
        <v>137</v>
      </c>
      <c r="C618" s="15" t="s">
        <v>1657</v>
      </c>
      <c r="D618" s="69" t="s">
        <v>1555</v>
      </c>
      <c r="E618" s="29" t="s">
        <v>827</v>
      </c>
      <c r="F618" s="29" t="s">
        <v>827</v>
      </c>
      <c r="G618" s="29">
        <v>622272503</v>
      </c>
      <c r="H618" s="35" t="s">
        <v>18</v>
      </c>
      <c r="I618" s="29">
        <v>901091404</v>
      </c>
      <c r="J618" s="29">
        <v>4987901091404</v>
      </c>
      <c r="K618" s="31">
        <v>4987901091497</v>
      </c>
      <c r="L618" s="32">
        <v>14987901091401</v>
      </c>
      <c r="M618" s="33">
        <v>24987901091408</v>
      </c>
      <c r="N618" s="29">
        <v>1227253030201</v>
      </c>
      <c r="O618" s="34">
        <v>4987114252692</v>
      </c>
      <c r="P618" s="31">
        <v>14987901091401</v>
      </c>
      <c r="Q618" s="34">
        <v>24987901091408</v>
      </c>
      <c r="R618" s="29">
        <v>1227253020201</v>
      </c>
    </row>
    <row r="619" spans="1:18">
      <c r="A619" s="80" t="s">
        <v>1319</v>
      </c>
      <c r="B619" s="98">
        <v>13.3</v>
      </c>
      <c r="C619" s="56" t="s">
        <v>1011</v>
      </c>
      <c r="D619" s="56"/>
      <c r="E619" s="42" t="s">
        <v>828</v>
      </c>
      <c r="F619" s="42" t="s">
        <v>829</v>
      </c>
      <c r="G619" s="56">
        <v>622648803</v>
      </c>
      <c r="H619" s="42">
        <v>622716000</v>
      </c>
      <c r="I619" s="29">
        <v>901125802</v>
      </c>
      <c r="J619" s="29">
        <v>4987901125802</v>
      </c>
      <c r="K619" s="31">
        <v>4987901091794</v>
      </c>
      <c r="L619" s="32">
        <v>14987901125809</v>
      </c>
      <c r="M619" s="33">
        <v>24987901125806</v>
      </c>
      <c r="N619" s="29">
        <v>1264883030101</v>
      </c>
      <c r="O619" s="44" t="s">
        <v>18</v>
      </c>
      <c r="P619" s="44" t="s">
        <v>18</v>
      </c>
      <c r="Q619" s="44" t="s">
        <v>18</v>
      </c>
      <c r="R619" s="45" t="s">
        <v>18</v>
      </c>
    </row>
    <row r="620" spans="1:18">
      <c r="A620" s="80" t="s">
        <v>1319</v>
      </c>
      <c r="B620" s="98">
        <v>13.3</v>
      </c>
      <c r="C620" s="56" t="s">
        <v>1020</v>
      </c>
      <c r="D620" s="56"/>
      <c r="E620" s="42" t="s">
        <v>828</v>
      </c>
      <c r="F620" s="42" t="s">
        <v>829</v>
      </c>
      <c r="G620" s="56">
        <v>622648803</v>
      </c>
      <c r="H620" s="42">
        <v>622716000</v>
      </c>
      <c r="I620" s="29">
        <v>901125901</v>
      </c>
      <c r="J620" s="29">
        <v>4987901125901</v>
      </c>
      <c r="K620" s="31">
        <v>4987901091794</v>
      </c>
      <c r="L620" s="32">
        <v>14987901125908</v>
      </c>
      <c r="M620" s="33">
        <v>24987901125905</v>
      </c>
      <c r="N620" s="29">
        <v>1264883030102</v>
      </c>
      <c r="O620" s="44" t="s">
        <v>18</v>
      </c>
      <c r="P620" s="44" t="s">
        <v>18</v>
      </c>
      <c r="Q620" s="44" t="s">
        <v>18</v>
      </c>
      <c r="R620" s="45" t="s">
        <v>18</v>
      </c>
    </row>
    <row r="621" spans="1:18">
      <c r="A621" s="80" t="s">
        <v>1319</v>
      </c>
      <c r="B621" s="98">
        <v>13.3</v>
      </c>
      <c r="C621" s="15" t="s">
        <v>1658</v>
      </c>
      <c r="D621" s="69" t="s">
        <v>1555</v>
      </c>
      <c r="E621" s="42" t="s">
        <v>828</v>
      </c>
      <c r="F621" s="42" t="s">
        <v>829</v>
      </c>
      <c r="G621" s="56">
        <v>622648803</v>
      </c>
      <c r="H621" s="42">
        <v>622716000</v>
      </c>
      <c r="I621" s="29">
        <v>901126007</v>
      </c>
      <c r="J621" s="29">
        <v>4987901126007</v>
      </c>
      <c r="K621" s="31">
        <v>4987901091992</v>
      </c>
      <c r="L621" s="32">
        <v>14987901126004</v>
      </c>
      <c r="M621" s="33">
        <v>24987901126001</v>
      </c>
      <c r="N621" s="29">
        <v>1264883030201</v>
      </c>
      <c r="O621" s="44" t="s">
        <v>18</v>
      </c>
      <c r="P621" s="44" t="s">
        <v>18</v>
      </c>
      <c r="Q621" s="44" t="s">
        <v>18</v>
      </c>
      <c r="R621" s="45" t="s">
        <v>18</v>
      </c>
    </row>
    <row r="622" spans="1:18">
      <c r="A622" s="56" t="s">
        <v>1320</v>
      </c>
      <c r="B622" s="98">
        <v>24.4</v>
      </c>
      <c r="C622" s="56" t="s">
        <v>1011</v>
      </c>
      <c r="D622" s="56"/>
      <c r="E622" s="42" t="s">
        <v>830</v>
      </c>
      <c r="F622" s="42" t="s">
        <v>831</v>
      </c>
      <c r="G622" s="56">
        <v>622648903</v>
      </c>
      <c r="H622" s="42">
        <v>622716100</v>
      </c>
      <c r="I622" s="29">
        <v>901126106</v>
      </c>
      <c r="J622" s="29">
        <v>4987901126106</v>
      </c>
      <c r="K622" s="57">
        <v>4987901092098</v>
      </c>
      <c r="L622" s="32">
        <v>14987901126103</v>
      </c>
      <c r="M622" s="33">
        <v>24987901126100</v>
      </c>
      <c r="N622" s="29">
        <v>1264890030101</v>
      </c>
      <c r="O622" s="44" t="s">
        <v>18</v>
      </c>
      <c r="P622" s="44" t="s">
        <v>18</v>
      </c>
      <c r="Q622" s="44" t="s">
        <v>18</v>
      </c>
      <c r="R622" s="45" t="s">
        <v>18</v>
      </c>
    </row>
    <row r="623" spans="1:18">
      <c r="A623" s="56" t="s">
        <v>1320</v>
      </c>
      <c r="B623" s="98">
        <v>24.4</v>
      </c>
      <c r="C623" s="15" t="s">
        <v>1658</v>
      </c>
      <c r="D623" s="69" t="s">
        <v>1555</v>
      </c>
      <c r="E623" s="42" t="s">
        <v>1659</v>
      </c>
      <c r="F623" s="42" t="s">
        <v>831</v>
      </c>
      <c r="G623" s="56">
        <v>622648903</v>
      </c>
      <c r="H623" s="42">
        <v>622716100</v>
      </c>
      <c r="I623" s="29">
        <v>901126205</v>
      </c>
      <c r="J623" s="29">
        <v>4987901126205</v>
      </c>
      <c r="K623" s="31">
        <v>4987901092197</v>
      </c>
      <c r="L623" s="32">
        <v>14987901126202</v>
      </c>
      <c r="M623" s="33">
        <v>24987901126209</v>
      </c>
      <c r="N623" s="29">
        <v>1264890030201</v>
      </c>
      <c r="O623" s="44" t="s">
        <v>18</v>
      </c>
      <c r="P623" s="44" t="s">
        <v>18</v>
      </c>
      <c r="Q623" s="44" t="s">
        <v>18</v>
      </c>
      <c r="R623" s="45" t="s">
        <v>18</v>
      </c>
    </row>
    <row r="624" spans="1:18" ht="18" customHeight="1">
      <c r="A624" s="56" t="s">
        <v>1321</v>
      </c>
      <c r="B624" s="39" t="s">
        <v>18</v>
      </c>
      <c r="C624" s="56" t="s">
        <v>1324</v>
      </c>
      <c r="D624" s="56"/>
      <c r="E624" s="54" t="s">
        <v>165</v>
      </c>
      <c r="F624" s="29" t="s">
        <v>832</v>
      </c>
      <c r="G624" s="54" t="s">
        <v>165</v>
      </c>
      <c r="H624" s="35" t="s">
        <v>18</v>
      </c>
      <c r="I624" s="29">
        <v>901092302</v>
      </c>
      <c r="J624" s="29">
        <v>4987901092302</v>
      </c>
      <c r="K624" s="37">
        <v>4987901092395</v>
      </c>
      <c r="L624" s="38">
        <v>14987901092309</v>
      </c>
      <c r="M624" s="33">
        <v>24987901092306</v>
      </c>
      <c r="N624" s="39">
        <v>1870725040101</v>
      </c>
      <c r="O624" s="40">
        <v>4987114115898</v>
      </c>
      <c r="P624" s="41">
        <v>14987901092309</v>
      </c>
      <c r="Q624" s="34">
        <v>24987901092306</v>
      </c>
      <c r="R624" s="39">
        <v>1870725030101</v>
      </c>
    </row>
    <row r="625" spans="1:18">
      <c r="A625" s="56" t="s">
        <v>833</v>
      </c>
      <c r="B625" s="98">
        <v>5.0999999999999996</v>
      </c>
      <c r="C625" s="56" t="s">
        <v>1056</v>
      </c>
      <c r="D625" s="56"/>
      <c r="E625" s="29" t="s">
        <v>834</v>
      </c>
      <c r="F625" s="29" t="s">
        <v>835</v>
      </c>
      <c r="G625" s="64">
        <v>620001849</v>
      </c>
      <c r="H625" s="35" t="s">
        <v>18</v>
      </c>
      <c r="I625" s="29">
        <v>901092609</v>
      </c>
      <c r="J625" s="29">
        <v>4987901092609</v>
      </c>
      <c r="K625" s="31">
        <v>4987901092692</v>
      </c>
      <c r="L625" s="32">
        <v>14987901092606</v>
      </c>
      <c r="M625" s="33">
        <v>24987901092603</v>
      </c>
      <c r="N625" s="29">
        <v>1117288300401</v>
      </c>
      <c r="O625" s="34">
        <v>4987114093394</v>
      </c>
      <c r="P625" s="31">
        <v>14987901092606</v>
      </c>
      <c r="Q625" s="34">
        <v>24987901092603</v>
      </c>
      <c r="R625" s="29">
        <v>1117288300101</v>
      </c>
    </row>
    <row r="626" spans="1:18">
      <c r="A626" s="56" t="s">
        <v>833</v>
      </c>
      <c r="B626" s="98">
        <v>5.0999999999999996</v>
      </c>
      <c r="C626" s="15" t="s">
        <v>1660</v>
      </c>
      <c r="D626" s="69" t="s">
        <v>1555</v>
      </c>
      <c r="E626" s="29" t="s">
        <v>834</v>
      </c>
      <c r="F626" s="29" t="s">
        <v>834</v>
      </c>
      <c r="G626" s="64">
        <v>620001849</v>
      </c>
      <c r="H626" s="35" t="s">
        <v>18</v>
      </c>
      <c r="I626" s="29">
        <v>901092708</v>
      </c>
      <c r="J626" s="29">
        <v>4987901092708</v>
      </c>
      <c r="K626" s="31">
        <v>4987901092791</v>
      </c>
      <c r="L626" s="32">
        <v>14987901092705</v>
      </c>
      <c r="M626" s="33">
        <v>24987901092702</v>
      </c>
      <c r="N626" s="29">
        <v>1117288300501</v>
      </c>
      <c r="O626" s="34">
        <v>4987114093493</v>
      </c>
      <c r="P626" s="31">
        <v>14987901092705</v>
      </c>
      <c r="Q626" s="34">
        <v>24987901092702</v>
      </c>
      <c r="R626" s="29">
        <v>1117288300201</v>
      </c>
    </row>
    <row r="627" spans="1:18">
      <c r="A627" s="56" t="s">
        <v>833</v>
      </c>
      <c r="B627" s="98">
        <v>5.0999999999999996</v>
      </c>
      <c r="C627" s="15" t="s">
        <v>1661</v>
      </c>
      <c r="D627" s="69" t="s">
        <v>1555</v>
      </c>
      <c r="E627" s="29" t="s">
        <v>834</v>
      </c>
      <c r="F627" s="29" t="s">
        <v>834</v>
      </c>
      <c r="G627" s="64">
        <v>620001849</v>
      </c>
      <c r="H627" s="35" t="s">
        <v>18</v>
      </c>
      <c r="I627" s="29">
        <v>901092807</v>
      </c>
      <c r="J627" s="29">
        <v>4987901092807</v>
      </c>
      <c r="K627" s="31">
        <v>4987901092890</v>
      </c>
      <c r="L627" s="32">
        <v>14987901092804</v>
      </c>
      <c r="M627" s="33">
        <v>24987901092801</v>
      </c>
      <c r="N627" s="29">
        <v>1117288300601</v>
      </c>
      <c r="O627" s="34">
        <v>4987114093592</v>
      </c>
      <c r="P627" s="31">
        <v>14987901092804</v>
      </c>
      <c r="Q627" s="34">
        <v>24987901092801</v>
      </c>
      <c r="R627" s="29">
        <v>1117288300301</v>
      </c>
    </row>
    <row r="628" spans="1:18" s="94" customFormat="1" ht="24">
      <c r="A628" s="81" t="s">
        <v>1662</v>
      </c>
      <c r="B628" s="56">
        <v>100</v>
      </c>
      <c r="C628" s="56" t="s">
        <v>1060</v>
      </c>
      <c r="D628" s="70" t="s">
        <v>1663</v>
      </c>
      <c r="E628" s="143" t="s">
        <v>21</v>
      </c>
      <c r="F628" s="87" t="s">
        <v>22</v>
      </c>
      <c r="G628" s="87">
        <v>620166710</v>
      </c>
      <c r="H628" s="95">
        <v>641210039</v>
      </c>
      <c r="I628" s="87">
        <v>901130905</v>
      </c>
      <c r="J628" s="87">
        <v>4987901130905</v>
      </c>
      <c r="K628" s="96">
        <v>4987901130998</v>
      </c>
      <c r="L628" s="90">
        <v>14987901130902</v>
      </c>
      <c r="M628" s="33">
        <v>24987901130909</v>
      </c>
      <c r="N628" s="39">
        <v>1016673100301</v>
      </c>
      <c r="O628" s="144" t="s">
        <v>18</v>
      </c>
      <c r="P628" s="144" t="s">
        <v>18</v>
      </c>
      <c r="Q628" s="144" t="s">
        <v>18</v>
      </c>
      <c r="R628" s="110" t="s">
        <v>18</v>
      </c>
    </row>
    <row r="629" spans="1:18" s="94" customFormat="1" ht="24">
      <c r="A629" s="81" t="s">
        <v>1662</v>
      </c>
      <c r="B629" s="56">
        <v>100</v>
      </c>
      <c r="C629" s="56" t="s">
        <v>1061</v>
      </c>
      <c r="D629" s="70" t="s">
        <v>1663</v>
      </c>
      <c r="E629" s="143" t="s">
        <v>21</v>
      </c>
      <c r="F629" s="87" t="s">
        <v>22</v>
      </c>
      <c r="G629" s="87">
        <v>620166710</v>
      </c>
      <c r="H629" s="95">
        <v>641210039</v>
      </c>
      <c r="I629" s="87">
        <v>901130806</v>
      </c>
      <c r="J629" s="87">
        <v>4987901130806</v>
      </c>
      <c r="K629" s="96">
        <v>4987901130899</v>
      </c>
      <c r="L629" s="90">
        <v>14987901130803</v>
      </c>
      <c r="M629" s="33">
        <v>24987901130800</v>
      </c>
      <c r="N629" s="39">
        <v>1016673100401</v>
      </c>
      <c r="O629" s="144" t="s">
        <v>18</v>
      </c>
      <c r="P629" s="144" t="s">
        <v>18</v>
      </c>
      <c r="Q629" s="144" t="s">
        <v>18</v>
      </c>
      <c r="R629" s="110" t="s">
        <v>18</v>
      </c>
    </row>
    <row r="630" spans="1:18" s="94" customFormat="1" ht="24">
      <c r="A630" s="81" t="s">
        <v>1664</v>
      </c>
      <c r="B630" s="56">
        <v>103</v>
      </c>
      <c r="C630" s="56" t="s">
        <v>1060</v>
      </c>
      <c r="D630" s="70" t="s">
        <v>1663</v>
      </c>
      <c r="E630" s="143" t="s">
        <v>23</v>
      </c>
      <c r="F630" s="87" t="s">
        <v>24</v>
      </c>
      <c r="G630" s="87">
        <v>620166810</v>
      </c>
      <c r="H630" s="95">
        <v>641210040</v>
      </c>
      <c r="I630" s="87">
        <v>901131100</v>
      </c>
      <c r="J630" s="87">
        <v>4987901131100</v>
      </c>
      <c r="K630" s="96">
        <v>4987901131193</v>
      </c>
      <c r="L630" s="90">
        <v>14987901131107</v>
      </c>
      <c r="M630" s="33">
        <v>24987901131104</v>
      </c>
      <c r="N630" s="39">
        <v>1016680100301</v>
      </c>
      <c r="O630" s="144" t="s">
        <v>18</v>
      </c>
      <c r="P630" s="144" t="s">
        <v>18</v>
      </c>
      <c r="Q630" s="144" t="s">
        <v>18</v>
      </c>
      <c r="R630" s="110" t="s">
        <v>18</v>
      </c>
    </row>
    <row r="631" spans="1:18" s="94" customFormat="1" ht="24">
      <c r="A631" s="81" t="s">
        <v>1664</v>
      </c>
      <c r="B631" s="56">
        <v>103</v>
      </c>
      <c r="C631" s="56" t="s">
        <v>1061</v>
      </c>
      <c r="D631" s="70" t="s">
        <v>1663</v>
      </c>
      <c r="E631" s="143" t="s">
        <v>23</v>
      </c>
      <c r="F631" s="87" t="s">
        <v>24</v>
      </c>
      <c r="G631" s="87">
        <v>620166810</v>
      </c>
      <c r="H631" s="95">
        <v>641210040</v>
      </c>
      <c r="I631" s="87">
        <v>901131001</v>
      </c>
      <c r="J631" s="87">
        <v>4987901131001</v>
      </c>
      <c r="K631" s="96">
        <v>4987901131094</v>
      </c>
      <c r="L631" s="90">
        <v>14987901131008</v>
      </c>
      <c r="M631" s="33">
        <v>24987901131005</v>
      </c>
      <c r="N631" s="39">
        <v>1016680100401</v>
      </c>
      <c r="O631" s="144" t="s">
        <v>18</v>
      </c>
      <c r="P631" s="144" t="s">
        <v>18</v>
      </c>
      <c r="Q631" s="144" t="s">
        <v>18</v>
      </c>
      <c r="R631" s="110" t="s">
        <v>18</v>
      </c>
    </row>
    <row r="632" spans="1:18" s="94" customFormat="1" ht="24">
      <c r="A632" s="81" t="s">
        <v>1665</v>
      </c>
      <c r="B632" s="56">
        <v>153</v>
      </c>
      <c r="C632" s="56" t="s">
        <v>1060</v>
      </c>
      <c r="D632" s="70" t="s">
        <v>1663</v>
      </c>
      <c r="E632" s="143" t="s">
        <v>25</v>
      </c>
      <c r="F632" s="87" t="s">
        <v>26</v>
      </c>
      <c r="G632" s="87">
        <v>620166910</v>
      </c>
      <c r="H632" s="95">
        <v>641210041</v>
      </c>
      <c r="I632" s="87">
        <v>901131308</v>
      </c>
      <c r="J632" s="87">
        <v>4987901131308</v>
      </c>
      <c r="K632" s="96">
        <v>4987901131391</v>
      </c>
      <c r="L632" s="90">
        <v>14987901131305</v>
      </c>
      <c r="M632" s="33">
        <v>24987901131302</v>
      </c>
      <c r="N632" s="39">
        <v>1016697100301</v>
      </c>
      <c r="O632" s="144" t="s">
        <v>18</v>
      </c>
      <c r="P632" s="144" t="s">
        <v>18</v>
      </c>
      <c r="Q632" s="144" t="s">
        <v>18</v>
      </c>
      <c r="R632" s="110" t="s">
        <v>18</v>
      </c>
    </row>
    <row r="633" spans="1:18" s="94" customFormat="1" ht="24">
      <c r="A633" s="81" t="s">
        <v>1665</v>
      </c>
      <c r="B633" s="56">
        <v>153</v>
      </c>
      <c r="C633" s="56" t="s">
        <v>1061</v>
      </c>
      <c r="D633" s="70" t="s">
        <v>1663</v>
      </c>
      <c r="E633" s="143" t="s">
        <v>25</v>
      </c>
      <c r="F633" s="87" t="s">
        <v>26</v>
      </c>
      <c r="G633" s="87">
        <v>620166910</v>
      </c>
      <c r="H633" s="95">
        <v>641210041</v>
      </c>
      <c r="I633" s="87">
        <v>901131209</v>
      </c>
      <c r="J633" s="87">
        <v>4987901131209</v>
      </c>
      <c r="K633" s="96">
        <v>4987901131292</v>
      </c>
      <c r="L633" s="90">
        <v>14987901131206</v>
      </c>
      <c r="M633" s="33">
        <v>24987901131203</v>
      </c>
      <c r="N633" s="39">
        <v>1016697100401</v>
      </c>
      <c r="O633" s="144" t="s">
        <v>18</v>
      </c>
      <c r="P633" s="144" t="s">
        <v>18</v>
      </c>
      <c r="Q633" s="144" t="s">
        <v>18</v>
      </c>
      <c r="R633" s="110" t="s">
        <v>18</v>
      </c>
    </row>
    <row r="634" spans="1:18">
      <c r="A634" s="79" t="s">
        <v>1325</v>
      </c>
      <c r="B634" s="86">
        <v>10.4</v>
      </c>
      <c r="C634" s="56" t="s">
        <v>1037</v>
      </c>
      <c r="D634" s="56"/>
      <c r="E634" s="29" t="s">
        <v>836</v>
      </c>
      <c r="F634" s="29" t="s">
        <v>837</v>
      </c>
      <c r="G634" s="29">
        <v>620042101</v>
      </c>
      <c r="H634" s="35" t="s">
        <v>18</v>
      </c>
      <c r="I634" s="29">
        <v>901121309</v>
      </c>
      <c r="J634" s="36">
        <v>4987901121309</v>
      </c>
      <c r="K634" s="34">
        <v>4987901121392</v>
      </c>
      <c r="L634" s="33">
        <v>14987901121306</v>
      </c>
      <c r="M634" s="33">
        <v>24987901121303</v>
      </c>
      <c r="N634" s="29" t="s">
        <v>838</v>
      </c>
      <c r="O634" s="34">
        <v>4987888171496</v>
      </c>
      <c r="P634" s="34">
        <v>14987901121306</v>
      </c>
      <c r="Q634" s="34">
        <v>24987901121303</v>
      </c>
      <c r="R634" s="29">
        <v>1004212040101</v>
      </c>
    </row>
    <row r="635" spans="1:18">
      <c r="A635" s="79" t="s">
        <v>1325</v>
      </c>
      <c r="B635" s="86">
        <v>10.4</v>
      </c>
      <c r="C635" s="56" t="s">
        <v>1666</v>
      </c>
      <c r="D635" s="69" t="s">
        <v>1555</v>
      </c>
      <c r="E635" s="29" t="s">
        <v>837</v>
      </c>
      <c r="F635" s="29" t="s">
        <v>837</v>
      </c>
      <c r="G635" s="29">
        <v>620042101</v>
      </c>
      <c r="H635" s="35" t="s">
        <v>18</v>
      </c>
      <c r="I635" s="29">
        <v>901121408</v>
      </c>
      <c r="J635" s="36">
        <v>4987901121408</v>
      </c>
      <c r="K635" s="34">
        <v>4987901121392</v>
      </c>
      <c r="L635" s="33">
        <v>14987901121405</v>
      </c>
      <c r="M635" s="33">
        <v>24987901121402</v>
      </c>
      <c r="N635" s="29" t="s">
        <v>1667</v>
      </c>
      <c r="O635" s="34">
        <v>4987888171496</v>
      </c>
      <c r="P635" s="34">
        <v>14987901121405</v>
      </c>
      <c r="Q635" s="34">
        <v>24987901121402</v>
      </c>
      <c r="R635" s="29">
        <v>1004212040102</v>
      </c>
    </row>
    <row r="636" spans="1:18" ht="18" customHeight="1">
      <c r="A636" s="56" t="s">
        <v>1322</v>
      </c>
      <c r="B636" s="98">
        <v>10.1</v>
      </c>
      <c r="C636" s="56" t="s">
        <v>1011</v>
      </c>
      <c r="D636" s="56"/>
      <c r="E636" s="29" t="s">
        <v>839</v>
      </c>
      <c r="F636" s="29" t="s">
        <v>840</v>
      </c>
      <c r="G636" s="29">
        <v>622206203</v>
      </c>
      <c r="H636" s="42">
        <v>622895600</v>
      </c>
      <c r="I636" s="29">
        <v>901094108</v>
      </c>
      <c r="J636" s="29">
        <v>4987901094108</v>
      </c>
      <c r="K636" s="31">
        <v>4987901094191</v>
      </c>
      <c r="L636" s="32">
        <v>14987901094105</v>
      </c>
      <c r="M636" s="33">
        <v>24987901094102</v>
      </c>
      <c r="N636" s="29">
        <v>1220629030101</v>
      </c>
      <c r="O636" s="34">
        <v>4987114531698</v>
      </c>
      <c r="P636" s="31">
        <v>14987901094105</v>
      </c>
      <c r="Q636" s="34">
        <v>24987901094102</v>
      </c>
      <c r="R636" s="29">
        <v>1220629020101</v>
      </c>
    </row>
    <row r="637" spans="1:18" ht="18" customHeight="1">
      <c r="A637" s="80" t="s">
        <v>1323</v>
      </c>
      <c r="B637" s="98">
        <v>10.4</v>
      </c>
      <c r="C637" s="56" t="s">
        <v>1009</v>
      </c>
      <c r="D637" s="56"/>
      <c r="E637" s="29" t="s">
        <v>841</v>
      </c>
      <c r="F637" s="29" t="s">
        <v>842</v>
      </c>
      <c r="G637" s="29">
        <v>622206303</v>
      </c>
      <c r="H637" s="42">
        <v>622895700</v>
      </c>
      <c r="I637" s="29">
        <v>901094207</v>
      </c>
      <c r="J637" s="29">
        <v>4987901094207</v>
      </c>
      <c r="K637" s="31">
        <v>4987901094290</v>
      </c>
      <c r="L637" s="32">
        <v>14987901094204</v>
      </c>
      <c r="M637" s="33">
        <v>24987901094201</v>
      </c>
      <c r="N637" s="29">
        <v>1220636030101</v>
      </c>
      <c r="O637" s="34">
        <v>4987114531896</v>
      </c>
      <c r="P637" s="31">
        <v>14987901094204</v>
      </c>
      <c r="Q637" s="34">
        <v>24987901094201</v>
      </c>
      <c r="R637" s="29">
        <v>1220636020101</v>
      </c>
    </row>
    <row r="638" spans="1:18" ht="18" customHeight="1">
      <c r="A638" s="80" t="s">
        <v>1323</v>
      </c>
      <c r="B638" s="98">
        <v>10.4</v>
      </c>
      <c r="C638" s="56" t="s">
        <v>1031</v>
      </c>
      <c r="D638" s="56"/>
      <c r="E638" s="29" t="s">
        <v>841</v>
      </c>
      <c r="F638" s="29" t="s">
        <v>842</v>
      </c>
      <c r="G638" s="29" t="s">
        <v>843</v>
      </c>
      <c r="H638" s="42">
        <v>622895700</v>
      </c>
      <c r="I638" s="29">
        <v>901094306</v>
      </c>
      <c r="J638" s="29">
        <v>4987901094306</v>
      </c>
      <c r="K638" s="31">
        <v>4987901094290</v>
      </c>
      <c r="L638" s="32">
        <v>14987901094303</v>
      </c>
      <c r="M638" s="33">
        <v>24987901094300</v>
      </c>
      <c r="N638" s="29">
        <v>1220636030102</v>
      </c>
      <c r="O638" s="44" t="s">
        <v>18</v>
      </c>
      <c r="P638" s="44" t="s">
        <v>18</v>
      </c>
      <c r="Q638" s="44" t="s">
        <v>18</v>
      </c>
      <c r="R638" s="45" t="s">
        <v>18</v>
      </c>
    </row>
    <row r="639" spans="1:18" ht="18" customHeight="1">
      <c r="A639" s="80" t="s">
        <v>1323</v>
      </c>
      <c r="B639" s="98">
        <v>10.4</v>
      </c>
      <c r="C639" s="83" t="s">
        <v>1180</v>
      </c>
      <c r="D639" s="83"/>
      <c r="E639" s="29" t="s">
        <v>841</v>
      </c>
      <c r="F639" s="29" t="s">
        <v>842</v>
      </c>
      <c r="G639" s="29" t="s">
        <v>843</v>
      </c>
      <c r="H639" s="42">
        <v>622895700</v>
      </c>
      <c r="I639" s="84">
        <v>901094405</v>
      </c>
      <c r="J639" s="29">
        <v>4987901094405</v>
      </c>
      <c r="K639" s="135">
        <v>4987901094498</v>
      </c>
      <c r="L639" s="134">
        <v>14987901094402</v>
      </c>
      <c r="M639" s="33">
        <v>24987901094409</v>
      </c>
      <c r="N639" s="29">
        <v>1220636030201</v>
      </c>
      <c r="O639" s="145">
        <v>4987114607096</v>
      </c>
      <c r="P639" s="135">
        <v>14987901094402</v>
      </c>
      <c r="Q639" s="34">
        <v>24987901094409</v>
      </c>
      <c r="R639" s="29">
        <v>1220636020201</v>
      </c>
    </row>
    <row r="640" spans="1:18" ht="18" customHeight="1">
      <c r="A640" s="82" t="s">
        <v>1327</v>
      </c>
      <c r="B640" s="86">
        <v>808.6</v>
      </c>
      <c r="C640" s="83" t="s">
        <v>1330</v>
      </c>
      <c r="D640" s="71" t="s">
        <v>1656</v>
      </c>
      <c r="E640" s="29" t="s">
        <v>844</v>
      </c>
      <c r="F640" s="29" t="s">
        <v>844</v>
      </c>
      <c r="G640" s="29">
        <v>622681501</v>
      </c>
      <c r="H640" s="35" t="s">
        <v>18</v>
      </c>
      <c r="I640" s="84">
        <v>901094702</v>
      </c>
      <c r="J640" s="29">
        <v>4987901094702</v>
      </c>
      <c r="K640" s="135">
        <v>4987901094795</v>
      </c>
      <c r="L640" s="134">
        <v>14987901094709</v>
      </c>
      <c r="M640" s="33">
        <v>24987901094706</v>
      </c>
      <c r="N640" s="29">
        <v>1268157020201</v>
      </c>
      <c r="O640" s="145">
        <v>4987114214294</v>
      </c>
      <c r="P640" s="145">
        <v>14987901094709</v>
      </c>
      <c r="Q640" s="34">
        <v>24987901094706</v>
      </c>
      <c r="R640" s="29">
        <v>1268157020101</v>
      </c>
    </row>
    <row r="641" spans="1:18" ht="18" customHeight="1">
      <c r="A641" s="82" t="s">
        <v>1327</v>
      </c>
      <c r="B641" s="86">
        <v>808.6</v>
      </c>
      <c r="C641" s="83" t="s">
        <v>1331</v>
      </c>
      <c r="D641" s="71" t="s">
        <v>1656</v>
      </c>
      <c r="E641" s="29" t="s">
        <v>844</v>
      </c>
      <c r="F641" s="29" t="s">
        <v>844</v>
      </c>
      <c r="G641" s="29">
        <v>622681501</v>
      </c>
      <c r="H641" s="35" t="s">
        <v>18</v>
      </c>
      <c r="I641" s="84">
        <v>901094801</v>
      </c>
      <c r="J641" s="29">
        <v>4987901094801</v>
      </c>
      <c r="K641" s="135">
        <v>4987901094795</v>
      </c>
      <c r="L641" s="134">
        <v>14987901094808</v>
      </c>
      <c r="M641" s="33">
        <v>24987901094805</v>
      </c>
      <c r="N641" s="29">
        <v>1268157020202</v>
      </c>
      <c r="O641" s="145">
        <v>4987114214294</v>
      </c>
      <c r="P641" s="135">
        <v>14987901094808</v>
      </c>
      <c r="Q641" s="34">
        <v>24987901094805</v>
      </c>
      <c r="R641" s="29">
        <v>1268157020102</v>
      </c>
    </row>
    <row r="642" spans="1:18" ht="18" customHeight="1">
      <c r="A642" s="82" t="s">
        <v>1326</v>
      </c>
      <c r="B642" s="86">
        <v>401.1</v>
      </c>
      <c r="C642" s="83" t="s">
        <v>1328</v>
      </c>
      <c r="D642" s="71" t="s">
        <v>1656</v>
      </c>
      <c r="E642" s="29" t="s">
        <v>845</v>
      </c>
      <c r="F642" s="29" t="s">
        <v>845</v>
      </c>
      <c r="G642" s="29">
        <v>622681401</v>
      </c>
      <c r="H642" s="35" t="s">
        <v>18</v>
      </c>
      <c r="I642" s="84">
        <v>901094504</v>
      </c>
      <c r="J642" s="29">
        <v>4987901094504</v>
      </c>
      <c r="K642" s="135">
        <v>4987901094597</v>
      </c>
      <c r="L642" s="146">
        <v>14987901094501</v>
      </c>
      <c r="M642" s="33">
        <v>24987901094508</v>
      </c>
      <c r="N642" s="29">
        <v>1268140020201</v>
      </c>
      <c r="O642" s="145">
        <v>4987114213792</v>
      </c>
      <c r="P642" s="145">
        <v>14987901094501</v>
      </c>
      <c r="Q642" s="34">
        <v>24987901094508</v>
      </c>
      <c r="R642" s="29">
        <v>1268140020101</v>
      </c>
    </row>
    <row r="643" spans="1:18" ht="18" customHeight="1">
      <c r="A643" s="82" t="s">
        <v>1326</v>
      </c>
      <c r="B643" s="86">
        <v>401.1</v>
      </c>
      <c r="C643" s="83" t="s">
        <v>1329</v>
      </c>
      <c r="D643" s="71" t="s">
        <v>1656</v>
      </c>
      <c r="E643" s="29" t="s">
        <v>845</v>
      </c>
      <c r="F643" s="29" t="s">
        <v>845</v>
      </c>
      <c r="G643" s="29">
        <v>622681401</v>
      </c>
      <c r="H643" s="35" t="s">
        <v>18</v>
      </c>
      <c r="I643" s="84">
        <v>901094603</v>
      </c>
      <c r="J643" s="29">
        <v>4987901094603</v>
      </c>
      <c r="K643" s="135">
        <v>4987901094597</v>
      </c>
      <c r="L643" s="134">
        <v>14987901094600</v>
      </c>
      <c r="M643" s="33">
        <v>24987901094607</v>
      </c>
      <c r="N643" s="29">
        <v>1268140020202</v>
      </c>
      <c r="O643" s="145">
        <v>4987114213792</v>
      </c>
      <c r="P643" s="135">
        <v>14987901094600</v>
      </c>
      <c r="Q643" s="34">
        <v>24987901094607</v>
      </c>
      <c r="R643" s="29">
        <v>1268140020102</v>
      </c>
    </row>
    <row r="644" spans="1:18" ht="18" customHeight="1">
      <c r="A644" s="56" t="s">
        <v>952</v>
      </c>
      <c r="B644" s="98">
        <v>7.7</v>
      </c>
      <c r="C644" s="56" t="s">
        <v>1117</v>
      </c>
      <c r="D644" s="56"/>
      <c r="E644" s="29" t="s">
        <v>846</v>
      </c>
      <c r="F644" s="29" t="s">
        <v>847</v>
      </c>
      <c r="G644" s="29">
        <v>613220045</v>
      </c>
      <c r="H644" s="29">
        <v>613220031</v>
      </c>
      <c r="I644" s="29">
        <v>901096201</v>
      </c>
      <c r="J644" s="29">
        <v>4987901096201</v>
      </c>
      <c r="K644" s="31">
        <v>4987901096294</v>
      </c>
      <c r="L644" s="32">
        <v>14987901096208</v>
      </c>
      <c r="M644" s="33">
        <v>24987901096205</v>
      </c>
      <c r="N644" s="29">
        <v>1072815210101</v>
      </c>
      <c r="O644" s="44" t="s">
        <v>18</v>
      </c>
      <c r="P644" s="44" t="s">
        <v>18</v>
      </c>
      <c r="Q644" s="44" t="s">
        <v>18</v>
      </c>
      <c r="R644" s="45" t="s">
        <v>18</v>
      </c>
    </row>
    <row r="645" spans="1:18" s="174" customFormat="1" ht="18" customHeight="1">
      <c r="A645" s="164" t="s">
        <v>1788</v>
      </c>
      <c r="B645" s="165">
        <v>76.3</v>
      </c>
      <c r="C645" s="164" t="s">
        <v>1001</v>
      </c>
      <c r="D645" s="164"/>
      <c r="E645" s="166" t="s">
        <v>1785</v>
      </c>
      <c r="F645" s="166" t="s">
        <v>1785</v>
      </c>
      <c r="G645" s="167">
        <v>622998701</v>
      </c>
      <c r="H645" s="168" t="s">
        <v>18</v>
      </c>
      <c r="I645" s="166">
        <v>901133609</v>
      </c>
      <c r="J645" s="166">
        <v>4987901133609</v>
      </c>
      <c r="K645" s="169">
        <v>4987901133692</v>
      </c>
      <c r="L645" s="170">
        <v>14987901133606</v>
      </c>
      <c r="M645" s="171">
        <v>24987901133603</v>
      </c>
      <c r="N645" s="172">
        <v>1299878010101</v>
      </c>
      <c r="O645" s="173" t="s">
        <v>18</v>
      </c>
      <c r="P645" s="173" t="s">
        <v>18</v>
      </c>
      <c r="Q645" s="173" t="s">
        <v>18</v>
      </c>
      <c r="R645" s="173" t="s">
        <v>18</v>
      </c>
    </row>
    <row r="646" spans="1:18" s="174" customFormat="1" ht="18" customHeight="1">
      <c r="A646" s="164" t="s">
        <v>1789</v>
      </c>
      <c r="B646" s="165">
        <v>124.5</v>
      </c>
      <c r="C646" s="164" t="s">
        <v>1001</v>
      </c>
      <c r="D646" s="164"/>
      <c r="E646" s="166" t="s">
        <v>1786</v>
      </c>
      <c r="F646" s="166" t="s">
        <v>1786</v>
      </c>
      <c r="G646" s="167">
        <v>622998801</v>
      </c>
      <c r="H646" s="168" t="s">
        <v>18</v>
      </c>
      <c r="I646" s="166">
        <v>901133708</v>
      </c>
      <c r="J646" s="166">
        <v>4987901133708</v>
      </c>
      <c r="K646" s="169">
        <v>4987901133791</v>
      </c>
      <c r="L646" s="170">
        <v>14987901133705</v>
      </c>
      <c r="M646" s="171">
        <v>24987901133702</v>
      </c>
      <c r="N646" s="172">
        <v>1299885010101</v>
      </c>
      <c r="O646" s="173" t="s">
        <v>18</v>
      </c>
      <c r="P646" s="173" t="s">
        <v>18</v>
      </c>
      <c r="Q646" s="173" t="s">
        <v>18</v>
      </c>
      <c r="R646" s="173" t="s">
        <v>18</v>
      </c>
    </row>
    <row r="647" spans="1:18" s="174" customFormat="1" ht="18" customHeight="1">
      <c r="A647" s="164" t="s">
        <v>1790</v>
      </c>
      <c r="B647" s="175">
        <v>244.1</v>
      </c>
      <c r="C647" s="164" t="s">
        <v>1734</v>
      </c>
      <c r="D647" s="164"/>
      <c r="E647" s="166" t="s">
        <v>1787</v>
      </c>
      <c r="F647" s="166" t="s">
        <v>1787</v>
      </c>
      <c r="G647" s="166">
        <v>622998101</v>
      </c>
      <c r="H647" s="168" t="s">
        <v>18</v>
      </c>
      <c r="I647" s="166">
        <v>901134507</v>
      </c>
      <c r="J647" s="166">
        <v>4987901134507</v>
      </c>
      <c r="K647" s="169">
        <v>4987901134590</v>
      </c>
      <c r="L647" s="170">
        <v>14987901134504</v>
      </c>
      <c r="M647" s="171">
        <v>24987901134501</v>
      </c>
      <c r="N647" s="172">
        <v>1299816010101</v>
      </c>
      <c r="O647" s="173" t="s">
        <v>18</v>
      </c>
      <c r="P647" s="173" t="s">
        <v>18</v>
      </c>
      <c r="Q647" s="173" t="s">
        <v>18</v>
      </c>
      <c r="R647" s="173" t="s">
        <v>18</v>
      </c>
    </row>
    <row r="648" spans="1:18" ht="18" customHeight="1">
      <c r="A648" s="56" t="s">
        <v>1729</v>
      </c>
      <c r="B648" s="36">
        <v>151</v>
      </c>
      <c r="C648" s="56" t="s">
        <v>1728</v>
      </c>
      <c r="D648" s="56"/>
      <c r="E648" s="29" t="s">
        <v>1730</v>
      </c>
      <c r="F648" s="29" t="s">
        <v>1731</v>
      </c>
      <c r="G648" s="48" t="s">
        <v>18</v>
      </c>
      <c r="H648" s="29">
        <v>622988801</v>
      </c>
      <c r="I648" s="29">
        <v>901133807</v>
      </c>
      <c r="J648" s="29">
        <v>4987901133807</v>
      </c>
      <c r="K648" s="31">
        <v>4987901133890</v>
      </c>
      <c r="L648" s="32">
        <v>14987901133804</v>
      </c>
      <c r="M648" s="33">
        <v>24987901133801</v>
      </c>
      <c r="N648" s="148">
        <v>1298888010101</v>
      </c>
      <c r="O648" s="44" t="s">
        <v>18</v>
      </c>
      <c r="P648" s="44" t="s">
        <v>18</v>
      </c>
      <c r="Q648" s="44" t="s">
        <v>18</v>
      </c>
      <c r="R648" s="45" t="s">
        <v>18</v>
      </c>
    </row>
    <row r="649" spans="1:18" ht="18" customHeight="1">
      <c r="A649" s="56" t="s">
        <v>1332</v>
      </c>
      <c r="B649" s="98">
        <v>13.3</v>
      </c>
      <c r="C649" s="56" t="s">
        <v>1009</v>
      </c>
      <c r="D649" s="56"/>
      <c r="E649" s="29" t="s">
        <v>848</v>
      </c>
      <c r="F649" s="29" t="s">
        <v>848</v>
      </c>
      <c r="G649" s="29">
        <v>622784503</v>
      </c>
      <c r="H649" s="35" t="s">
        <v>18</v>
      </c>
      <c r="I649" s="29">
        <v>901107907</v>
      </c>
      <c r="J649" s="29">
        <v>4987901107907</v>
      </c>
      <c r="K649" s="31">
        <v>4987901107990</v>
      </c>
      <c r="L649" s="32">
        <v>14987901107904</v>
      </c>
      <c r="M649" s="33">
        <v>24987901107901</v>
      </c>
      <c r="N649" s="29">
        <v>1278453030101</v>
      </c>
      <c r="O649" s="34">
        <v>4987114543691</v>
      </c>
      <c r="P649" s="31">
        <v>14987901107904</v>
      </c>
      <c r="Q649" s="34">
        <v>24987901107901</v>
      </c>
      <c r="R649" s="29">
        <v>1278453020101</v>
      </c>
    </row>
    <row r="650" spans="1:18" ht="18" customHeight="1">
      <c r="A650" s="80" t="s">
        <v>1333</v>
      </c>
      <c r="B650" s="98">
        <v>24</v>
      </c>
      <c r="C650" s="56" t="s">
        <v>1009</v>
      </c>
      <c r="D650" s="56"/>
      <c r="E650" s="29" t="s">
        <v>849</v>
      </c>
      <c r="F650" s="29" t="s">
        <v>849</v>
      </c>
      <c r="G650" s="29">
        <v>622089503</v>
      </c>
      <c r="H650" s="35" t="s">
        <v>18</v>
      </c>
      <c r="I650" s="29">
        <v>901097000</v>
      </c>
      <c r="J650" s="29">
        <v>4987901097000</v>
      </c>
      <c r="K650" s="31">
        <v>4987901097093</v>
      </c>
      <c r="L650" s="32">
        <v>14987901097007</v>
      </c>
      <c r="M650" s="33">
        <v>24987901097004</v>
      </c>
      <c r="N650" s="29">
        <v>1208955030101</v>
      </c>
      <c r="O650" s="34">
        <v>4987114544896</v>
      </c>
      <c r="P650" s="31">
        <v>14987901097007</v>
      </c>
      <c r="Q650" s="34">
        <v>24987901097004</v>
      </c>
      <c r="R650" s="29">
        <v>1208955020101</v>
      </c>
    </row>
    <row r="651" spans="1:18" ht="18" customHeight="1">
      <c r="A651" s="80" t="s">
        <v>1333</v>
      </c>
      <c r="B651" s="98">
        <v>24</v>
      </c>
      <c r="C651" s="56" t="s">
        <v>1031</v>
      </c>
      <c r="D651" s="56"/>
      <c r="E651" s="29" t="s">
        <v>849</v>
      </c>
      <c r="F651" s="29" t="s">
        <v>849</v>
      </c>
      <c r="G651" s="29" t="s">
        <v>850</v>
      </c>
      <c r="H651" s="35" t="s">
        <v>18</v>
      </c>
      <c r="I651" s="29">
        <v>901097109</v>
      </c>
      <c r="J651" s="29">
        <v>4987901097109</v>
      </c>
      <c r="K651" s="31">
        <v>4987901097093</v>
      </c>
      <c r="L651" s="32">
        <v>14987901097106</v>
      </c>
      <c r="M651" s="33">
        <v>24987901097103</v>
      </c>
      <c r="N651" s="29">
        <v>1208955030102</v>
      </c>
      <c r="O651" s="44" t="s">
        <v>18</v>
      </c>
      <c r="P651" s="44" t="s">
        <v>18</v>
      </c>
      <c r="Q651" s="44" t="s">
        <v>18</v>
      </c>
      <c r="R651" s="45" t="s">
        <v>18</v>
      </c>
    </row>
    <row r="652" spans="1:18" ht="18" customHeight="1">
      <c r="A652" s="80" t="s">
        <v>1333</v>
      </c>
      <c r="B652" s="98">
        <v>24</v>
      </c>
      <c r="C652" s="56" t="s">
        <v>1336</v>
      </c>
      <c r="D652" s="56"/>
      <c r="E652" s="29" t="s">
        <v>849</v>
      </c>
      <c r="F652" s="29" t="s">
        <v>849</v>
      </c>
      <c r="G652" s="29" t="s">
        <v>850</v>
      </c>
      <c r="H652" s="35" t="s">
        <v>18</v>
      </c>
      <c r="I652" s="29">
        <v>901097406</v>
      </c>
      <c r="J652" s="29">
        <v>4987901097406</v>
      </c>
      <c r="K652" s="31">
        <v>4987901097499</v>
      </c>
      <c r="L652" s="32">
        <v>14987901097403</v>
      </c>
      <c r="M652" s="33">
        <v>24987901097400</v>
      </c>
      <c r="N652" s="29">
        <v>1208955030201</v>
      </c>
      <c r="O652" s="44" t="s">
        <v>18</v>
      </c>
      <c r="P652" s="44" t="s">
        <v>18</v>
      </c>
      <c r="Q652" s="44" t="s">
        <v>18</v>
      </c>
      <c r="R652" s="45" t="s">
        <v>18</v>
      </c>
    </row>
    <row r="653" spans="1:18" ht="18" customHeight="1">
      <c r="A653" s="56" t="s">
        <v>1334</v>
      </c>
      <c r="B653" s="98">
        <v>47.9</v>
      </c>
      <c r="C653" s="56" t="s">
        <v>1009</v>
      </c>
      <c r="D653" s="56"/>
      <c r="E653" s="29" t="s">
        <v>851</v>
      </c>
      <c r="F653" s="29" t="s">
        <v>851</v>
      </c>
      <c r="G653" s="29">
        <v>622089603</v>
      </c>
      <c r="H653" s="35" t="s">
        <v>18</v>
      </c>
      <c r="I653" s="29">
        <v>901097505</v>
      </c>
      <c r="J653" s="29">
        <v>4987901097505</v>
      </c>
      <c r="K653" s="31">
        <v>4987901097598</v>
      </c>
      <c r="L653" s="32">
        <v>14987901097502</v>
      </c>
      <c r="M653" s="33">
        <v>24987901097509</v>
      </c>
      <c r="N653" s="29">
        <v>1208962030101</v>
      </c>
      <c r="O653" s="34">
        <v>4987114544490</v>
      </c>
      <c r="P653" s="31">
        <v>14987901097502</v>
      </c>
      <c r="Q653" s="34">
        <v>24987901097509</v>
      </c>
      <c r="R653" s="29">
        <v>1208962020101</v>
      </c>
    </row>
    <row r="654" spans="1:18" ht="18" customHeight="1">
      <c r="A654" s="80" t="s">
        <v>1335</v>
      </c>
      <c r="B654" s="98">
        <v>71</v>
      </c>
      <c r="C654" s="56" t="s">
        <v>1337</v>
      </c>
      <c r="D654" s="56"/>
      <c r="E654" s="29" t="s">
        <v>852</v>
      </c>
      <c r="F654" s="29" t="s">
        <v>853</v>
      </c>
      <c r="G654" s="29">
        <v>622563203</v>
      </c>
      <c r="H654" s="42">
        <v>622846600</v>
      </c>
      <c r="I654" s="29">
        <v>901097802</v>
      </c>
      <c r="J654" s="29">
        <v>4987901097802</v>
      </c>
      <c r="K654" s="31">
        <v>4987901097895</v>
      </c>
      <c r="L654" s="32">
        <v>14987901097809</v>
      </c>
      <c r="M654" s="33">
        <v>24987901097806</v>
      </c>
      <c r="N654" s="29">
        <v>1256321030101</v>
      </c>
      <c r="O654" s="44" t="s">
        <v>18</v>
      </c>
      <c r="P654" s="44" t="s">
        <v>18</v>
      </c>
      <c r="Q654" s="44" t="s">
        <v>18</v>
      </c>
      <c r="R654" s="45" t="s">
        <v>18</v>
      </c>
    </row>
    <row r="655" spans="1:18" ht="18" customHeight="1">
      <c r="A655" s="80" t="s">
        <v>1335</v>
      </c>
      <c r="B655" s="98">
        <v>71</v>
      </c>
      <c r="C655" s="56" t="s">
        <v>1338</v>
      </c>
      <c r="D655" s="56"/>
      <c r="E655" s="29" t="s">
        <v>852</v>
      </c>
      <c r="F655" s="29" t="s">
        <v>853</v>
      </c>
      <c r="G655" s="29">
        <v>622563203</v>
      </c>
      <c r="H655" s="42">
        <v>622846600</v>
      </c>
      <c r="I655" s="29">
        <v>901097901</v>
      </c>
      <c r="J655" s="29">
        <v>4987901097901</v>
      </c>
      <c r="K655" s="31">
        <v>4987901097895</v>
      </c>
      <c r="L655" s="32">
        <v>14987901097908</v>
      </c>
      <c r="M655" s="33">
        <v>24987901097905</v>
      </c>
      <c r="N655" s="29">
        <v>1256321030102</v>
      </c>
      <c r="O655" s="34">
        <v>4987114165596</v>
      </c>
      <c r="P655" s="34">
        <v>14987901097908</v>
      </c>
      <c r="Q655" s="34">
        <v>24987901097905</v>
      </c>
      <c r="R655" s="29">
        <v>1256321020101</v>
      </c>
    </row>
    <row r="656" spans="1:18" ht="24">
      <c r="A656" s="75" t="s">
        <v>1668</v>
      </c>
      <c r="B656" s="98">
        <v>20.2</v>
      </c>
      <c r="C656" s="56" t="s">
        <v>1011</v>
      </c>
      <c r="D656" s="70" t="s">
        <v>1663</v>
      </c>
      <c r="E656" s="29" t="s">
        <v>978</v>
      </c>
      <c r="F656" s="29" t="s">
        <v>854</v>
      </c>
      <c r="G656" s="29">
        <v>622147703</v>
      </c>
      <c r="H656" s="42">
        <v>622958700</v>
      </c>
      <c r="I656" s="29">
        <v>901099608</v>
      </c>
      <c r="J656" s="29">
        <v>4987901099608</v>
      </c>
      <c r="K656" s="31">
        <v>4987901099691</v>
      </c>
      <c r="L656" s="32">
        <v>14987901099605</v>
      </c>
      <c r="M656" s="33">
        <v>24987901099602</v>
      </c>
      <c r="N656" s="29">
        <v>1214772030101</v>
      </c>
      <c r="O656" s="34">
        <v>4987114540690</v>
      </c>
      <c r="P656" s="31">
        <v>14987901099605</v>
      </c>
      <c r="Q656" s="34">
        <v>24987901099602</v>
      </c>
      <c r="R656" s="29">
        <v>1214772020101</v>
      </c>
    </row>
    <row r="657" spans="1:18" ht="24">
      <c r="A657" s="75" t="s">
        <v>1668</v>
      </c>
      <c r="B657" s="98">
        <v>20.2</v>
      </c>
      <c r="C657" s="56" t="s">
        <v>1026</v>
      </c>
      <c r="D657" s="70" t="s">
        <v>1663</v>
      </c>
      <c r="E657" s="29" t="s">
        <v>978</v>
      </c>
      <c r="F657" s="29" t="s">
        <v>854</v>
      </c>
      <c r="G657" s="29">
        <v>622147703</v>
      </c>
      <c r="H657" s="42">
        <v>622958700</v>
      </c>
      <c r="I657" s="29">
        <v>901099707</v>
      </c>
      <c r="J657" s="29">
        <v>4987901099707</v>
      </c>
      <c r="K657" s="31">
        <v>4987901099790</v>
      </c>
      <c r="L657" s="32">
        <v>14987901099704</v>
      </c>
      <c r="M657" s="33">
        <v>24987901099701</v>
      </c>
      <c r="N657" s="29">
        <v>1214772030201</v>
      </c>
      <c r="O657" s="34">
        <v>4987114540799</v>
      </c>
      <c r="P657" s="31">
        <v>14987901099704</v>
      </c>
      <c r="Q657" s="34">
        <v>24987901099701</v>
      </c>
      <c r="R657" s="29">
        <v>1214772020201</v>
      </c>
    </row>
    <row r="658" spans="1:18" ht="24">
      <c r="A658" s="75" t="s">
        <v>1669</v>
      </c>
      <c r="B658" s="98">
        <v>93.2</v>
      </c>
      <c r="C658" s="28" t="s">
        <v>1339</v>
      </c>
      <c r="D658" s="70" t="s">
        <v>1663</v>
      </c>
      <c r="E658" s="29" t="s">
        <v>979</v>
      </c>
      <c r="F658" s="29" t="s">
        <v>855</v>
      </c>
      <c r="G658" s="29">
        <v>622206403</v>
      </c>
      <c r="H658" s="35" t="s">
        <v>18</v>
      </c>
      <c r="I658" s="29">
        <v>901099806</v>
      </c>
      <c r="J658" s="29">
        <v>4987901099806</v>
      </c>
      <c r="K658" s="31">
        <v>4987901099899</v>
      </c>
      <c r="L658" s="32">
        <v>14987901099803</v>
      </c>
      <c r="M658" s="33">
        <v>24987901099800</v>
      </c>
      <c r="N658" s="29">
        <v>1220643030101</v>
      </c>
      <c r="O658" s="34">
        <v>4987114532992</v>
      </c>
      <c r="P658" s="31">
        <v>14987901099803</v>
      </c>
      <c r="Q658" s="34">
        <v>24987901099800</v>
      </c>
      <c r="R658" s="29">
        <v>1220643020101</v>
      </c>
    </row>
    <row r="659" spans="1:18" ht="24">
      <c r="A659" s="75" t="s">
        <v>1669</v>
      </c>
      <c r="B659" s="98">
        <v>93.2</v>
      </c>
      <c r="C659" s="28" t="s">
        <v>1340</v>
      </c>
      <c r="D659" s="70" t="s">
        <v>1663</v>
      </c>
      <c r="E659" s="29" t="s">
        <v>979</v>
      </c>
      <c r="F659" s="29" t="s">
        <v>855</v>
      </c>
      <c r="G659" s="29">
        <v>622206403</v>
      </c>
      <c r="H659" s="35" t="s">
        <v>18</v>
      </c>
      <c r="I659" s="29">
        <v>901099905</v>
      </c>
      <c r="J659" s="29">
        <v>4987901099905</v>
      </c>
      <c r="K659" s="31">
        <v>4987901099998</v>
      </c>
      <c r="L659" s="32">
        <v>14987901099902</v>
      </c>
      <c r="M659" s="33">
        <v>24987901099909</v>
      </c>
      <c r="N659" s="29">
        <v>1220643030201</v>
      </c>
      <c r="O659" s="44" t="s">
        <v>18</v>
      </c>
      <c r="P659" s="44" t="s">
        <v>18</v>
      </c>
      <c r="Q659" s="44" t="s">
        <v>18</v>
      </c>
      <c r="R659" s="45" t="s">
        <v>18</v>
      </c>
    </row>
    <row r="660" spans="1:18" ht="18" customHeight="1">
      <c r="A660" s="82" t="s">
        <v>856</v>
      </c>
      <c r="B660" s="131">
        <v>100</v>
      </c>
      <c r="C660" s="79" t="s">
        <v>1060</v>
      </c>
      <c r="D660" s="79"/>
      <c r="E660" s="29" t="s">
        <v>857</v>
      </c>
      <c r="F660" s="29" t="s">
        <v>858</v>
      </c>
      <c r="G660" s="29">
        <v>641210094</v>
      </c>
      <c r="H660" s="42">
        <v>641210020</v>
      </c>
      <c r="I660" s="43">
        <v>901100007</v>
      </c>
      <c r="J660" s="29">
        <v>4987901100007</v>
      </c>
      <c r="K660" s="41">
        <v>4987901100090</v>
      </c>
      <c r="L660" s="38">
        <v>14987901100004</v>
      </c>
      <c r="M660" s="33">
        <v>24987901100001</v>
      </c>
      <c r="N660" s="39">
        <v>1016611130301</v>
      </c>
      <c r="O660" s="52">
        <v>4987114099198</v>
      </c>
      <c r="P660" s="41">
        <v>14987901100004</v>
      </c>
      <c r="Q660" s="34">
        <v>24987901100001</v>
      </c>
      <c r="R660" s="39">
        <v>1016611130101</v>
      </c>
    </row>
    <row r="661" spans="1:18" ht="18" customHeight="1">
      <c r="A661" s="82" t="s">
        <v>856</v>
      </c>
      <c r="B661" s="131">
        <v>100</v>
      </c>
      <c r="C661" s="79" t="s">
        <v>1061</v>
      </c>
      <c r="D661" s="79"/>
      <c r="E661" s="29" t="s">
        <v>857</v>
      </c>
      <c r="F661" s="29" t="s">
        <v>858</v>
      </c>
      <c r="G661" s="29">
        <v>641210094</v>
      </c>
      <c r="H661" s="42">
        <v>641210020</v>
      </c>
      <c r="I661" s="43">
        <v>901100106</v>
      </c>
      <c r="J661" s="29">
        <v>4987901100106</v>
      </c>
      <c r="K661" s="41">
        <v>4987901100199</v>
      </c>
      <c r="L661" s="38">
        <v>14987901100103</v>
      </c>
      <c r="M661" s="33">
        <v>24987901100100</v>
      </c>
      <c r="N661" s="39">
        <v>1016611130401</v>
      </c>
      <c r="O661" s="52">
        <v>4987114099099</v>
      </c>
      <c r="P661" s="41">
        <v>14987901100103</v>
      </c>
      <c r="Q661" s="34">
        <v>24987901100100</v>
      </c>
      <c r="R661" s="39">
        <v>1016611130201</v>
      </c>
    </row>
    <row r="662" spans="1:18" ht="18" customHeight="1">
      <c r="A662" s="82" t="s">
        <v>859</v>
      </c>
      <c r="B662" s="131">
        <v>100</v>
      </c>
      <c r="C662" s="79" t="s">
        <v>1060</v>
      </c>
      <c r="D662" s="79"/>
      <c r="E662" s="29" t="s">
        <v>860</v>
      </c>
      <c r="F662" s="29" t="s">
        <v>861</v>
      </c>
      <c r="G662" s="29">
        <v>641210100</v>
      </c>
      <c r="H662" s="42">
        <v>641210022</v>
      </c>
      <c r="I662" s="43">
        <v>901100205</v>
      </c>
      <c r="J662" s="29">
        <v>4987901100205</v>
      </c>
      <c r="K662" s="41">
        <v>4987901100298</v>
      </c>
      <c r="L662" s="38">
        <v>14987901100202</v>
      </c>
      <c r="M662" s="33">
        <v>24987901100209</v>
      </c>
      <c r="N662" s="39">
        <v>1016635130301</v>
      </c>
      <c r="O662" s="52">
        <v>4987114099396</v>
      </c>
      <c r="P662" s="41">
        <v>14987901100202</v>
      </c>
      <c r="Q662" s="34">
        <v>24987901100209</v>
      </c>
      <c r="R662" s="39">
        <v>1016635130101</v>
      </c>
    </row>
    <row r="663" spans="1:18" ht="18" customHeight="1">
      <c r="A663" s="82" t="s">
        <v>859</v>
      </c>
      <c r="B663" s="131">
        <v>100</v>
      </c>
      <c r="C663" s="79" t="s">
        <v>1061</v>
      </c>
      <c r="D663" s="79"/>
      <c r="E663" s="29" t="s">
        <v>860</v>
      </c>
      <c r="F663" s="29" t="s">
        <v>861</v>
      </c>
      <c r="G663" s="29">
        <v>641210100</v>
      </c>
      <c r="H663" s="42">
        <v>641210022</v>
      </c>
      <c r="I663" s="43">
        <v>901100304</v>
      </c>
      <c r="J663" s="29">
        <v>4987901100304</v>
      </c>
      <c r="K663" s="41">
        <v>4987901100397</v>
      </c>
      <c r="L663" s="38">
        <v>14987901100301</v>
      </c>
      <c r="M663" s="33">
        <v>24987901100308</v>
      </c>
      <c r="N663" s="39">
        <v>1016635130401</v>
      </c>
      <c r="O663" s="52">
        <v>4987114099297</v>
      </c>
      <c r="P663" s="41">
        <v>14987901100301</v>
      </c>
      <c r="Q663" s="34">
        <v>24987901100308</v>
      </c>
      <c r="R663" s="39">
        <v>1016635130201</v>
      </c>
    </row>
    <row r="664" spans="1:18" ht="18" customHeight="1">
      <c r="A664" s="82" t="s">
        <v>862</v>
      </c>
      <c r="B664" s="131">
        <v>133</v>
      </c>
      <c r="C664" s="79" t="s">
        <v>1060</v>
      </c>
      <c r="D664" s="79"/>
      <c r="E664" s="29" t="s">
        <v>863</v>
      </c>
      <c r="F664" s="29" t="s">
        <v>864</v>
      </c>
      <c r="G664" s="29">
        <v>641210103</v>
      </c>
      <c r="H664" s="42">
        <v>641210023</v>
      </c>
      <c r="I664" s="43">
        <v>901100403</v>
      </c>
      <c r="J664" s="29">
        <v>4987901100403</v>
      </c>
      <c r="K664" s="41">
        <v>4987901100496</v>
      </c>
      <c r="L664" s="38">
        <v>14987901100400</v>
      </c>
      <c r="M664" s="33">
        <v>24987901100407</v>
      </c>
      <c r="N664" s="39">
        <v>1016642120201</v>
      </c>
      <c r="O664" s="52">
        <v>4987114099594</v>
      </c>
      <c r="P664" s="41">
        <v>14987901100400</v>
      </c>
      <c r="Q664" s="34">
        <v>24987901100407</v>
      </c>
      <c r="R664" s="39">
        <v>1016642120101</v>
      </c>
    </row>
    <row r="665" spans="1:18" ht="18" customHeight="1">
      <c r="A665" s="82" t="s">
        <v>862</v>
      </c>
      <c r="B665" s="131">
        <v>133</v>
      </c>
      <c r="C665" s="79" t="s">
        <v>1061</v>
      </c>
      <c r="D665" s="79"/>
      <c r="E665" s="29" t="s">
        <v>863</v>
      </c>
      <c r="F665" s="29" t="s">
        <v>864</v>
      </c>
      <c r="G665" s="29">
        <v>641210103</v>
      </c>
      <c r="H665" s="42">
        <v>641210023</v>
      </c>
      <c r="I665" s="43">
        <v>901100502</v>
      </c>
      <c r="J665" s="29">
        <v>4987901100502</v>
      </c>
      <c r="K665" s="41">
        <v>4987901100595</v>
      </c>
      <c r="L665" s="38">
        <v>14987901100509</v>
      </c>
      <c r="M665" s="33">
        <v>24987901100506</v>
      </c>
      <c r="N665" s="39">
        <v>1016642120301</v>
      </c>
      <c r="O665" s="44" t="s">
        <v>18</v>
      </c>
      <c r="P665" s="44" t="s">
        <v>18</v>
      </c>
      <c r="Q665" s="44" t="s">
        <v>18</v>
      </c>
      <c r="R665" s="45" t="s">
        <v>18</v>
      </c>
    </row>
    <row r="666" spans="1:18" ht="18" customHeight="1">
      <c r="A666" s="56" t="s">
        <v>1341</v>
      </c>
      <c r="B666" s="131">
        <v>100</v>
      </c>
      <c r="C666" s="56" t="s">
        <v>1713</v>
      </c>
      <c r="D666" s="56"/>
      <c r="E666" s="29" t="s">
        <v>865</v>
      </c>
      <c r="F666" s="29" t="s">
        <v>865</v>
      </c>
      <c r="G666" s="29">
        <v>621698504</v>
      </c>
      <c r="H666" s="35" t="s">
        <v>18</v>
      </c>
      <c r="I666" s="29">
        <v>901100601</v>
      </c>
      <c r="J666" s="29">
        <v>4987901100601</v>
      </c>
      <c r="K666" s="31">
        <v>4987901100694</v>
      </c>
      <c r="L666" s="32">
        <v>14987901100608</v>
      </c>
      <c r="M666" s="33">
        <v>24987901100605</v>
      </c>
      <c r="N666" s="29">
        <v>1169850040101</v>
      </c>
      <c r="O666" s="34">
        <v>4987114137197</v>
      </c>
      <c r="P666" s="31">
        <v>14987901100608</v>
      </c>
      <c r="Q666" s="34">
        <v>24987901100605</v>
      </c>
      <c r="R666" s="29">
        <v>1169850030101</v>
      </c>
    </row>
    <row r="667" spans="1:18" ht="18" customHeight="1">
      <c r="A667" s="56" t="s">
        <v>1342</v>
      </c>
      <c r="B667" s="131">
        <v>100</v>
      </c>
      <c r="C667" s="56" t="s">
        <v>1346</v>
      </c>
      <c r="D667" s="56"/>
      <c r="E667" s="29" t="s">
        <v>866</v>
      </c>
      <c r="F667" s="29" t="s">
        <v>866</v>
      </c>
      <c r="G667" s="29">
        <v>621698403</v>
      </c>
      <c r="H667" s="35" t="s">
        <v>18</v>
      </c>
      <c r="I667" s="29">
        <v>901100700</v>
      </c>
      <c r="J667" s="29">
        <v>4987901100700</v>
      </c>
      <c r="K667" s="31">
        <v>4987901100793</v>
      </c>
      <c r="L667" s="32">
        <v>14987901100707</v>
      </c>
      <c r="M667" s="33">
        <v>24987901100704</v>
      </c>
      <c r="N667" s="29">
        <v>1169843030101</v>
      </c>
      <c r="O667" s="44" t="s">
        <v>18</v>
      </c>
      <c r="P667" s="44" t="s">
        <v>18</v>
      </c>
      <c r="Q667" s="44" t="s">
        <v>18</v>
      </c>
      <c r="R667" s="45" t="s">
        <v>18</v>
      </c>
    </row>
    <row r="668" spans="1:18" ht="18" customHeight="1">
      <c r="A668" s="56" t="s">
        <v>1343</v>
      </c>
      <c r="B668" s="131">
        <v>100</v>
      </c>
      <c r="C668" s="56" t="s">
        <v>1345</v>
      </c>
      <c r="D668" s="56"/>
      <c r="E668" s="29" t="s">
        <v>867</v>
      </c>
      <c r="F668" s="29" t="s">
        <v>867</v>
      </c>
      <c r="G668" s="29">
        <v>621537104</v>
      </c>
      <c r="H668" s="35" t="s">
        <v>18</v>
      </c>
      <c r="I668" s="29">
        <v>901100809</v>
      </c>
      <c r="J668" s="29">
        <v>4987901100809</v>
      </c>
      <c r="K668" s="31">
        <v>4987901100892</v>
      </c>
      <c r="L668" s="32">
        <v>14987901100806</v>
      </c>
      <c r="M668" s="33">
        <v>24987901100803</v>
      </c>
      <c r="N668" s="29">
        <v>1153712040101</v>
      </c>
      <c r="O668" s="34">
        <v>4987114137395</v>
      </c>
      <c r="P668" s="31">
        <v>14987901100806</v>
      </c>
      <c r="Q668" s="34">
        <v>24987901100803</v>
      </c>
      <c r="R668" s="29">
        <v>1153712030101</v>
      </c>
    </row>
    <row r="669" spans="1:18" ht="18" customHeight="1">
      <c r="A669" s="56" t="s">
        <v>1343</v>
      </c>
      <c r="B669" s="131">
        <v>100</v>
      </c>
      <c r="C669" s="56" t="s">
        <v>1346</v>
      </c>
      <c r="D669" s="56"/>
      <c r="E669" s="29" t="s">
        <v>868</v>
      </c>
      <c r="F669" s="29" t="s">
        <v>868</v>
      </c>
      <c r="G669" s="29">
        <v>621537204</v>
      </c>
      <c r="H669" s="35" t="s">
        <v>18</v>
      </c>
      <c r="I669" s="29">
        <v>901100908</v>
      </c>
      <c r="J669" s="29">
        <v>4987901100908</v>
      </c>
      <c r="K669" s="31">
        <v>4987901100991</v>
      </c>
      <c r="L669" s="32">
        <v>14987901100905</v>
      </c>
      <c r="M669" s="33">
        <v>24987901100902</v>
      </c>
      <c r="N669" s="29">
        <v>1153729040101</v>
      </c>
      <c r="O669" s="34">
        <v>4987114137494</v>
      </c>
      <c r="P669" s="31">
        <v>14987901100905</v>
      </c>
      <c r="Q669" s="34">
        <v>24987901100902</v>
      </c>
      <c r="R669" s="29">
        <v>1153729030101</v>
      </c>
    </row>
    <row r="670" spans="1:18" ht="18" customHeight="1">
      <c r="A670" s="56" t="s">
        <v>1344</v>
      </c>
      <c r="B670" s="131">
        <v>100</v>
      </c>
      <c r="C670" s="56" t="s">
        <v>1345</v>
      </c>
      <c r="D670" s="56"/>
      <c r="E670" s="29" t="s">
        <v>869</v>
      </c>
      <c r="F670" s="29" t="s">
        <v>869</v>
      </c>
      <c r="G670" s="29">
        <v>621537304</v>
      </c>
      <c r="H670" s="35" t="s">
        <v>18</v>
      </c>
      <c r="I670" s="29">
        <v>901101004</v>
      </c>
      <c r="J670" s="29">
        <v>4987901101004</v>
      </c>
      <c r="K670" s="31">
        <v>4987901101097</v>
      </c>
      <c r="L670" s="32">
        <v>14987901101001</v>
      </c>
      <c r="M670" s="33">
        <v>24987901101008</v>
      </c>
      <c r="N670" s="29">
        <v>1153736040101</v>
      </c>
      <c r="O670" s="34">
        <v>4987114137593</v>
      </c>
      <c r="P670" s="31">
        <v>14987901101001</v>
      </c>
      <c r="Q670" s="34">
        <v>24987901101008</v>
      </c>
      <c r="R670" s="29">
        <v>1153736030101</v>
      </c>
    </row>
    <row r="671" spans="1:18" ht="18" customHeight="1">
      <c r="A671" s="56" t="s">
        <v>1344</v>
      </c>
      <c r="B671" s="131">
        <v>100</v>
      </c>
      <c r="C671" s="56" t="s">
        <v>1346</v>
      </c>
      <c r="D671" s="56"/>
      <c r="E671" s="29" t="s">
        <v>870</v>
      </c>
      <c r="F671" s="29" t="s">
        <v>870</v>
      </c>
      <c r="G671" s="29">
        <v>621537404</v>
      </c>
      <c r="H671" s="35" t="s">
        <v>18</v>
      </c>
      <c r="I671" s="29">
        <v>901101103</v>
      </c>
      <c r="J671" s="29">
        <v>4987901101103</v>
      </c>
      <c r="K671" s="31">
        <v>4987901101196</v>
      </c>
      <c r="L671" s="32">
        <v>14987901101100</v>
      </c>
      <c r="M671" s="33">
        <v>24987901101107</v>
      </c>
      <c r="N671" s="29">
        <v>1153743040101</v>
      </c>
      <c r="O671" s="34">
        <v>4987114137692</v>
      </c>
      <c r="P671" s="31">
        <v>14987901101100</v>
      </c>
      <c r="Q671" s="34">
        <v>24987901101107</v>
      </c>
      <c r="R671" s="29">
        <v>1153743030101</v>
      </c>
    </row>
    <row r="672" spans="1:18" ht="18" customHeight="1">
      <c r="A672" s="80" t="s">
        <v>1347</v>
      </c>
      <c r="B672" s="98">
        <v>30.1</v>
      </c>
      <c r="C672" s="56" t="s">
        <v>1219</v>
      </c>
      <c r="D672" s="56"/>
      <c r="E672" s="29" t="s">
        <v>871</v>
      </c>
      <c r="F672" s="29" t="s">
        <v>871</v>
      </c>
      <c r="G672" s="29">
        <v>622085401</v>
      </c>
      <c r="H672" s="48" t="s">
        <v>18</v>
      </c>
      <c r="I672" s="43">
        <v>901120708</v>
      </c>
      <c r="J672" s="29">
        <v>4987901120708</v>
      </c>
      <c r="K672" s="31">
        <v>4987901120791</v>
      </c>
      <c r="L672" s="32">
        <v>14987901120705</v>
      </c>
      <c r="M672" s="33">
        <v>24987901120702</v>
      </c>
      <c r="N672" s="29" t="s">
        <v>872</v>
      </c>
      <c r="O672" s="60">
        <v>4987888180245</v>
      </c>
      <c r="P672" s="61">
        <v>14987901120705</v>
      </c>
      <c r="Q672" s="62">
        <v>24987901120702</v>
      </c>
      <c r="R672" s="29">
        <v>1208542040101</v>
      </c>
    </row>
    <row r="673" spans="1:18" ht="18" customHeight="1">
      <c r="A673" s="80" t="s">
        <v>1347</v>
      </c>
      <c r="B673" s="98">
        <v>30.1</v>
      </c>
      <c r="C673" s="56" t="s">
        <v>1351</v>
      </c>
      <c r="D673" s="69" t="s">
        <v>1555</v>
      </c>
      <c r="E673" s="29" t="s">
        <v>871</v>
      </c>
      <c r="F673" s="29" t="s">
        <v>871</v>
      </c>
      <c r="G673" s="29">
        <v>622085401</v>
      </c>
      <c r="H673" s="48" t="s">
        <v>18</v>
      </c>
      <c r="I673" s="43">
        <v>901120807</v>
      </c>
      <c r="J673" s="29">
        <v>4987901120807</v>
      </c>
      <c r="K673" s="31">
        <v>4987901120791</v>
      </c>
      <c r="L673" s="32">
        <v>14987901120804</v>
      </c>
      <c r="M673" s="33">
        <v>24987901120801</v>
      </c>
      <c r="N673" s="29" t="s">
        <v>873</v>
      </c>
      <c r="O673" s="60">
        <v>4987888180245</v>
      </c>
      <c r="P673" s="61">
        <v>14987901120804</v>
      </c>
      <c r="Q673" s="62">
        <v>24987901120801</v>
      </c>
      <c r="R673" s="29">
        <v>1208542040102</v>
      </c>
    </row>
    <row r="674" spans="1:18" ht="18" customHeight="1">
      <c r="A674" s="80" t="s">
        <v>1348</v>
      </c>
      <c r="B674" s="98">
        <v>56.4</v>
      </c>
      <c r="C674" s="56" t="s">
        <v>1349</v>
      </c>
      <c r="D674" s="56"/>
      <c r="E674" s="29" t="s">
        <v>874</v>
      </c>
      <c r="F674" s="29" t="s">
        <v>874</v>
      </c>
      <c r="G674" s="29">
        <v>622085301</v>
      </c>
      <c r="H674" s="48" t="s">
        <v>18</v>
      </c>
      <c r="I674" s="43">
        <v>901120906</v>
      </c>
      <c r="J674" s="29">
        <v>4987901120906</v>
      </c>
      <c r="K674" s="31">
        <v>4987901120999</v>
      </c>
      <c r="L674" s="32">
        <v>14987901120903</v>
      </c>
      <c r="M674" s="33">
        <v>24987901120900</v>
      </c>
      <c r="N674" s="29" t="s">
        <v>875</v>
      </c>
      <c r="O674" s="60">
        <v>4987888180269</v>
      </c>
      <c r="P674" s="61">
        <v>14987901120903</v>
      </c>
      <c r="Q674" s="62">
        <v>24987901120900</v>
      </c>
      <c r="R674" s="29">
        <v>1208535040101</v>
      </c>
    </row>
    <row r="675" spans="1:18" ht="18" customHeight="1">
      <c r="A675" s="80" t="s">
        <v>1348</v>
      </c>
      <c r="B675" s="98">
        <v>56.4</v>
      </c>
      <c r="C675" s="56" t="s">
        <v>1350</v>
      </c>
      <c r="D675" s="69" t="s">
        <v>1555</v>
      </c>
      <c r="E675" s="29" t="s">
        <v>874</v>
      </c>
      <c r="F675" s="29" t="s">
        <v>874</v>
      </c>
      <c r="G675" s="29">
        <v>622085301</v>
      </c>
      <c r="H675" s="48" t="s">
        <v>18</v>
      </c>
      <c r="I675" s="43">
        <v>901121002</v>
      </c>
      <c r="J675" s="29">
        <v>4987901121002</v>
      </c>
      <c r="K675" s="31">
        <v>4987901120999</v>
      </c>
      <c r="L675" s="32">
        <v>14987901121009</v>
      </c>
      <c r="M675" s="33">
        <v>24987901121006</v>
      </c>
      <c r="N675" s="29" t="s">
        <v>876</v>
      </c>
      <c r="O675" s="60">
        <v>4987888180269</v>
      </c>
      <c r="P675" s="61">
        <v>14987901121009</v>
      </c>
      <c r="Q675" s="62">
        <v>24987901121006</v>
      </c>
      <c r="R675" s="29">
        <v>1208535040102</v>
      </c>
    </row>
    <row r="676" spans="1:18" ht="18" customHeight="1">
      <c r="A676" s="80" t="s">
        <v>953</v>
      </c>
      <c r="B676" s="98">
        <v>17.2</v>
      </c>
      <c r="C676" s="56" t="s">
        <v>1011</v>
      </c>
      <c r="D676" s="56"/>
      <c r="E676" s="29" t="s">
        <v>877</v>
      </c>
      <c r="F676" s="29" t="s">
        <v>877</v>
      </c>
      <c r="G676" s="29">
        <v>610443013</v>
      </c>
      <c r="H676" s="48" t="s">
        <v>18</v>
      </c>
      <c r="I676" s="29">
        <v>901017305</v>
      </c>
      <c r="J676" s="29">
        <v>4987901017305</v>
      </c>
      <c r="K676" s="31">
        <v>4987901017398</v>
      </c>
      <c r="L676" s="32">
        <v>14987901017302</v>
      </c>
      <c r="M676" s="33">
        <v>24987901017309</v>
      </c>
      <c r="N676" s="36">
        <v>1125603020101</v>
      </c>
      <c r="O676" s="34">
        <v>4987233741695</v>
      </c>
      <c r="P676" s="31">
        <v>14987901017302</v>
      </c>
      <c r="Q676" s="34">
        <v>24987901017309</v>
      </c>
      <c r="R676" s="36">
        <v>1125603020301</v>
      </c>
    </row>
    <row r="677" spans="1:18" ht="18" customHeight="1">
      <c r="A677" s="80" t="s">
        <v>953</v>
      </c>
      <c r="B677" s="98">
        <v>17.2</v>
      </c>
      <c r="C677" s="56" t="s">
        <v>1020</v>
      </c>
      <c r="D677" s="56"/>
      <c r="E677" s="29" t="s">
        <v>877</v>
      </c>
      <c r="F677" s="29" t="s">
        <v>877</v>
      </c>
      <c r="G677" s="29">
        <v>610443013</v>
      </c>
      <c r="H677" s="48" t="s">
        <v>18</v>
      </c>
      <c r="I677" s="29">
        <v>901017404</v>
      </c>
      <c r="J677" s="29">
        <v>4987901017404</v>
      </c>
      <c r="K677" s="34">
        <v>4987901017398</v>
      </c>
      <c r="L677" s="32">
        <v>14987901017401</v>
      </c>
      <c r="M677" s="33">
        <v>24987901017408</v>
      </c>
      <c r="N677" s="36">
        <v>1125603020102</v>
      </c>
      <c r="O677" s="34">
        <v>4987233741695</v>
      </c>
      <c r="P677" s="34">
        <v>14987901017401</v>
      </c>
      <c r="Q677" s="34">
        <v>24987901017408</v>
      </c>
      <c r="R677" s="36">
        <v>1125603020302</v>
      </c>
    </row>
    <row r="678" spans="1:18" ht="18" customHeight="1">
      <c r="A678" s="80" t="s">
        <v>953</v>
      </c>
      <c r="B678" s="98">
        <v>17.2</v>
      </c>
      <c r="C678" s="56" t="s">
        <v>1021</v>
      </c>
      <c r="D678" s="69" t="s">
        <v>1555</v>
      </c>
      <c r="E678" s="29" t="s">
        <v>877</v>
      </c>
      <c r="F678" s="29" t="s">
        <v>877</v>
      </c>
      <c r="G678" s="29">
        <v>610443013</v>
      </c>
      <c r="H678" s="48" t="s">
        <v>18</v>
      </c>
      <c r="I678" s="29">
        <v>901017602</v>
      </c>
      <c r="J678" s="29">
        <v>4987901017602</v>
      </c>
      <c r="K678" s="31">
        <v>4987901017695</v>
      </c>
      <c r="L678" s="32">
        <v>14987901017609</v>
      </c>
      <c r="M678" s="33">
        <v>24987901017606</v>
      </c>
      <c r="N678" s="36">
        <v>1125603020201</v>
      </c>
      <c r="O678" s="34">
        <v>4987233741701</v>
      </c>
      <c r="P678" s="31">
        <v>14987901017609</v>
      </c>
      <c r="Q678" s="34">
        <v>24987901017606</v>
      </c>
      <c r="R678" s="36">
        <v>1125603020401</v>
      </c>
    </row>
    <row r="679" spans="1:18" ht="18" customHeight="1">
      <c r="A679" s="80" t="s">
        <v>953</v>
      </c>
      <c r="B679" s="98">
        <v>17.2</v>
      </c>
      <c r="C679" s="56" t="s">
        <v>1018</v>
      </c>
      <c r="D679" s="69" t="s">
        <v>1555</v>
      </c>
      <c r="E679" s="29" t="s">
        <v>877</v>
      </c>
      <c r="F679" s="29" t="s">
        <v>877</v>
      </c>
      <c r="G679" s="29">
        <v>610443013</v>
      </c>
      <c r="H679" s="48" t="s">
        <v>18</v>
      </c>
      <c r="I679" s="29">
        <v>901017503</v>
      </c>
      <c r="J679" s="29">
        <v>4987901017503</v>
      </c>
      <c r="K679" s="57">
        <v>4987901017398</v>
      </c>
      <c r="L679" s="32">
        <v>14987901017500</v>
      </c>
      <c r="M679" s="33">
        <v>24987901017507</v>
      </c>
      <c r="N679" s="36">
        <v>1125603020103</v>
      </c>
      <c r="O679" s="34">
        <v>4987233741695</v>
      </c>
      <c r="P679" s="31">
        <v>14987901017500</v>
      </c>
      <c r="Q679" s="34">
        <v>24987901017507</v>
      </c>
      <c r="R679" s="36">
        <v>1125603020303</v>
      </c>
    </row>
    <row r="680" spans="1:18" ht="18" customHeight="1">
      <c r="A680" s="80" t="s">
        <v>878</v>
      </c>
      <c r="B680" s="98">
        <v>24.5</v>
      </c>
      <c r="C680" s="56" t="s">
        <v>1011</v>
      </c>
      <c r="D680" s="56"/>
      <c r="E680" s="29" t="s">
        <v>879</v>
      </c>
      <c r="F680" s="29" t="s">
        <v>879</v>
      </c>
      <c r="G680" s="29">
        <v>610443014</v>
      </c>
      <c r="H680" s="48" t="s">
        <v>18</v>
      </c>
      <c r="I680" s="29">
        <v>901017701</v>
      </c>
      <c r="J680" s="29">
        <v>4987901017701</v>
      </c>
      <c r="K680" s="31">
        <v>4987901017794</v>
      </c>
      <c r="L680" s="32">
        <v>14987901017708</v>
      </c>
      <c r="M680" s="33">
        <v>24987901017705</v>
      </c>
      <c r="N680" s="36">
        <v>1125610020101</v>
      </c>
      <c r="O680" s="34">
        <v>4987233741664</v>
      </c>
      <c r="P680" s="31">
        <v>14987901017708</v>
      </c>
      <c r="Q680" s="34">
        <v>24987901017705</v>
      </c>
      <c r="R680" s="36">
        <v>1125610020401</v>
      </c>
    </row>
    <row r="681" spans="1:18" ht="18" customHeight="1">
      <c r="A681" s="80" t="s">
        <v>878</v>
      </c>
      <c r="B681" s="98">
        <v>24.5</v>
      </c>
      <c r="C681" s="56" t="s">
        <v>1020</v>
      </c>
      <c r="D681" s="56"/>
      <c r="E681" s="29" t="s">
        <v>879</v>
      </c>
      <c r="F681" s="29" t="s">
        <v>879</v>
      </c>
      <c r="G681" s="29">
        <v>610443014</v>
      </c>
      <c r="H681" s="48" t="s">
        <v>18</v>
      </c>
      <c r="I681" s="29">
        <v>901017800</v>
      </c>
      <c r="J681" s="29">
        <v>4987901017800</v>
      </c>
      <c r="K681" s="31">
        <v>4987901017794</v>
      </c>
      <c r="L681" s="32">
        <v>14987901017807</v>
      </c>
      <c r="M681" s="33">
        <v>24987901017804</v>
      </c>
      <c r="N681" s="36">
        <v>1125610020102</v>
      </c>
      <c r="O681" s="34">
        <v>4987233741664</v>
      </c>
      <c r="P681" s="31">
        <v>14987901017807</v>
      </c>
      <c r="Q681" s="34">
        <v>24987901017804</v>
      </c>
      <c r="R681" s="36">
        <v>1125610020402</v>
      </c>
    </row>
    <row r="682" spans="1:18" ht="18" customHeight="1">
      <c r="A682" s="80" t="s">
        <v>878</v>
      </c>
      <c r="B682" s="98">
        <v>24.5</v>
      </c>
      <c r="C682" s="56" t="s">
        <v>1018</v>
      </c>
      <c r="D682" s="69" t="s">
        <v>1555</v>
      </c>
      <c r="E682" s="29" t="s">
        <v>879</v>
      </c>
      <c r="F682" s="29" t="s">
        <v>879</v>
      </c>
      <c r="G682" s="29">
        <v>610443014</v>
      </c>
      <c r="H682" s="48" t="s">
        <v>18</v>
      </c>
      <c r="I682" s="29">
        <v>901017909</v>
      </c>
      <c r="J682" s="29">
        <v>4987901017909</v>
      </c>
      <c r="K682" s="34">
        <v>4987901017794</v>
      </c>
      <c r="L682" s="32">
        <v>14987901017906</v>
      </c>
      <c r="M682" s="33">
        <v>24987901017903</v>
      </c>
      <c r="N682" s="36">
        <v>1125610020103</v>
      </c>
      <c r="O682" s="34">
        <v>4987233741664</v>
      </c>
      <c r="P682" s="34">
        <v>14987901017906</v>
      </c>
      <c r="Q682" s="34">
        <v>24987901017903</v>
      </c>
      <c r="R682" s="36">
        <v>1125610020403</v>
      </c>
    </row>
    <row r="683" spans="1:18" ht="18" customHeight="1">
      <c r="A683" s="80" t="s">
        <v>878</v>
      </c>
      <c r="B683" s="98">
        <v>24.5</v>
      </c>
      <c r="C683" s="15" t="s">
        <v>1670</v>
      </c>
      <c r="D683" s="69" t="s">
        <v>1555</v>
      </c>
      <c r="E683" s="29" t="s">
        <v>879</v>
      </c>
      <c r="F683" s="29" t="s">
        <v>879</v>
      </c>
      <c r="G683" s="29">
        <v>610443014</v>
      </c>
      <c r="H683" s="48" t="s">
        <v>18</v>
      </c>
      <c r="I683" s="29">
        <v>901018005</v>
      </c>
      <c r="J683" s="29">
        <v>4987901018005</v>
      </c>
      <c r="K683" s="31">
        <v>4987901018098</v>
      </c>
      <c r="L683" s="32">
        <v>14987901018002</v>
      </c>
      <c r="M683" s="33">
        <v>24987901018009</v>
      </c>
      <c r="N683" s="36">
        <v>1125610020201</v>
      </c>
      <c r="O683" s="34">
        <v>4987233741671</v>
      </c>
      <c r="P683" s="31">
        <v>14987901018002</v>
      </c>
      <c r="Q683" s="34">
        <v>24987901018009</v>
      </c>
      <c r="R683" s="36">
        <v>1125610020501</v>
      </c>
    </row>
    <row r="684" spans="1:18" ht="18" customHeight="1">
      <c r="A684" s="80" t="s">
        <v>878</v>
      </c>
      <c r="B684" s="98">
        <v>24.5</v>
      </c>
      <c r="C684" s="56" t="s">
        <v>1021</v>
      </c>
      <c r="D684" s="69" t="s">
        <v>1555</v>
      </c>
      <c r="E684" s="29" t="s">
        <v>879</v>
      </c>
      <c r="F684" s="29" t="s">
        <v>879</v>
      </c>
      <c r="G684" s="29">
        <v>610443014</v>
      </c>
      <c r="H684" s="48" t="s">
        <v>18</v>
      </c>
      <c r="I684" s="29">
        <v>901018104</v>
      </c>
      <c r="J684" s="29">
        <v>4987901018104</v>
      </c>
      <c r="K684" s="31">
        <v>4987901018197</v>
      </c>
      <c r="L684" s="32">
        <v>14987901018101</v>
      </c>
      <c r="M684" s="33">
        <v>24987901018108</v>
      </c>
      <c r="N684" s="36">
        <v>1125610020301</v>
      </c>
      <c r="O684" s="34">
        <v>4987233741688</v>
      </c>
      <c r="P684" s="31">
        <v>14987901018101</v>
      </c>
      <c r="Q684" s="34">
        <v>24987901018108</v>
      </c>
      <c r="R684" s="36">
        <v>1125610020601</v>
      </c>
    </row>
    <row r="685" spans="1:18" ht="18" customHeight="1">
      <c r="A685" s="80" t="s">
        <v>880</v>
      </c>
      <c r="B685" s="98">
        <v>31.8</v>
      </c>
      <c r="C685" s="56" t="s">
        <v>1011</v>
      </c>
      <c r="D685" s="56"/>
      <c r="E685" s="29" t="s">
        <v>881</v>
      </c>
      <c r="F685" s="29" t="s">
        <v>881</v>
      </c>
      <c r="G685" s="29">
        <v>622538201</v>
      </c>
      <c r="H685" s="48" t="s">
        <v>18</v>
      </c>
      <c r="I685" s="29">
        <v>901011600</v>
      </c>
      <c r="J685" s="29">
        <v>4987901011600</v>
      </c>
      <c r="K685" s="31">
        <v>4987901011693</v>
      </c>
      <c r="L685" s="32">
        <v>14987901011607</v>
      </c>
      <c r="M685" s="33">
        <v>24987901011604</v>
      </c>
      <c r="N685" s="29">
        <v>1253825020301</v>
      </c>
      <c r="O685" s="34">
        <v>4987114232694</v>
      </c>
      <c r="P685" s="31">
        <v>14987901011607</v>
      </c>
      <c r="Q685" s="34">
        <v>24987901011604</v>
      </c>
      <c r="R685" s="29">
        <v>1253825020101</v>
      </c>
    </row>
    <row r="686" spans="1:18" ht="18" customHeight="1">
      <c r="A686" s="80" t="s">
        <v>880</v>
      </c>
      <c r="B686" s="98">
        <v>31.8</v>
      </c>
      <c r="C686" s="56" t="s">
        <v>1020</v>
      </c>
      <c r="D686" s="56"/>
      <c r="E686" s="29" t="s">
        <v>881</v>
      </c>
      <c r="F686" s="29" t="s">
        <v>882</v>
      </c>
      <c r="G686" s="29">
        <v>622538201</v>
      </c>
      <c r="H686" s="48" t="s">
        <v>18</v>
      </c>
      <c r="I686" s="36">
        <v>901011709</v>
      </c>
      <c r="J686" s="29">
        <v>4987901011709</v>
      </c>
      <c r="K686" s="31">
        <v>4987901011693</v>
      </c>
      <c r="L686" s="32">
        <v>14987901011706</v>
      </c>
      <c r="M686" s="33">
        <v>24987901011703</v>
      </c>
      <c r="N686" s="29">
        <v>1253825020302</v>
      </c>
      <c r="O686" s="34">
        <v>4987114232694</v>
      </c>
      <c r="P686" s="34">
        <v>14987901011706</v>
      </c>
      <c r="Q686" s="34">
        <v>24987901011703</v>
      </c>
      <c r="R686" s="29">
        <v>1253825020102</v>
      </c>
    </row>
    <row r="687" spans="1:18" ht="18" customHeight="1">
      <c r="A687" s="80" t="s">
        <v>880</v>
      </c>
      <c r="B687" s="98">
        <v>31.8</v>
      </c>
      <c r="C687" s="56" t="s">
        <v>1025</v>
      </c>
      <c r="D687" s="69" t="s">
        <v>1555</v>
      </c>
      <c r="E687" s="29" t="s">
        <v>881</v>
      </c>
      <c r="F687" s="29" t="s">
        <v>882</v>
      </c>
      <c r="G687" s="29">
        <v>622538201</v>
      </c>
      <c r="H687" s="48" t="s">
        <v>18</v>
      </c>
      <c r="I687" s="36">
        <v>901011808</v>
      </c>
      <c r="J687" s="29">
        <v>4987901011808</v>
      </c>
      <c r="K687" s="31">
        <v>4987901011891</v>
      </c>
      <c r="L687" s="32">
        <v>14987901011805</v>
      </c>
      <c r="M687" s="33">
        <v>24987901011802</v>
      </c>
      <c r="N687" s="29">
        <v>1253825020401</v>
      </c>
      <c r="O687" s="34">
        <v>4987114233790</v>
      </c>
      <c r="P687" s="34">
        <v>14987901011805</v>
      </c>
      <c r="Q687" s="34">
        <v>24987901011802</v>
      </c>
      <c r="R687" s="29">
        <v>1253825020201</v>
      </c>
    </row>
    <row r="688" spans="1:18" ht="18" customHeight="1">
      <c r="A688" s="80" t="s">
        <v>883</v>
      </c>
      <c r="B688" s="98">
        <v>52.4</v>
      </c>
      <c r="C688" s="56" t="s">
        <v>1011</v>
      </c>
      <c r="D688" s="56"/>
      <c r="E688" s="29" t="s">
        <v>884</v>
      </c>
      <c r="F688" s="29" t="s">
        <v>884</v>
      </c>
      <c r="G688" s="29">
        <v>622538301</v>
      </c>
      <c r="H688" s="48" t="s">
        <v>18</v>
      </c>
      <c r="I688" s="29">
        <v>901011907</v>
      </c>
      <c r="J688" s="29">
        <v>4987901011907</v>
      </c>
      <c r="K688" s="31">
        <v>4987901011990</v>
      </c>
      <c r="L688" s="32">
        <v>14987901011904</v>
      </c>
      <c r="M688" s="33">
        <v>24987901011901</v>
      </c>
      <c r="N688" s="29">
        <v>1253832020301</v>
      </c>
      <c r="O688" s="34">
        <v>4987114233097</v>
      </c>
      <c r="P688" s="31">
        <v>14987901011904</v>
      </c>
      <c r="Q688" s="34">
        <v>24987901011901</v>
      </c>
      <c r="R688" s="29">
        <v>1253832020101</v>
      </c>
    </row>
    <row r="689" spans="1:18" ht="18" customHeight="1">
      <c r="A689" s="80" t="s">
        <v>883</v>
      </c>
      <c r="B689" s="98">
        <v>52.4</v>
      </c>
      <c r="C689" s="56" t="s">
        <v>1020</v>
      </c>
      <c r="D689" s="56"/>
      <c r="E689" s="29" t="s">
        <v>884</v>
      </c>
      <c r="F689" s="29" t="s">
        <v>884</v>
      </c>
      <c r="G689" s="29">
        <v>622538301</v>
      </c>
      <c r="H689" s="48" t="s">
        <v>18</v>
      </c>
      <c r="I689" s="29">
        <v>901012003</v>
      </c>
      <c r="J689" s="29">
        <v>4987901012003</v>
      </c>
      <c r="K689" s="31">
        <v>4987901011990</v>
      </c>
      <c r="L689" s="32">
        <v>14987901012000</v>
      </c>
      <c r="M689" s="33">
        <v>24987901012007</v>
      </c>
      <c r="N689" s="29">
        <v>1253832020302</v>
      </c>
      <c r="O689" s="34">
        <v>4987114233097</v>
      </c>
      <c r="P689" s="31">
        <v>14987901012000</v>
      </c>
      <c r="Q689" s="34">
        <v>24987901012007</v>
      </c>
      <c r="R689" s="29">
        <v>1253832020102</v>
      </c>
    </row>
    <row r="690" spans="1:18" ht="18" customHeight="1">
      <c r="A690" s="80" t="s">
        <v>883</v>
      </c>
      <c r="B690" s="98">
        <v>52.4</v>
      </c>
      <c r="C690" s="56" t="s">
        <v>1025</v>
      </c>
      <c r="D690" s="69" t="s">
        <v>1555</v>
      </c>
      <c r="E690" s="29" t="s">
        <v>884</v>
      </c>
      <c r="F690" s="29" t="s">
        <v>884</v>
      </c>
      <c r="G690" s="29">
        <v>622538301</v>
      </c>
      <c r="H690" s="48" t="s">
        <v>18</v>
      </c>
      <c r="I690" s="29">
        <v>901012102</v>
      </c>
      <c r="J690" s="29">
        <v>4987901012102</v>
      </c>
      <c r="K690" s="57">
        <v>4987901012195</v>
      </c>
      <c r="L690" s="32">
        <v>14987901012109</v>
      </c>
      <c r="M690" s="33">
        <v>24987901012106</v>
      </c>
      <c r="N690" s="29">
        <v>1253832020401</v>
      </c>
      <c r="O690" s="34">
        <v>4987114233899</v>
      </c>
      <c r="P690" s="31">
        <v>14987901012109</v>
      </c>
      <c r="Q690" s="34">
        <v>24987901012106</v>
      </c>
      <c r="R690" s="29">
        <v>1253832020201</v>
      </c>
    </row>
    <row r="691" spans="1:18" ht="18" customHeight="1">
      <c r="A691" s="56" t="s">
        <v>885</v>
      </c>
      <c r="B691" s="98">
        <v>66.3</v>
      </c>
      <c r="C691" s="56" t="s">
        <v>1011</v>
      </c>
      <c r="D691" s="56"/>
      <c r="E691" s="29" t="s">
        <v>886</v>
      </c>
      <c r="F691" s="29" t="s">
        <v>886</v>
      </c>
      <c r="G691" s="29">
        <v>622538401</v>
      </c>
      <c r="H691" s="48" t="s">
        <v>18</v>
      </c>
      <c r="I691" s="29">
        <v>901012201</v>
      </c>
      <c r="J691" s="29">
        <v>4987901012201</v>
      </c>
      <c r="K691" s="31">
        <v>4987901012294</v>
      </c>
      <c r="L691" s="32">
        <v>14987901012208</v>
      </c>
      <c r="M691" s="33">
        <v>24987901012205</v>
      </c>
      <c r="N691" s="29">
        <v>1253849020201</v>
      </c>
      <c r="O691" s="34">
        <v>4987114233493</v>
      </c>
      <c r="P691" s="31">
        <v>14987901012208</v>
      </c>
      <c r="Q691" s="34">
        <v>24987901012205</v>
      </c>
      <c r="R691" s="29">
        <v>1253849020101</v>
      </c>
    </row>
    <row r="692" spans="1:18" ht="18" customHeight="1">
      <c r="A692" s="80" t="s">
        <v>887</v>
      </c>
      <c r="B692" s="98">
        <v>31.8</v>
      </c>
      <c r="C692" s="15" t="s">
        <v>1546</v>
      </c>
      <c r="D692" s="69" t="s">
        <v>1555</v>
      </c>
      <c r="E692" s="29" t="s">
        <v>1671</v>
      </c>
      <c r="F692" s="29" t="s">
        <v>1671</v>
      </c>
      <c r="G692" s="29">
        <v>621983701</v>
      </c>
      <c r="H692" s="48" t="s">
        <v>18</v>
      </c>
      <c r="I692" s="29">
        <v>901011006</v>
      </c>
      <c r="J692" s="29">
        <v>4987901011006</v>
      </c>
      <c r="K692" s="31">
        <v>4987901011099</v>
      </c>
      <c r="L692" s="32">
        <v>14987901011003</v>
      </c>
      <c r="M692" s="33">
        <v>24987901011000</v>
      </c>
      <c r="N692" s="29">
        <v>1198379030201</v>
      </c>
      <c r="O692" s="34">
        <v>4987114231499</v>
      </c>
      <c r="P692" s="31">
        <v>14987901011003</v>
      </c>
      <c r="Q692" s="34">
        <v>24987901011000</v>
      </c>
      <c r="R692" s="29">
        <v>1198379030101</v>
      </c>
    </row>
    <row r="693" spans="1:18" ht="18" customHeight="1">
      <c r="A693" s="80" t="s">
        <v>887</v>
      </c>
      <c r="B693" s="98">
        <v>31.8</v>
      </c>
      <c r="C693" s="56" t="s">
        <v>1029</v>
      </c>
      <c r="D693" s="56"/>
      <c r="E693" s="29" t="s">
        <v>888</v>
      </c>
      <c r="F693" s="29" t="s">
        <v>888</v>
      </c>
      <c r="G693" s="29">
        <v>621983701</v>
      </c>
      <c r="H693" s="48" t="s">
        <v>18</v>
      </c>
      <c r="I693" s="29">
        <v>901011105</v>
      </c>
      <c r="J693" s="29">
        <v>4987901011105</v>
      </c>
      <c r="K693" s="31">
        <v>4987901011099</v>
      </c>
      <c r="L693" s="32">
        <v>14987901011102</v>
      </c>
      <c r="M693" s="33">
        <v>24987901011109</v>
      </c>
      <c r="N693" s="29">
        <v>1198379030202</v>
      </c>
      <c r="O693" s="34">
        <v>4987114231499</v>
      </c>
      <c r="P693" s="31">
        <v>14987901011102</v>
      </c>
      <c r="Q693" s="34">
        <v>24987901011109</v>
      </c>
      <c r="R693" s="29">
        <v>1198379030102</v>
      </c>
    </row>
    <row r="694" spans="1:18" ht="18" customHeight="1">
      <c r="A694" s="80" t="s">
        <v>887</v>
      </c>
      <c r="B694" s="98">
        <v>31.8</v>
      </c>
      <c r="C694" s="56" t="s">
        <v>1039</v>
      </c>
      <c r="D694" s="56"/>
      <c r="E694" s="29" t="s">
        <v>888</v>
      </c>
      <c r="F694" s="29" t="s">
        <v>888</v>
      </c>
      <c r="G694" s="29">
        <v>621983701</v>
      </c>
      <c r="H694" s="48" t="s">
        <v>18</v>
      </c>
      <c r="I694" s="29">
        <v>901011204</v>
      </c>
      <c r="J694" s="29">
        <v>4987901011204</v>
      </c>
      <c r="K694" s="31">
        <v>4987901011099</v>
      </c>
      <c r="L694" s="32">
        <v>14987901011201</v>
      </c>
      <c r="M694" s="33">
        <v>24987901011208</v>
      </c>
      <c r="N694" s="29">
        <v>1198379030203</v>
      </c>
      <c r="O694" s="34">
        <v>4987114231499</v>
      </c>
      <c r="P694" s="31">
        <v>14987901011201</v>
      </c>
      <c r="Q694" s="34">
        <v>24987901011208</v>
      </c>
      <c r="R694" s="29">
        <v>1198379030103</v>
      </c>
    </row>
    <row r="695" spans="1:18" ht="18" customHeight="1">
      <c r="A695" s="56" t="s">
        <v>1040</v>
      </c>
      <c r="B695" s="98">
        <v>52.4</v>
      </c>
      <c r="C695" s="56" t="s">
        <v>1029</v>
      </c>
      <c r="D695" s="56"/>
      <c r="E695" s="29" t="s">
        <v>889</v>
      </c>
      <c r="F695" s="29" t="s">
        <v>889</v>
      </c>
      <c r="G695" s="29">
        <v>621983801</v>
      </c>
      <c r="H695" s="48" t="s">
        <v>18</v>
      </c>
      <c r="I695" s="29">
        <v>901011303</v>
      </c>
      <c r="J695" s="29">
        <v>4987901011303</v>
      </c>
      <c r="K695" s="31">
        <v>4987901011396</v>
      </c>
      <c r="L695" s="32">
        <v>14987901011300</v>
      </c>
      <c r="M695" s="33">
        <v>24987901011307</v>
      </c>
      <c r="N695" s="29">
        <v>1198386030301</v>
      </c>
      <c r="O695" s="34">
        <v>4987114231697</v>
      </c>
      <c r="P695" s="31">
        <v>14987901011300</v>
      </c>
      <c r="Q695" s="34">
        <v>24987901011307</v>
      </c>
      <c r="R695" s="29">
        <v>1198386030101</v>
      </c>
    </row>
    <row r="696" spans="1:18" ht="18" customHeight="1">
      <c r="A696" s="56" t="s">
        <v>1040</v>
      </c>
      <c r="B696" s="98">
        <v>52.4</v>
      </c>
      <c r="C696" s="15" t="s">
        <v>1548</v>
      </c>
      <c r="D696" s="69" t="s">
        <v>1555</v>
      </c>
      <c r="E696" s="29" t="s">
        <v>889</v>
      </c>
      <c r="F696" s="29" t="s">
        <v>889</v>
      </c>
      <c r="G696" s="29">
        <v>621983801</v>
      </c>
      <c r="H696" s="48" t="s">
        <v>18</v>
      </c>
      <c r="I696" s="29">
        <v>901011402</v>
      </c>
      <c r="J696" s="29">
        <v>4987901011402</v>
      </c>
      <c r="K696" s="31">
        <v>4987901011495</v>
      </c>
      <c r="L696" s="32">
        <v>14987901011409</v>
      </c>
      <c r="M696" s="33">
        <v>24987901011406</v>
      </c>
      <c r="N696" s="29">
        <v>1198386030401</v>
      </c>
      <c r="O696" s="34">
        <v>4987114231796</v>
      </c>
      <c r="P696" s="31">
        <v>14987901011409</v>
      </c>
      <c r="Q696" s="34">
        <v>24987901011406</v>
      </c>
      <c r="R696" s="29">
        <v>1198386030201</v>
      </c>
    </row>
    <row r="697" spans="1:18" ht="18" customHeight="1">
      <c r="A697" s="56" t="s">
        <v>890</v>
      </c>
      <c r="B697" s="98">
        <v>66.3</v>
      </c>
      <c r="C697" s="56" t="s">
        <v>1029</v>
      </c>
      <c r="D697" s="56"/>
      <c r="E697" s="29" t="s">
        <v>891</v>
      </c>
      <c r="F697" s="29" t="s">
        <v>891</v>
      </c>
      <c r="G697" s="29">
        <v>621983901</v>
      </c>
      <c r="H697" s="48" t="s">
        <v>18</v>
      </c>
      <c r="I697" s="29">
        <v>901011501</v>
      </c>
      <c r="J697" s="29">
        <v>4987901011501</v>
      </c>
      <c r="K697" s="31">
        <v>4987901011594</v>
      </c>
      <c r="L697" s="32">
        <v>14987901011508</v>
      </c>
      <c r="M697" s="33">
        <v>24987901011505</v>
      </c>
      <c r="N697" s="29">
        <v>1198393030201</v>
      </c>
      <c r="O697" s="34">
        <v>4987114232090</v>
      </c>
      <c r="P697" s="31">
        <v>14987901011508</v>
      </c>
      <c r="Q697" s="34">
        <v>24987901011505</v>
      </c>
      <c r="R697" s="29">
        <v>1198393030101</v>
      </c>
    </row>
    <row r="698" spans="1:18" ht="18" customHeight="1">
      <c r="A698" s="56" t="s">
        <v>1353</v>
      </c>
      <c r="B698" s="98">
        <v>52.4</v>
      </c>
      <c r="C698" s="56" t="s">
        <v>1011</v>
      </c>
      <c r="D698" s="56"/>
      <c r="E698" s="29" t="s">
        <v>894</v>
      </c>
      <c r="F698" s="29" t="s">
        <v>895</v>
      </c>
      <c r="G698" s="29">
        <v>622417403</v>
      </c>
      <c r="H698" s="42">
        <v>622475600</v>
      </c>
      <c r="I698" s="42">
        <v>901101905</v>
      </c>
      <c r="J698" s="42">
        <v>4987901101905</v>
      </c>
      <c r="K698" s="31">
        <v>4987901101998</v>
      </c>
      <c r="L698" s="32">
        <v>14987901101902</v>
      </c>
      <c r="M698" s="33">
        <v>24987901101909</v>
      </c>
      <c r="N698" s="29">
        <v>1241747030101</v>
      </c>
      <c r="O698" s="34">
        <v>4987114107596</v>
      </c>
      <c r="P698" s="31">
        <v>14987901101902</v>
      </c>
      <c r="Q698" s="34">
        <v>24987901101909</v>
      </c>
      <c r="R698" s="29">
        <v>1241747020101</v>
      </c>
    </row>
    <row r="699" spans="1:18" ht="18" customHeight="1">
      <c r="A699" s="56" t="s">
        <v>896</v>
      </c>
      <c r="B699" s="136">
        <v>690.7</v>
      </c>
      <c r="C699" s="56" t="s">
        <v>897</v>
      </c>
      <c r="D699" s="56"/>
      <c r="E699" s="29" t="s">
        <v>898</v>
      </c>
      <c r="F699" s="29" t="s">
        <v>898</v>
      </c>
      <c r="G699" s="29">
        <v>622585001</v>
      </c>
      <c r="H699" s="48" t="s">
        <v>18</v>
      </c>
      <c r="I699" s="29">
        <v>901012409</v>
      </c>
      <c r="J699" s="29">
        <v>4987901012409</v>
      </c>
      <c r="K699" s="31">
        <v>4987901012492</v>
      </c>
      <c r="L699" s="32">
        <v>14987901012406</v>
      </c>
      <c r="M699" s="33">
        <v>24987901012403</v>
      </c>
      <c r="N699" s="29">
        <v>1258509020201</v>
      </c>
      <c r="O699" s="34">
        <v>4987114334596</v>
      </c>
      <c r="P699" s="31">
        <v>14987901012406</v>
      </c>
      <c r="Q699" s="34">
        <v>24987901012403</v>
      </c>
      <c r="R699" s="29">
        <v>1258509020101</v>
      </c>
    </row>
    <row r="700" spans="1:18" ht="18" customHeight="1">
      <c r="A700" s="56" t="s">
        <v>1355</v>
      </c>
      <c r="B700" s="98">
        <v>578.4</v>
      </c>
      <c r="C700" s="56" t="s">
        <v>899</v>
      </c>
      <c r="D700" s="56"/>
      <c r="E700" s="29" t="s">
        <v>900</v>
      </c>
      <c r="F700" s="29" t="s">
        <v>900</v>
      </c>
      <c r="G700" s="29">
        <v>622585101</v>
      </c>
      <c r="H700" s="48" t="s">
        <v>18</v>
      </c>
      <c r="I700" s="29">
        <v>901012508</v>
      </c>
      <c r="J700" s="29">
        <v>4987901012508</v>
      </c>
      <c r="K700" s="31">
        <v>4987901012591</v>
      </c>
      <c r="L700" s="32">
        <v>14987901012505</v>
      </c>
      <c r="M700" s="33">
        <v>24987901012502</v>
      </c>
      <c r="N700" s="29">
        <v>1258516020201</v>
      </c>
      <c r="O700" s="34">
        <v>4987114334398</v>
      </c>
      <c r="P700" s="31">
        <v>14987901012505</v>
      </c>
      <c r="Q700" s="34">
        <v>24987901012502</v>
      </c>
      <c r="R700" s="29">
        <v>1258516020101</v>
      </c>
    </row>
    <row r="701" spans="1:18" ht="18" customHeight="1">
      <c r="A701" s="56" t="s">
        <v>901</v>
      </c>
      <c r="B701" s="136">
        <v>690.7</v>
      </c>
      <c r="C701" s="56" t="s">
        <v>1354</v>
      </c>
      <c r="D701" s="56"/>
      <c r="E701" s="29" t="s">
        <v>902</v>
      </c>
      <c r="F701" s="29" t="s">
        <v>902</v>
      </c>
      <c r="G701" s="29">
        <v>620006781</v>
      </c>
      <c r="H701" s="48" t="s">
        <v>18</v>
      </c>
      <c r="I701" s="29">
        <v>901012300</v>
      </c>
      <c r="J701" s="29">
        <v>4987901012300</v>
      </c>
      <c r="K701" s="31">
        <v>4987901012393</v>
      </c>
      <c r="L701" s="32">
        <v>14987901012307</v>
      </c>
      <c r="M701" s="33">
        <v>24987901012304</v>
      </c>
      <c r="N701" s="29">
        <v>1182804020201</v>
      </c>
      <c r="O701" s="34">
        <v>4987114334893</v>
      </c>
      <c r="P701" s="31">
        <v>14987901012307</v>
      </c>
      <c r="Q701" s="34">
        <v>24987901012304</v>
      </c>
      <c r="R701" s="29">
        <v>1182804020101</v>
      </c>
    </row>
    <row r="702" spans="1:18" ht="18" customHeight="1">
      <c r="A702" s="80" t="s">
        <v>1356</v>
      </c>
      <c r="B702" s="98">
        <v>10.4</v>
      </c>
      <c r="C702" s="56" t="s">
        <v>1011</v>
      </c>
      <c r="D702" s="56"/>
      <c r="E702" s="29" t="s">
        <v>903</v>
      </c>
      <c r="F702" s="29" t="s">
        <v>904</v>
      </c>
      <c r="G702" s="29">
        <v>622089703</v>
      </c>
      <c r="H702" s="42">
        <v>622894200</v>
      </c>
      <c r="I702" s="29">
        <v>901102001</v>
      </c>
      <c r="J702" s="29">
        <v>4987901102001</v>
      </c>
      <c r="K702" s="31">
        <v>4987901102094</v>
      </c>
      <c r="L702" s="32">
        <v>14987901102008</v>
      </c>
      <c r="M702" s="33">
        <v>24987901102005</v>
      </c>
      <c r="N702" s="29">
        <v>1208979030101</v>
      </c>
      <c r="O702" s="34">
        <v>4987114542892</v>
      </c>
      <c r="P702" s="31">
        <v>14987901102008</v>
      </c>
      <c r="Q702" s="34">
        <v>24987901102005</v>
      </c>
      <c r="R702" s="29">
        <v>1208979020101</v>
      </c>
    </row>
    <row r="703" spans="1:18" ht="18" customHeight="1">
      <c r="A703" s="80" t="s">
        <v>1356</v>
      </c>
      <c r="B703" s="98">
        <v>10.4</v>
      </c>
      <c r="C703" s="56" t="s">
        <v>1359</v>
      </c>
      <c r="D703" s="56"/>
      <c r="E703" s="29" t="s">
        <v>903</v>
      </c>
      <c r="F703" s="29" t="s">
        <v>904</v>
      </c>
      <c r="G703" s="29" t="s">
        <v>905</v>
      </c>
      <c r="H703" s="42">
        <v>622894200</v>
      </c>
      <c r="I703" s="29">
        <v>901102100</v>
      </c>
      <c r="J703" s="29">
        <v>4987901102100</v>
      </c>
      <c r="K703" s="31">
        <v>4987901102193</v>
      </c>
      <c r="L703" s="32">
        <v>14987901102107</v>
      </c>
      <c r="M703" s="33">
        <v>24987901102104</v>
      </c>
      <c r="N703" s="29">
        <v>1208979030201</v>
      </c>
      <c r="O703" s="34">
        <v>4987114542991</v>
      </c>
      <c r="P703" s="31">
        <v>14987901102107</v>
      </c>
      <c r="Q703" s="34">
        <v>24987901102104</v>
      </c>
      <c r="R703" s="29">
        <v>1208979020201</v>
      </c>
    </row>
    <row r="704" spans="1:18" ht="18" customHeight="1">
      <c r="A704" s="80" t="s">
        <v>1356</v>
      </c>
      <c r="B704" s="98">
        <v>10.4</v>
      </c>
      <c r="C704" s="56" t="s">
        <v>1180</v>
      </c>
      <c r="D704" s="56"/>
      <c r="E704" s="29" t="s">
        <v>903</v>
      </c>
      <c r="F704" s="29" t="s">
        <v>904</v>
      </c>
      <c r="G704" s="29" t="s">
        <v>905</v>
      </c>
      <c r="H704" s="42">
        <v>622894200</v>
      </c>
      <c r="I704" s="29">
        <v>901102209</v>
      </c>
      <c r="J704" s="29">
        <v>4987901102209</v>
      </c>
      <c r="K704" s="31">
        <v>4987901102292</v>
      </c>
      <c r="L704" s="32">
        <v>14987901102206</v>
      </c>
      <c r="M704" s="33">
        <v>24987901102203</v>
      </c>
      <c r="N704" s="29">
        <v>1208979030301</v>
      </c>
      <c r="O704" s="34">
        <v>4987114543097</v>
      </c>
      <c r="P704" s="31">
        <v>14987901102206</v>
      </c>
      <c r="Q704" s="34">
        <v>24987901102203</v>
      </c>
      <c r="R704" s="29">
        <v>1208979020301</v>
      </c>
    </row>
    <row r="705" spans="1:18" ht="18" customHeight="1">
      <c r="A705" s="80" t="s">
        <v>1357</v>
      </c>
      <c r="B705" s="98">
        <v>25.4</v>
      </c>
      <c r="C705" s="56" t="s">
        <v>1360</v>
      </c>
      <c r="D705" s="56"/>
      <c r="E705" s="29" t="s">
        <v>906</v>
      </c>
      <c r="F705" s="29" t="s">
        <v>906</v>
      </c>
      <c r="G705" s="29">
        <v>622875701</v>
      </c>
      <c r="H705" s="35" t="s">
        <v>18</v>
      </c>
      <c r="I705" s="29">
        <v>901108904</v>
      </c>
      <c r="J705" s="29">
        <v>4987901108904</v>
      </c>
      <c r="K705" s="127">
        <v>4987901108997</v>
      </c>
      <c r="L705" s="32">
        <v>14987901108901</v>
      </c>
      <c r="M705" s="33">
        <v>24987901108908</v>
      </c>
      <c r="N705" s="29" t="s">
        <v>907</v>
      </c>
      <c r="O705" s="63">
        <v>4987888188364</v>
      </c>
      <c r="P705" s="31">
        <v>14987901108901</v>
      </c>
      <c r="Q705" s="34">
        <v>24987901108908</v>
      </c>
      <c r="R705" s="29">
        <v>1287578020101</v>
      </c>
    </row>
    <row r="706" spans="1:18" ht="18" customHeight="1">
      <c r="A706" s="80" t="s">
        <v>1357</v>
      </c>
      <c r="B706" s="98">
        <v>25.4</v>
      </c>
      <c r="C706" s="56" t="s">
        <v>1361</v>
      </c>
      <c r="D706" s="56"/>
      <c r="E706" s="29" t="s">
        <v>906</v>
      </c>
      <c r="F706" s="29" t="s">
        <v>906</v>
      </c>
      <c r="G706" s="29">
        <v>622875701</v>
      </c>
      <c r="H706" s="35" t="s">
        <v>18</v>
      </c>
      <c r="I706" s="29">
        <v>901109208</v>
      </c>
      <c r="J706" s="29">
        <v>4987901109208</v>
      </c>
      <c r="K706" s="127">
        <v>4987901109291</v>
      </c>
      <c r="L706" s="32">
        <v>14987901109205</v>
      </c>
      <c r="M706" s="33">
        <v>24987901109202</v>
      </c>
      <c r="N706" s="29" t="s">
        <v>908</v>
      </c>
      <c r="O706" s="63">
        <v>4987888188395</v>
      </c>
      <c r="P706" s="31">
        <v>14987901109205</v>
      </c>
      <c r="Q706" s="34">
        <v>24987901109202</v>
      </c>
      <c r="R706" s="29">
        <v>1287578020201</v>
      </c>
    </row>
    <row r="707" spans="1:18" ht="18" customHeight="1">
      <c r="A707" s="80" t="s">
        <v>1358</v>
      </c>
      <c r="B707" s="98">
        <v>41.6</v>
      </c>
      <c r="C707" s="56" t="s">
        <v>1360</v>
      </c>
      <c r="D707" s="56"/>
      <c r="E707" s="29" t="s">
        <v>909</v>
      </c>
      <c r="F707" s="29" t="s">
        <v>909</v>
      </c>
      <c r="G707" s="29">
        <v>622875801</v>
      </c>
      <c r="H707" s="35" t="s">
        <v>18</v>
      </c>
      <c r="I707" s="29">
        <v>901109307</v>
      </c>
      <c r="J707" s="29">
        <v>4987901109307</v>
      </c>
      <c r="K707" s="127">
        <v>4987901109390</v>
      </c>
      <c r="L707" s="32">
        <v>14987901109304</v>
      </c>
      <c r="M707" s="33">
        <v>24987901109301</v>
      </c>
      <c r="N707" s="29" t="s">
        <v>910</v>
      </c>
      <c r="O707" s="63">
        <v>4987888188401</v>
      </c>
      <c r="P707" s="31">
        <v>14987901109304</v>
      </c>
      <c r="Q707" s="34">
        <v>24987901109301</v>
      </c>
      <c r="R707" s="29">
        <v>1287585020101</v>
      </c>
    </row>
    <row r="708" spans="1:18" ht="18" customHeight="1">
      <c r="A708" s="80" t="s">
        <v>1358</v>
      </c>
      <c r="B708" s="98">
        <v>41.6</v>
      </c>
      <c r="C708" s="56" t="s">
        <v>1361</v>
      </c>
      <c r="D708" s="56"/>
      <c r="E708" s="29" t="s">
        <v>909</v>
      </c>
      <c r="F708" s="29" t="s">
        <v>909</v>
      </c>
      <c r="G708" s="29">
        <v>622875801</v>
      </c>
      <c r="H708" s="35" t="s">
        <v>18</v>
      </c>
      <c r="I708" s="29">
        <v>901109604</v>
      </c>
      <c r="J708" s="29">
        <v>4987901109604</v>
      </c>
      <c r="K708" s="63">
        <v>4987901109697</v>
      </c>
      <c r="L708" s="32">
        <v>14987901109601</v>
      </c>
      <c r="M708" s="33">
        <v>24987901109608</v>
      </c>
      <c r="N708" s="29" t="s">
        <v>911</v>
      </c>
      <c r="O708" s="63">
        <v>4987888188432</v>
      </c>
      <c r="P708" s="31">
        <v>14987901109601</v>
      </c>
      <c r="Q708" s="34">
        <v>24987901109608</v>
      </c>
      <c r="R708" s="29">
        <v>1287585020201</v>
      </c>
    </row>
    <row r="709" spans="1:18" ht="18" customHeight="1">
      <c r="A709" s="56" t="s">
        <v>1362</v>
      </c>
      <c r="B709" s="98">
        <v>46.3</v>
      </c>
      <c r="C709" s="56" t="s">
        <v>912</v>
      </c>
      <c r="D709" s="56"/>
      <c r="E709" s="29" t="s">
        <v>913</v>
      </c>
      <c r="F709" s="29" t="s">
        <v>914</v>
      </c>
      <c r="G709" s="29">
        <v>622146703</v>
      </c>
      <c r="H709" s="42">
        <v>622907000</v>
      </c>
      <c r="I709" s="29">
        <v>901102407</v>
      </c>
      <c r="J709" s="29">
        <v>4987901102407</v>
      </c>
      <c r="K709" s="31">
        <v>4987901102490</v>
      </c>
      <c r="L709" s="32">
        <v>14987901102404</v>
      </c>
      <c r="M709" s="33">
        <v>24987901102401</v>
      </c>
      <c r="N709" s="29">
        <v>1214673030101</v>
      </c>
      <c r="O709" s="34">
        <v>4987114578990</v>
      </c>
      <c r="P709" s="31">
        <v>14987901102404</v>
      </c>
      <c r="Q709" s="34">
        <v>24987901102401</v>
      </c>
      <c r="R709" s="29">
        <v>1214673020101</v>
      </c>
    </row>
    <row r="710" spans="1:18" ht="18" customHeight="1">
      <c r="A710" s="56" t="s">
        <v>1363</v>
      </c>
      <c r="B710" s="98">
        <v>24.2</v>
      </c>
      <c r="C710" s="56" t="s">
        <v>912</v>
      </c>
      <c r="D710" s="56"/>
      <c r="E710" s="29" t="s">
        <v>980</v>
      </c>
      <c r="F710" s="29" t="s">
        <v>915</v>
      </c>
      <c r="G710" s="29">
        <v>622206103</v>
      </c>
      <c r="H710" s="42">
        <v>622962200</v>
      </c>
      <c r="I710" s="29">
        <v>901102902</v>
      </c>
      <c r="J710" s="29">
        <v>4987901102902</v>
      </c>
      <c r="K710" s="31">
        <v>4987901102995</v>
      </c>
      <c r="L710" s="32">
        <v>14987901102909</v>
      </c>
      <c r="M710" s="33">
        <v>24987901102906</v>
      </c>
      <c r="N710" s="29">
        <v>1220612030101</v>
      </c>
      <c r="O710" s="34">
        <v>4987114527196</v>
      </c>
      <c r="P710" s="31">
        <v>14987901102909</v>
      </c>
      <c r="Q710" s="34">
        <v>24987901102906</v>
      </c>
      <c r="R710" s="29">
        <v>1220612020101</v>
      </c>
    </row>
    <row r="711" spans="1:18" ht="18" customHeight="1">
      <c r="A711" s="56" t="s">
        <v>1364</v>
      </c>
      <c r="B711" s="98">
        <v>23.5</v>
      </c>
      <c r="C711" s="56" t="s">
        <v>912</v>
      </c>
      <c r="D711" s="56"/>
      <c r="E711" s="29" t="s">
        <v>916</v>
      </c>
      <c r="F711" s="29" t="s">
        <v>916</v>
      </c>
      <c r="G711" s="29">
        <v>622233202</v>
      </c>
      <c r="H711" s="35" t="s">
        <v>18</v>
      </c>
      <c r="I711" s="29">
        <v>901103008</v>
      </c>
      <c r="J711" s="29">
        <v>4987901103008</v>
      </c>
      <c r="K711" s="31">
        <v>4987901103091</v>
      </c>
      <c r="L711" s="32">
        <v>14987901103005</v>
      </c>
      <c r="M711" s="33">
        <v>24987901103002</v>
      </c>
      <c r="N711" s="29">
        <v>1223323020101</v>
      </c>
      <c r="O711" s="44" t="s">
        <v>18</v>
      </c>
      <c r="P711" s="44" t="s">
        <v>18</v>
      </c>
      <c r="Q711" s="44" t="s">
        <v>18</v>
      </c>
      <c r="R711" s="45" t="s">
        <v>18</v>
      </c>
    </row>
    <row r="712" spans="1:18" ht="18" customHeight="1">
      <c r="A712" s="80" t="s">
        <v>954</v>
      </c>
      <c r="B712" s="98">
        <v>346.9</v>
      </c>
      <c r="C712" s="56" t="s">
        <v>1041</v>
      </c>
      <c r="D712" s="56"/>
      <c r="E712" s="29" t="s">
        <v>917</v>
      </c>
      <c r="F712" s="29" t="s">
        <v>917</v>
      </c>
      <c r="G712" s="29">
        <v>610462006</v>
      </c>
      <c r="H712" s="35" t="s">
        <v>18</v>
      </c>
      <c r="I712" s="29">
        <v>901012607</v>
      </c>
      <c r="J712" s="29">
        <v>4987901012607</v>
      </c>
      <c r="K712" s="31">
        <v>4987901012690</v>
      </c>
      <c r="L712" s="32">
        <v>14987901012604</v>
      </c>
      <c r="M712" s="33">
        <v>24987901012601</v>
      </c>
      <c r="N712" s="29">
        <v>1146059020301</v>
      </c>
      <c r="O712" s="34">
        <v>4987114136091</v>
      </c>
      <c r="P712" s="31">
        <v>14987901012604</v>
      </c>
      <c r="Q712" s="34">
        <v>24987901012601</v>
      </c>
      <c r="R712" s="29">
        <v>1146059020101</v>
      </c>
    </row>
    <row r="713" spans="1:18" ht="18" customHeight="1">
      <c r="A713" s="80" t="s">
        <v>954</v>
      </c>
      <c r="B713" s="98">
        <v>346.9</v>
      </c>
      <c r="C713" s="56" t="s">
        <v>1042</v>
      </c>
      <c r="D713" s="56"/>
      <c r="E713" s="29" t="s">
        <v>917</v>
      </c>
      <c r="F713" s="29" t="s">
        <v>917</v>
      </c>
      <c r="G713" s="29">
        <v>610462006</v>
      </c>
      <c r="H713" s="35" t="s">
        <v>18</v>
      </c>
      <c r="I713" s="29">
        <v>901012706</v>
      </c>
      <c r="J713" s="29">
        <v>4987901012706</v>
      </c>
      <c r="K713" s="31">
        <v>4987901012690</v>
      </c>
      <c r="L713" s="32">
        <v>14987901012703</v>
      </c>
      <c r="M713" s="33">
        <v>24987901012700</v>
      </c>
      <c r="N713" s="29">
        <v>1146059020401</v>
      </c>
      <c r="O713" s="34">
        <v>4987114136091</v>
      </c>
      <c r="P713" s="31">
        <v>14987901012703</v>
      </c>
      <c r="Q713" s="34">
        <v>24987901012700</v>
      </c>
      <c r="R713" s="29">
        <v>1146059020201</v>
      </c>
    </row>
    <row r="714" spans="1:18" ht="18" customHeight="1">
      <c r="A714" s="80" t="s">
        <v>954</v>
      </c>
      <c r="B714" s="98">
        <v>346.9</v>
      </c>
      <c r="C714" s="56" t="s">
        <v>1672</v>
      </c>
      <c r="D714" s="69" t="s">
        <v>1555</v>
      </c>
      <c r="E714" s="29" t="s">
        <v>917</v>
      </c>
      <c r="F714" s="29" t="s">
        <v>917</v>
      </c>
      <c r="G714" s="29">
        <v>610462006</v>
      </c>
      <c r="H714" s="35" t="s">
        <v>18</v>
      </c>
      <c r="I714" s="29">
        <v>901012805</v>
      </c>
      <c r="J714" s="29">
        <v>4987901012805</v>
      </c>
      <c r="K714" s="31">
        <v>4987901012690</v>
      </c>
      <c r="L714" s="32">
        <v>14987901012802</v>
      </c>
      <c r="M714" s="33">
        <v>24987901012809</v>
      </c>
      <c r="N714" s="29">
        <v>1146059020402</v>
      </c>
      <c r="O714" s="34">
        <v>4987114136091</v>
      </c>
      <c r="P714" s="31">
        <v>14987901012802</v>
      </c>
      <c r="Q714" s="34">
        <v>24987901012809</v>
      </c>
      <c r="R714" s="29">
        <v>1146059020202</v>
      </c>
    </row>
    <row r="715" spans="1:18" ht="24">
      <c r="A715" s="161" t="s">
        <v>1774</v>
      </c>
      <c r="B715" s="98">
        <v>7.7</v>
      </c>
      <c r="C715" s="56" t="s">
        <v>1117</v>
      </c>
      <c r="D715" s="70" t="s">
        <v>1559</v>
      </c>
      <c r="E715" s="29" t="s">
        <v>1705</v>
      </c>
      <c r="F715" s="29" t="s">
        <v>918</v>
      </c>
      <c r="G715" s="29">
        <v>611310011</v>
      </c>
      <c r="H715" s="29">
        <v>611240298</v>
      </c>
      <c r="I715" s="29">
        <v>901103107</v>
      </c>
      <c r="J715" s="29">
        <v>4987901103107</v>
      </c>
      <c r="K715" s="31">
        <v>4987901103190</v>
      </c>
      <c r="L715" s="32">
        <v>14987901103104</v>
      </c>
      <c r="M715" s="33">
        <v>24987901103101</v>
      </c>
      <c r="N715" s="29">
        <v>1019568310201</v>
      </c>
      <c r="O715" s="34">
        <v>4987114015891</v>
      </c>
      <c r="P715" s="31">
        <v>14987901103104</v>
      </c>
      <c r="Q715" s="34">
        <v>24987901103101</v>
      </c>
      <c r="R715" s="29">
        <v>1019568310101</v>
      </c>
    </row>
    <row r="716" spans="1:18" ht="18" customHeight="1">
      <c r="A716" s="56" t="s">
        <v>1365</v>
      </c>
      <c r="B716" s="98">
        <v>10.4</v>
      </c>
      <c r="C716" s="56" t="s">
        <v>1011</v>
      </c>
      <c r="D716" s="56"/>
      <c r="E716" s="29" t="s">
        <v>919</v>
      </c>
      <c r="F716" s="29" t="s">
        <v>920</v>
      </c>
      <c r="G716" s="29">
        <v>622146802</v>
      </c>
      <c r="H716" s="42">
        <v>622473900</v>
      </c>
      <c r="I716" s="29">
        <v>901104203</v>
      </c>
      <c r="J716" s="29">
        <v>4987901104203</v>
      </c>
      <c r="K716" s="31">
        <v>4987901104296</v>
      </c>
      <c r="L716" s="32">
        <v>14987901104200</v>
      </c>
      <c r="M716" s="33">
        <v>24987901104207</v>
      </c>
      <c r="N716" s="29">
        <v>1214680020101</v>
      </c>
      <c r="O716" s="44" t="s">
        <v>18</v>
      </c>
      <c r="P716" s="44" t="s">
        <v>18</v>
      </c>
      <c r="Q716" s="44" t="s">
        <v>18</v>
      </c>
      <c r="R716" s="45" t="s">
        <v>18</v>
      </c>
    </row>
    <row r="717" spans="1:18" ht="18" customHeight="1">
      <c r="A717" s="56" t="s">
        <v>1365</v>
      </c>
      <c r="B717" s="98">
        <v>10.4</v>
      </c>
      <c r="C717" s="56" t="s">
        <v>1002</v>
      </c>
      <c r="D717" s="69" t="s">
        <v>1555</v>
      </c>
      <c r="E717" s="29" t="s">
        <v>919</v>
      </c>
      <c r="F717" s="29" t="s">
        <v>920</v>
      </c>
      <c r="G717" s="29">
        <v>622146802</v>
      </c>
      <c r="H717" s="42">
        <v>622473900</v>
      </c>
      <c r="I717" s="29">
        <v>901104302</v>
      </c>
      <c r="J717" s="29">
        <v>4987901104302</v>
      </c>
      <c r="K717" s="31">
        <v>4987901104296</v>
      </c>
      <c r="L717" s="32">
        <v>14987901104309</v>
      </c>
      <c r="M717" s="33">
        <v>24987901104306</v>
      </c>
      <c r="N717" s="29">
        <v>1214680020102</v>
      </c>
      <c r="O717" s="44" t="s">
        <v>18</v>
      </c>
      <c r="P717" s="44" t="s">
        <v>18</v>
      </c>
      <c r="Q717" s="44" t="s">
        <v>18</v>
      </c>
      <c r="R717" s="45" t="s">
        <v>18</v>
      </c>
    </row>
    <row r="718" spans="1:18" ht="18" customHeight="1">
      <c r="A718" s="56" t="s">
        <v>1365</v>
      </c>
      <c r="B718" s="98">
        <v>10.4</v>
      </c>
      <c r="C718" s="56" t="s">
        <v>1117</v>
      </c>
      <c r="D718" s="69" t="s">
        <v>1555</v>
      </c>
      <c r="E718" s="29" t="s">
        <v>919</v>
      </c>
      <c r="F718" s="29" t="s">
        <v>920</v>
      </c>
      <c r="G718" s="29">
        <v>622146802</v>
      </c>
      <c r="H718" s="42">
        <v>622473900</v>
      </c>
      <c r="I718" s="29">
        <v>901104401</v>
      </c>
      <c r="J718" s="29">
        <v>4987901104401</v>
      </c>
      <c r="K718" s="31">
        <v>4987901104494</v>
      </c>
      <c r="L718" s="32">
        <v>14987901104408</v>
      </c>
      <c r="M718" s="33">
        <v>24987901104405</v>
      </c>
      <c r="N718" s="29">
        <v>1214680020201</v>
      </c>
      <c r="O718" s="44" t="s">
        <v>18</v>
      </c>
      <c r="P718" s="44" t="s">
        <v>18</v>
      </c>
      <c r="Q718" s="44" t="s">
        <v>18</v>
      </c>
      <c r="R718" s="45" t="s">
        <v>18</v>
      </c>
    </row>
    <row r="719" spans="1:18" ht="18" customHeight="1">
      <c r="A719" s="56" t="s">
        <v>1366</v>
      </c>
      <c r="B719" s="98">
        <v>19.3</v>
      </c>
      <c r="C719" s="56" t="s">
        <v>1011</v>
      </c>
      <c r="D719" s="56"/>
      <c r="E719" s="29" t="s">
        <v>921</v>
      </c>
      <c r="F719" s="29" t="s">
        <v>921</v>
      </c>
      <c r="G719" s="29">
        <v>622146903</v>
      </c>
      <c r="H719" s="35" t="s">
        <v>18</v>
      </c>
      <c r="I719" s="29">
        <v>901104500</v>
      </c>
      <c r="J719" s="29">
        <v>4987901104500</v>
      </c>
      <c r="K719" s="31">
        <v>4987901104593</v>
      </c>
      <c r="L719" s="32">
        <v>14987901104507</v>
      </c>
      <c r="M719" s="33">
        <v>24987901104504</v>
      </c>
      <c r="N719" s="29">
        <v>1214697030101</v>
      </c>
      <c r="O719" s="44" t="s">
        <v>18</v>
      </c>
      <c r="P719" s="44" t="s">
        <v>18</v>
      </c>
      <c r="Q719" s="44" t="s">
        <v>18</v>
      </c>
      <c r="R719" s="45" t="s">
        <v>18</v>
      </c>
    </row>
    <row r="720" spans="1:18" ht="18" customHeight="1">
      <c r="A720" s="56" t="s">
        <v>1366</v>
      </c>
      <c r="B720" s="98">
        <v>19.3</v>
      </c>
      <c r="C720" s="56" t="s">
        <v>1002</v>
      </c>
      <c r="D720" s="69" t="s">
        <v>1555</v>
      </c>
      <c r="E720" s="29" t="s">
        <v>921</v>
      </c>
      <c r="F720" s="29" t="s">
        <v>921</v>
      </c>
      <c r="G720" s="29">
        <v>622146903</v>
      </c>
      <c r="H720" s="35" t="s">
        <v>18</v>
      </c>
      <c r="I720" s="29">
        <v>901104609</v>
      </c>
      <c r="J720" s="29">
        <v>4987901104609</v>
      </c>
      <c r="K720" s="31">
        <v>4987901104593</v>
      </c>
      <c r="L720" s="32">
        <v>14987901104606</v>
      </c>
      <c r="M720" s="33">
        <v>24987901104603</v>
      </c>
      <c r="N720" s="29">
        <v>1214697030102</v>
      </c>
      <c r="O720" s="34">
        <v>4987114549396</v>
      </c>
      <c r="P720" s="31">
        <v>14987901104606</v>
      </c>
      <c r="Q720" s="34">
        <v>24987901104603</v>
      </c>
      <c r="R720" s="29">
        <v>1214697020101</v>
      </c>
    </row>
    <row r="721" spans="1:18" ht="18" customHeight="1">
      <c r="A721" s="56" t="s">
        <v>1366</v>
      </c>
      <c r="B721" s="98">
        <v>19.3</v>
      </c>
      <c r="C721" s="56" t="s">
        <v>1117</v>
      </c>
      <c r="D721" s="69" t="s">
        <v>1555</v>
      </c>
      <c r="E721" s="29" t="s">
        <v>921</v>
      </c>
      <c r="F721" s="29" t="s">
        <v>921</v>
      </c>
      <c r="G721" s="29">
        <v>622146903</v>
      </c>
      <c r="H721" s="35" t="s">
        <v>18</v>
      </c>
      <c r="I721" s="29">
        <v>901104708</v>
      </c>
      <c r="J721" s="29">
        <v>4987901104708</v>
      </c>
      <c r="K721" s="31">
        <v>4987901104791</v>
      </c>
      <c r="L721" s="32">
        <v>14987901104705</v>
      </c>
      <c r="M721" s="33">
        <v>24987901104702</v>
      </c>
      <c r="N721" s="29">
        <v>1214697030201</v>
      </c>
      <c r="O721" s="34">
        <v>4987114549594</v>
      </c>
      <c r="P721" s="31">
        <v>14987901104705</v>
      </c>
      <c r="Q721" s="34">
        <v>24987901104702</v>
      </c>
      <c r="R721" s="29">
        <v>1214697020201</v>
      </c>
    </row>
    <row r="722" spans="1:18" ht="18" customHeight="1">
      <c r="A722" s="56" t="s">
        <v>1367</v>
      </c>
      <c r="B722" s="98">
        <v>25.3</v>
      </c>
      <c r="C722" s="56" t="s">
        <v>1011</v>
      </c>
      <c r="D722" s="56"/>
      <c r="E722" s="29" t="s">
        <v>922</v>
      </c>
      <c r="F722" s="29" t="s">
        <v>923</v>
      </c>
      <c r="G722" s="29">
        <v>622147002</v>
      </c>
      <c r="H722" s="42">
        <v>622325700</v>
      </c>
      <c r="I722" s="29">
        <v>901104807</v>
      </c>
      <c r="J722" s="29">
        <v>4987901104807</v>
      </c>
      <c r="K722" s="31">
        <v>4987901104890</v>
      </c>
      <c r="L722" s="32">
        <v>14987901104804</v>
      </c>
      <c r="M722" s="33">
        <v>24987901104801</v>
      </c>
      <c r="N722" s="29">
        <v>1214703020101</v>
      </c>
      <c r="O722" s="44" t="s">
        <v>18</v>
      </c>
      <c r="P722" s="44" t="s">
        <v>18</v>
      </c>
      <c r="Q722" s="44" t="s">
        <v>18</v>
      </c>
      <c r="R722" s="45" t="s">
        <v>18</v>
      </c>
    </row>
    <row r="723" spans="1:18" ht="18" customHeight="1">
      <c r="A723" s="56" t="s">
        <v>1368</v>
      </c>
      <c r="B723" s="98">
        <v>31.6</v>
      </c>
      <c r="C723" s="56" t="s">
        <v>1001</v>
      </c>
      <c r="D723" s="71" t="s">
        <v>1656</v>
      </c>
      <c r="E723" s="29" t="s">
        <v>924</v>
      </c>
      <c r="F723" s="29" t="s">
        <v>924</v>
      </c>
      <c r="G723" s="29">
        <v>622512603</v>
      </c>
      <c r="H723" s="35" t="s">
        <v>18</v>
      </c>
      <c r="I723" s="29">
        <v>901105200</v>
      </c>
      <c r="J723" s="29">
        <v>4987901105200</v>
      </c>
      <c r="K723" s="31">
        <v>4987901105293</v>
      </c>
      <c r="L723" s="32">
        <v>14987901105207</v>
      </c>
      <c r="M723" s="33">
        <v>24987901105204</v>
      </c>
      <c r="N723" s="29">
        <v>1251265030101</v>
      </c>
      <c r="O723" s="34">
        <v>4987114162298</v>
      </c>
      <c r="P723" s="31">
        <v>14987901105207</v>
      </c>
      <c r="Q723" s="34">
        <v>24987901105204</v>
      </c>
      <c r="R723" s="29">
        <v>1251265020101</v>
      </c>
    </row>
    <row r="724" spans="1:18" ht="18" customHeight="1">
      <c r="A724" s="56" t="s">
        <v>1369</v>
      </c>
      <c r="B724" s="98">
        <v>17.399999999999999</v>
      </c>
      <c r="C724" s="56" t="s">
        <v>1011</v>
      </c>
      <c r="D724" s="71" t="s">
        <v>1656</v>
      </c>
      <c r="E724" s="29" t="s">
        <v>981</v>
      </c>
      <c r="F724" s="29" t="s">
        <v>925</v>
      </c>
      <c r="G724" s="29">
        <v>622344403</v>
      </c>
      <c r="H724" s="35" t="s">
        <v>18</v>
      </c>
      <c r="I724" s="29">
        <v>901104906</v>
      </c>
      <c r="J724" s="29">
        <v>4987901104906</v>
      </c>
      <c r="K724" s="31">
        <v>4987901104999</v>
      </c>
      <c r="L724" s="32">
        <v>14987901104903</v>
      </c>
      <c r="M724" s="33">
        <v>24987901104900</v>
      </c>
      <c r="N724" s="29">
        <v>1234442030101</v>
      </c>
      <c r="O724" s="34">
        <v>4987114250698</v>
      </c>
      <c r="P724" s="31">
        <v>14987901104903</v>
      </c>
      <c r="Q724" s="34">
        <v>24987901104900</v>
      </c>
      <c r="R724" s="29">
        <v>1234442020101</v>
      </c>
    </row>
    <row r="725" spans="1:18" ht="18" customHeight="1">
      <c r="A725" s="56" t="s">
        <v>1369</v>
      </c>
      <c r="B725" s="98">
        <v>17.399999999999999</v>
      </c>
      <c r="C725" s="56" t="s">
        <v>1002</v>
      </c>
      <c r="D725" s="69" t="s">
        <v>1555</v>
      </c>
      <c r="E725" s="29" t="s">
        <v>981</v>
      </c>
      <c r="F725" s="29" t="s">
        <v>925</v>
      </c>
      <c r="G725" s="29">
        <v>622344403</v>
      </c>
      <c r="H725" s="35" t="s">
        <v>18</v>
      </c>
      <c r="I725" s="29">
        <v>901105002</v>
      </c>
      <c r="J725" s="29">
        <v>4987901105002</v>
      </c>
      <c r="K725" s="31">
        <v>4987901104999</v>
      </c>
      <c r="L725" s="32">
        <v>14987901105009</v>
      </c>
      <c r="M725" s="33">
        <v>24987901105006</v>
      </c>
      <c r="N725" s="29">
        <v>1234442030102</v>
      </c>
      <c r="O725" s="34">
        <v>4987114250698</v>
      </c>
      <c r="P725" s="31">
        <v>14987901105009</v>
      </c>
      <c r="Q725" s="34">
        <v>24987901105006</v>
      </c>
      <c r="R725" s="29">
        <v>1234442020102</v>
      </c>
    </row>
    <row r="726" spans="1:18" ht="18" customHeight="1">
      <c r="A726" s="56" t="s">
        <v>1369</v>
      </c>
      <c r="B726" s="98">
        <v>17.399999999999999</v>
      </c>
      <c r="C726" s="15" t="s">
        <v>1588</v>
      </c>
      <c r="D726" s="69" t="s">
        <v>1555</v>
      </c>
      <c r="E726" s="29" t="s">
        <v>981</v>
      </c>
      <c r="F726" s="29" t="s">
        <v>925</v>
      </c>
      <c r="G726" s="29">
        <v>622344403</v>
      </c>
      <c r="H726" s="35" t="s">
        <v>18</v>
      </c>
      <c r="I726" s="29">
        <v>901105101</v>
      </c>
      <c r="J726" s="29">
        <v>4987901105101</v>
      </c>
      <c r="K726" s="31">
        <v>4987901105194</v>
      </c>
      <c r="L726" s="32">
        <v>14987901105108</v>
      </c>
      <c r="M726" s="33">
        <v>24987901105105</v>
      </c>
      <c r="N726" s="29">
        <v>1234442030201</v>
      </c>
      <c r="O726" s="34">
        <v>4987114250797</v>
      </c>
      <c r="P726" s="31">
        <v>14987901105108</v>
      </c>
      <c r="Q726" s="34">
        <v>24987901105105</v>
      </c>
      <c r="R726" s="29">
        <v>1234442020201</v>
      </c>
    </row>
    <row r="727" spans="1:18" ht="18" customHeight="1">
      <c r="A727" s="80" t="s">
        <v>1370</v>
      </c>
      <c r="B727" s="98">
        <v>14.8</v>
      </c>
      <c r="C727" s="56" t="s">
        <v>1043</v>
      </c>
      <c r="D727" s="56"/>
      <c r="E727" s="29" t="s">
        <v>982</v>
      </c>
      <c r="F727" s="29" t="s">
        <v>926</v>
      </c>
      <c r="G727" s="29">
        <v>622089202</v>
      </c>
      <c r="H727" s="42">
        <v>622959300</v>
      </c>
      <c r="I727" s="29">
        <v>901106702</v>
      </c>
      <c r="J727" s="29">
        <v>4987901106702</v>
      </c>
      <c r="K727" s="31">
        <v>4987901106795</v>
      </c>
      <c r="L727" s="32">
        <v>14987901106709</v>
      </c>
      <c r="M727" s="33">
        <v>24987901106706</v>
      </c>
      <c r="N727" s="29">
        <v>1208924020101</v>
      </c>
      <c r="O727" s="44" t="s">
        <v>18</v>
      </c>
      <c r="P727" s="44" t="s">
        <v>18</v>
      </c>
      <c r="Q727" s="44" t="s">
        <v>18</v>
      </c>
      <c r="R727" s="45" t="s">
        <v>18</v>
      </c>
    </row>
    <row r="728" spans="1:18" ht="18" customHeight="1">
      <c r="A728" s="80" t="s">
        <v>1370</v>
      </c>
      <c r="B728" s="98">
        <v>14.8</v>
      </c>
      <c r="C728" s="56" t="s">
        <v>1044</v>
      </c>
      <c r="D728" s="56"/>
      <c r="E728" s="29" t="s">
        <v>982</v>
      </c>
      <c r="F728" s="29" t="s">
        <v>926</v>
      </c>
      <c r="G728" s="29">
        <v>622089202</v>
      </c>
      <c r="H728" s="42">
        <v>622959300</v>
      </c>
      <c r="I728" s="29">
        <v>901106801</v>
      </c>
      <c r="J728" s="29">
        <v>4987901106801</v>
      </c>
      <c r="K728" s="31">
        <v>4987901106795</v>
      </c>
      <c r="L728" s="32">
        <v>14987901106808</v>
      </c>
      <c r="M728" s="33">
        <v>24987901106805</v>
      </c>
      <c r="N728" s="29">
        <v>1208924020102</v>
      </c>
      <c r="O728" s="44" t="s">
        <v>18</v>
      </c>
      <c r="P728" s="44" t="s">
        <v>18</v>
      </c>
      <c r="Q728" s="44" t="s">
        <v>18</v>
      </c>
      <c r="R728" s="45" t="s">
        <v>18</v>
      </c>
    </row>
    <row r="729" spans="1:18" ht="18" customHeight="1">
      <c r="A729" s="56" t="s">
        <v>1371</v>
      </c>
      <c r="B729" s="98">
        <v>14.8</v>
      </c>
      <c r="C729" s="56" t="s">
        <v>1011</v>
      </c>
      <c r="D729" s="56"/>
      <c r="E729" s="29" t="s">
        <v>983</v>
      </c>
      <c r="F729" s="29" t="s">
        <v>927</v>
      </c>
      <c r="G729" s="29">
        <v>622089102</v>
      </c>
      <c r="H729" s="42">
        <v>622959200</v>
      </c>
      <c r="I729" s="29">
        <v>901106405</v>
      </c>
      <c r="J729" s="29">
        <v>4987901106405</v>
      </c>
      <c r="K729" s="31">
        <v>4987901106498</v>
      </c>
      <c r="L729" s="32">
        <v>14987901106402</v>
      </c>
      <c r="M729" s="33">
        <v>24987901106409</v>
      </c>
      <c r="N729" s="29">
        <v>1208917020101</v>
      </c>
      <c r="O729" s="44" t="s">
        <v>18</v>
      </c>
      <c r="P729" s="44" t="s">
        <v>18</v>
      </c>
      <c r="Q729" s="44" t="s">
        <v>18</v>
      </c>
      <c r="R729" s="45" t="s">
        <v>18</v>
      </c>
    </row>
    <row r="730" spans="1:18" ht="18" customHeight="1">
      <c r="A730" s="56" t="s">
        <v>1371</v>
      </c>
      <c r="B730" s="98">
        <v>14.8</v>
      </c>
      <c r="C730" s="15" t="s">
        <v>1673</v>
      </c>
      <c r="D730" s="69" t="s">
        <v>1555</v>
      </c>
      <c r="E730" s="29" t="s">
        <v>983</v>
      </c>
      <c r="F730" s="29" t="s">
        <v>927</v>
      </c>
      <c r="G730" s="29">
        <v>622089102</v>
      </c>
      <c r="H730" s="42">
        <v>622959200</v>
      </c>
      <c r="I730" s="29">
        <v>901106504</v>
      </c>
      <c r="J730" s="29">
        <v>4987901106504</v>
      </c>
      <c r="K730" s="31">
        <v>4987901106498</v>
      </c>
      <c r="L730" s="32">
        <v>14987901106501</v>
      </c>
      <c r="M730" s="33">
        <v>24987901106508</v>
      </c>
      <c r="N730" s="29">
        <v>1208917020102</v>
      </c>
      <c r="O730" s="44" t="s">
        <v>18</v>
      </c>
      <c r="P730" s="44" t="s">
        <v>18</v>
      </c>
      <c r="Q730" s="44" t="s">
        <v>18</v>
      </c>
      <c r="R730" s="45" t="s">
        <v>18</v>
      </c>
    </row>
    <row r="731" spans="1:18" ht="18" customHeight="1">
      <c r="A731" s="56" t="s">
        <v>1371</v>
      </c>
      <c r="B731" s="98">
        <v>14.8</v>
      </c>
      <c r="C731" s="15" t="s">
        <v>1674</v>
      </c>
      <c r="D731" s="69" t="s">
        <v>1555</v>
      </c>
      <c r="E731" s="29" t="s">
        <v>983</v>
      </c>
      <c r="F731" s="29" t="s">
        <v>927</v>
      </c>
      <c r="G731" s="29">
        <v>622089102</v>
      </c>
      <c r="H731" s="42">
        <v>622959200</v>
      </c>
      <c r="I731" s="29">
        <v>901106603</v>
      </c>
      <c r="J731" s="29">
        <v>4987901106603</v>
      </c>
      <c r="K731" s="31">
        <v>4987901106696</v>
      </c>
      <c r="L731" s="32">
        <v>14987901106600</v>
      </c>
      <c r="M731" s="33">
        <v>24987901106607</v>
      </c>
      <c r="N731" s="29">
        <v>1208917020201</v>
      </c>
      <c r="O731" s="44" t="s">
        <v>18</v>
      </c>
      <c r="P731" s="44" t="s">
        <v>18</v>
      </c>
      <c r="Q731" s="44" t="s">
        <v>18</v>
      </c>
      <c r="R731" s="45" t="s">
        <v>18</v>
      </c>
    </row>
    <row r="732" spans="1:18" s="94" customFormat="1" ht="18" customHeight="1">
      <c r="A732" s="82" t="s">
        <v>1372</v>
      </c>
      <c r="B732" s="86">
        <v>7.4</v>
      </c>
      <c r="C732" s="79" t="s">
        <v>1011</v>
      </c>
      <c r="D732" s="79"/>
      <c r="E732" s="29" t="s">
        <v>928</v>
      </c>
      <c r="F732" s="29" t="s">
        <v>929</v>
      </c>
      <c r="G732" s="29">
        <v>620004629</v>
      </c>
      <c r="H732" s="35" t="s">
        <v>18</v>
      </c>
      <c r="I732" s="29">
        <v>901121507</v>
      </c>
      <c r="J732" s="39">
        <v>4987901121507</v>
      </c>
      <c r="K732" s="40">
        <v>4987901121590</v>
      </c>
      <c r="L732" s="47">
        <v>14987901121504</v>
      </c>
      <c r="M732" s="47">
        <v>24987901121501</v>
      </c>
      <c r="N732" s="39" t="s">
        <v>930</v>
      </c>
      <c r="O732" s="40">
        <v>4987888171663</v>
      </c>
      <c r="P732" s="40">
        <v>14987901121504</v>
      </c>
      <c r="Q732" s="40">
        <v>24987901121501</v>
      </c>
      <c r="R732" s="39" t="s">
        <v>931</v>
      </c>
    </row>
    <row r="733" spans="1:18" s="94" customFormat="1" ht="18" customHeight="1">
      <c r="A733" s="82" t="s">
        <v>1372</v>
      </c>
      <c r="B733" s="86">
        <v>7.4</v>
      </c>
      <c r="C733" s="79" t="s">
        <v>1018</v>
      </c>
      <c r="D733" s="79"/>
      <c r="E733" s="29" t="s">
        <v>929</v>
      </c>
      <c r="F733" s="29" t="s">
        <v>929</v>
      </c>
      <c r="G733" s="29">
        <v>620004629</v>
      </c>
      <c r="H733" s="35" t="s">
        <v>18</v>
      </c>
      <c r="I733" s="29">
        <v>901121606</v>
      </c>
      <c r="J733" s="39">
        <v>4987901121606</v>
      </c>
      <c r="K733" s="40">
        <v>4987901121590</v>
      </c>
      <c r="L733" s="47">
        <v>14987901121603</v>
      </c>
      <c r="M733" s="47">
        <v>24987901121600</v>
      </c>
      <c r="N733" s="39" t="s">
        <v>932</v>
      </c>
      <c r="O733" s="40">
        <v>4987888171663</v>
      </c>
      <c r="P733" s="40">
        <v>14987901121603</v>
      </c>
      <c r="Q733" s="40">
        <v>24987901121600</v>
      </c>
      <c r="R733" s="39" t="s">
        <v>933</v>
      </c>
    </row>
    <row r="734" spans="1:18" s="94" customFormat="1" ht="18" customHeight="1">
      <c r="A734" s="82" t="s">
        <v>1372</v>
      </c>
      <c r="B734" s="86">
        <v>7.4</v>
      </c>
      <c r="C734" s="79" t="s">
        <v>1045</v>
      </c>
      <c r="D734" s="79"/>
      <c r="E734" s="29" t="s">
        <v>929</v>
      </c>
      <c r="F734" s="29" t="s">
        <v>929</v>
      </c>
      <c r="G734" s="29">
        <v>620004629</v>
      </c>
      <c r="H734" s="35" t="s">
        <v>18</v>
      </c>
      <c r="I734" s="29">
        <v>901121705</v>
      </c>
      <c r="J734" s="39">
        <v>4987901121705</v>
      </c>
      <c r="K734" s="40">
        <v>4987901121798</v>
      </c>
      <c r="L734" s="47">
        <v>14987901121702</v>
      </c>
      <c r="M734" s="47">
        <v>24987901121709</v>
      </c>
      <c r="N734" s="39" t="s">
        <v>934</v>
      </c>
      <c r="O734" s="40">
        <v>4987888171670</v>
      </c>
      <c r="P734" s="40">
        <v>14987901121702</v>
      </c>
      <c r="Q734" s="40">
        <v>24987901121709</v>
      </c>
      <c r="R734" s="39" t="s">
        <v>935</v>
      </c>
    </row>
    <row r="735" spans="1:18" s="94" customFormat="1" ht="18" customHeight="1">
      <c r="A735" s="82" t="s">
        <v>1372</v>
      </c>
      <c r="B735" s="86">
        <v>7.4</v>
      </c>
      <c r="C735" s="79" t="s">
        <v>1675</v>
      </c>
      <c r="D735" s="69" t="s">
        <v>1555</v>
      </c>
      <c r="E735" s="29" t="s">
        <v>929</v>
      </c>
      <c r="F735" s="29" t="s">
        <v>929</v>
      </c>
      <c r="G735" s="29">
        <v>620004629</v>
      </c>
      <c r="H735" s="35" t="s">
        <v>18</v>
      </c>
      <c r="I735" s="29">
        <v>901121804</v>
      </c>
      <c r="J735" s="39">
        <v>4987901121804</v>
      </c>
      <c r="K735" s="40">
        <v>4987901121897</v>
      </c>
      <c r="L735" s="47">
        <v>14987901121801</v>
      </c>
      <c r="M735" s="47">
        <v>24987901121808</v>
      </c>
      <c r="N735" s="39" t="s">
        <v>1676</v>
      </c>
      <c r="O735" s="40">
        <v>4987888171687</v>
      </c>
      <c r="P735" s="40">
        <v>14987901121801</v>
      </c>
      <c r="Q735" s="40">
        <v>24987901121808</v>
      </c>
      <c r="R735" s="39" t="s">
        <v>1677</v>
      </c>
    </row>
  </sheetData>
  <autoFilter ref="A3:R735" xr:uid="{F899589D-3C80-4979-80D0-1008DCCF540D}"/>
  <mergeCells count="1">
    <mergeCell ref="A1:C1"/>
  </mergeCells>
  <phoneticPr fontId="2"/>
  <conditionalFormatting sqref="A528:A531">
    <cfRule type="expression" dxfId="62" priority="46">
      <formula>#REF!&gt;0</formula>
    </cfRule>
  </conditionalFormatting>
  <conditionalFormatting sqref="A590">
    <cfRule type="expression" dxfId="61" priority="32">
      <formula>#REF!&gt;0</formula>
    </cfRule>
  </conditionalFormatting>
  <conditionalFormatting sqref="A592">
    <cfRule type="expression" dxfId="60" priority="35">
      <formula>#REF!&gt;0</formula>
    </cfRule>
  </conditionalFormatting>
  <conditionalFormatting sqref="A152:B153">
    <cfRule type="expression" dxfId="59" priority="19">
      <formula>#REF!&gt;0</formula>
    </cfRule>
  </conditionalFormatting>
  <conditionalFormatting sqref="A511:B513">
    <cfRule type="expression" dxfId="58" priority="20">
      <formula>#REF!&gt;0</formula>
    </cfRule>
  </conditionalFormatting>
  <conditionalFormatting sqref="A521:B526">
    <cfRule type="expression" dxfId="57" priority="17">
      <formula>#REF!&gt;0</formula>
    </cfRule>
  </conditionalFormatting>
  <conditionalFormatting sqref="A557:B567">
    <cfRule type="expression" dxfId="56" priority="51">
      <formula>#REF!&gt;0</formula>
    </cfRule>
  </conditionalFormatting>
  <conditionalFormatting sqref="A569:B569">
    <cfRule type="expression" dxfId="55" priority="16">
      <formula>#REF!&gt;0</formula>
    </cfRule>
  </conditionalFormatting>
  <conditionalFormatting sqref="A593:B596">
    <cfRule type="expression" dxfId="54" priority="15">
      <formula>#REF!&gt;0</formula>
    </cfRule>
  </conditionalFormatting>
  <conditionalFormatting sqref="A675:B675">
    <cfRule type="expression" dxfId="53" priority="14">
      <formula>#REF!&gt;0</formula>
    </cfRule>
  </conditionalFormatting>
  <conditionalFormatting sqref="A151:C151 A502:D502 A509:C509 A510:D510 A527:D527 A556:D556 A568:D568 A674:D674">
    <cfRule type="expression" dxfId="52" priority="52">
      <formula>#REF!&gt;0</formula>
    </cfRule>
  </conditionalFormatting>
  <conditionalFormatting sqref="A500:C501">
    <cfRule type="expression" dxfId="51" priority="13">
      <formula>#REF!&gt;0</formula>
    </cfRule>
  </conditionalFormatting>
  <conditionalFormatting sqref="A503:C505">
    <cfRule type="expression" dxfId="50" priority="12">
      <formula>#REF!&gt;0</formula>
    </cfRule>
  </conditionalFormatting>
  <conditionalFormatting sqref="A516:C520">
    <cfRule type="expression" dxfId="49" priority="9">
      <formula>#REF!&gt;0</formula>
    </cfRule>
  </conditionalFormatting>
  <conditionalFormatting sqref="A547:C547">
    <cfRule type="expression" dxfId="48" priority="44">
      <formula>#REF!&gt;0</formula>
    </cfRule>
  </conditionalFormatting>
  <conditionalFormatting sqref="A554:C555">
    <cfRule type="expression" dxfId="47" priority="41">
      <formula>#REF!&gt;0</formula>
    </cfRule>
  </conditionalFormatting>
  <conditionalFormatting sqref="A498:D499">
    <cfRule type="expression" dxfId="46" priority="25">
      <formula>#REF!&gt;0</formula>
    </cfRule>
  </conditionalFormatting>
  <conditionalFormatting sqref="A506:D508">
    <cfRule type="expression" dxfId="45" priority="24">
      <formula>#REF!&gt;0</formula>
    </cfRule>
  </conditionalFormatting>
  <conditionalFormatting sqref="A514:D515">
    <cfRule type="expression" dxfId="44" priority="18">
      <formula>#REF!&gt;0</formula>
    </cfRule>
  </conditionalFormatting>
  <conditionalFormatting sqref="A538:D539">
    <cfRule type="expression" dxfId="43" priority="23">
      <formula>#REF!&gt;0</formula>
    </cfRule>
  </conditionalFormatting>
  <conditionalFormatting sqref="A550:D553 I550:I555">
    <cfRule type="expression" dxfId="42" priority="21">
      <formula>#REF!&gt;0</formula>
    </cfRule>
  </conditionalFormatting>
  <conditionalFormatting sqref="A644:D646 C647:D647 A647:A648">
    <cfRule type="expression" dxfId="41" priority="28">
      <formula>#REF!&gt;0</formula>
    </cfRule>
  </conditionalFormatting>
  <conditionalFormatting sqref="C124">
    <cfRule type="expression" dxfId="40" priority="50">
      <formula>#REF!&gt;0</formula>
    </cfRule>
  </conditionalFormatting>
  <conditionalFormatting sqref="C511:C512">
    <cfRule type="expression" dxfId="39" priority="11">
      <formula>#REF!&gt;0</formula>
    </cfRule>
  </conditionalFormatting>
  <conditionalFormatting sqref="C523">
    <cfRule type="expression" dxfId="38" priority="6">
      <formula>#REF!&gt;0</formula>
    </cfRule>
  </conditionalFormatting>
  <conditionalFormatting sqref="C526">
    <cfRule type="expression" dxfId="37" priority="5">
      <formula>#REF!&gt;0</formula>
    </cfRule>
  </conditionalFormatting>
  <conditionalFormatting sqref="C542">
    <cfRule type="expression" dxfId="36" priority="3">
      <formula>#REF!&gt;0</formula>
    </cfRule>
  </conditionalFormatting>
  <conditionalFormatting sqref="C558:C559">
    <cfRule type="expression" dxfId="35" priority="2">
      <formula>#REF!&gt;0</formula>
    </cfRule>
  </conditionalFormatting>
  <conditionalFormatting sqref="C586">
    <cfRule type="expression" dxfId="34" priority="37">
      <formula>#REF!&gt;0</formula>
    </cfRule>
  </conditionalFormatting>
  <conditionalFormatting sqref="C591">
    <cfRule type="expression" dxfId="33" priority="36">
      <formula>#REF!&gt;0</formula>
    </cfRule>
  </conditionalFormatting>
  <conditionalFormatting sqref="C513:D513">
    <cfRule type="expression" dxfId="32" priority="48">
      <formula>#REF!&gt;0</formula>
    </cfRule>
  </conditionalFormatting>
  <conditionalFormatting sqref="C524:D525">
    <cfRule type="expression" dxfId="31" priority="47">
      <formula>#REF!&gt;0</formula>
    </cfRule>
  </conditionalFormatting>
  <conditionalFormatting sqref="C528:D531">
    <cfRule type="expression" dxfId="30" priority="45">
      <formula>#REF!&gt;0</formula>
    </cfRule>
  </conditionalFormatting>
  <conditionalFormatting sqref="C557:D557">
    <cfRule type="expression" dxfId="29" priority="40">
      <formula>#REF!&gt;0</formula>
    </cfRule>
  </conditionalFormatting>
  <conditionalFormatting sqref="C560:D567">
    <cfRule type="expression" dxfId="28" priority="39">
      <formula>#REF!&gt;0</formula>
    </cfRule>
  </conditionalFormatting>
  <conditionalFormatting sqref="C577:D577">
    <cfRule type="expression" dxfId="27" priority="38">
      <formula>#REF!&gt;0</formula>
    </cfRule>
  </conditionalFormatting>
  <conditionalFormatting sqref="C588:D588">
    <cfRule type="expression" dxfId="26" priority="34">
      <formula>#REF!&gt;0</formula>
    </cfRule>
  </conditionalFormatting>
  <conditionalFormatting sqref="C590:D590">
    <cfRule type="expression" dxfId="25" priority="33">
      <formula>#REF!&gt;0</formula>
    </cfRule>
  </conditionalFormatting>
  <conditionalFormatting sqref="C592:D595">
    <cfRule type="expression" dxfId="24" priority="30">
      <formula>#REF!&gt;0</formula>
    </cfRule>
  </conditionalFormatting>
  <conditionalFormatting sqref="I498:I520">
    <cfRule type="expression" dxfId="23" priority="7">
      <formula>#REF!&gt;0</formula>
    </cfRule>
  </conditionalFormatting>
  <conditionalFormatting sqref="I151:J151">
    <cfRule type="expression" dxfId="22" priority="49">
      <formula>#REF!&gt;0</formula>
    </cfRule>
  </conditionalFormatting>
  <conditionalFormatting sqref="I524:J531">
    <cfRule type="expression" dxfId="21" priority="4">
      <formula>#REF!&gt;0</formula>
    </cfRule>
  </conditionalFormatting>
  <conditionalFormatting sqref="I538:J539">
    <cfRule type="expression" dxfId="20" priority="22">
      <formula>#REF!&gt;0</formula>
    </cfRule>
  </conditionalFormatting>
  <conditionalFormatting sqref="I547:J547">
    <cfRule type="expression" dxfId="19" priority="43">
      <formula>#REF!&gt;0</formula>
    </cfRule>
  </conditionalFormatting>
  <conditionalFormatting sqref="I556:J568">
    <cfRule type="expression" dxfId="18" priority="1">
      <formula>#REF!&gt;0</formula>
    </cfRule>
  </conditionalFormatting>
  <conditionalFormatting sqref="I590:J590">
    <cfRule type="expression" dxfId="17" priority="31">
      <formula>#REF!&gt;0</formula>
    </cfRule>
  </conditionalFormatting>
  <conditionalFormatting sqref="I592:J595">
    <cfRule type="expression" dxfId="16" priority="29">
      <formula>#REF!&gt;0</formula>
    </cfRule>
  </conditionalFormatting>
  <conditionalFormatting sqref="I644:J648">
    <cfRule type="expression" dxfId="15" priority="27">
      <formula>#REF!&gt;0</formula>
    </cfRule>
  </conditionalFormatting>
  <conditionalFormatting sqref="I674:J674">
    <cfRule type="expression" dxfId="14" priority="26">
      <formula>#REF!&gt;0</formula>
    </cfRule>
  </conditionalFormatting>
  <conditionalFormatting sqref="J498:J514">
    <cfRule type="expression" dxfId="13" priority="10">
      <formula>#REF!&gt;0</formula>
    </cfRule>
  </conditionalFormatting>
  <conditionalFormatting sqref="J516:J520">
    <cfRule type="expression" dxfId="12" priority="8">
      <formula>#REF!&gt;0</formula>
    </cfRule>
  </conditionalFormatting>
  <conditionalFormatting sqref="J553">
    <cfRule type="expression" dxfId="11" priority="42">
      <formula>#REF!&gt;0</formula>
    </cfRule>
  </conditionalFormatting>
  <pageMargins left="0.7" right="0.7" top="0.75" bottom="0.75" header="0.3" footer="0.3"/>
  <pageSetup paperSize="9" orientation="portrait" r:id="rId1"/>
  <colBreaks count="3" manualBreakCount="3">
    <brk id="4" max="1048575" man="1"/>
    <brk id="8" max="1048575" man="1"/>
    <brk id="14" max="719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8DDB33-A0F2-49FF-9BC1-7A74C90379EE}">
  <dimension ref="A1:G244"/>
  <sheetViews>
    <sheetView zoomScale="70" zoomScaleNormal="70" workbookViewId="0">
      <pane ySplit="2" topLeftCell="A3" activePane="bottomLeft" state="frozen"/>
      <selection pane="bottomLeft" activeCell="M79" sqref="M79"/>
    </sheetView>
  </sheetViews>
  <sheetFormatPr defaultRowHeight="18"/>
  <cols>
    <col min="1" max="1" width="22" bestFit="1" customWidth="1"/>
    <col min="2" max="2" width="25.83203125" style="12" customWidth="1"/>
    <col min="3" max="3" width="29.5" style="12" customWidth="1"/>
    <col min="4" max="4" width="24.75" customWidth="1"/>
    <col min="5" max="5" width="30.83203125" customWidth="1"/>
    <col min="6" max="6" width="17.5" bestFit="1" customWidth="1"/>
  </cols>
  <sheetData>
    <row r="1" spans="1:6" ht="19" customHeight="1">
      <c r="A1" t="s">
        <v>1775</v>
      </c>
      <c r="C1" s="12" t="s">
        <v>1377</v>
      </c>
    </row>
    <row r="2" spans="1:6">
      <c r="A2" s="13" t="s">
        <v>1378</v>
      </c>
      <c r="B2" s="14" t="s">
        <v>1379</v>
      </c>
      <c r="C2" s="14" t="s">
        <v>1380</v>
      </c>
      <c r="D2" s="13" t="s">
        <v>1381</v>
      </c>
      <c r="E2" s="13" t="s">
        <v>1382</v>
      </c>
      <c r="F2" s="13" t="s">
        <v>1383</v>
      </c>
    </row>
    <row r="3" spans="1:6">
      <c r="A3" s="17" t="s">
        <v>1385</v>
      </c>
      <c r="B3" s="18">
        <v>45200</v>
      </c>
      <c r="C3" s="157" t="s">
        <v>1387</v>
      </c>
      <c r="D3" s="15" t="s">
        <v>33</v>
      </c>
      <c r="E3" s="15" t="s">
        <v>1386</v>
      </c>
      <c r="F3" s="16">
        <v>901060707</v>
      </c>
    </row>
    <row r="4" spans="1:6">
      <c r="A4" s="17" t="s">
        <v>1385</v>
      </c>
      <c r="B4" s="18">
        <v>45931</v>
      </c>
      <c r="C4" s="153" t="s">
        <v>1754</v>
      </c>
      <c r="D4" s="82" t="s">
        <v>116</v>
      </c>
      <c r="E4" s="56" t="s">
        <v>1021</v>
      </c>
      <c r="F4" s="29">
        <v>901127004</v>
      </c>
    </row>
    <row r="5" spans="1:6" ht="36">
      <c r="A5" s="20" t="s">
        <v>1388</v>
      </c>
      <c r="B5" s="154" t="s">
        <v>1762</v>
      </c>
      <c r="C5" s="147" t="s">
        <v>1387</v>
      </c>
      <c r="D5" s="77" t="s">
        <v>1761</v>
      </c>
      <c r="E5" s="79" t="s">
        <v>1009</v>
      </c>
      <c r="F5" s="43">
        <v>901034708</v>
      </c>
    </row>
    <row r="6" spans="1:6" ht="36">
      <c r="A6" s="20" t="s">
        <v>1388</v>
      </c>
      <c r="B6" s="154" t="s">
        <v>1762</v>
      </c>
      <c r="C6" s="147" t="s">
        <v>1387</v>
      </c>
      <c r="D6" s="77" t="s">
        <v>1761</v>
      </c>
      <c r="E6" s="79" t="s">
        <v>1058</v>
      </c>
      <c r="F6" s="43">
        <v>901034807</v>
      </c>
    </row>
    <row r="7" spans="1:6" ht="36">
      <c r="A7" s="20" t="s">
        <v>1388</v>
      </c>
      <c r="B7" s="18" t="s">
        <v>1389</v>
      </c>
      <c r="C7" s="147" t="s">
        <v>1387</v>
      </c>
      <c r="D7" s="76" t="s">
        <v>1560</v>
      </c>
      <c r="E7" s="15" t="s">
        <v>1390</v>
      </c>
      <c r="F7" s="16">
        <v>901124805</v>
      </c>
    </row>
    <row r="8" spans="1:6" ht="36">
      <c r="A8" s="20" t="s">
        <v>1388</v>
      </c>
      <c r="B8" s="18" t="s">
        <v>1389</v>
      </c>
      <c r="C8" s="147" t="s">
        <v>1387</v>
      </c>
      <c r="D8" s="77" t="s">
        <v>1561</v>
      </c>
      <c r="E8" s="15" t="s">
        <v>1391</v>
      </c>
      <c r="F8" s="16">
        <v>901124904</v>
      </c>
    </row>
    <row r="9" spans="1:6" ht="36">
      <c r="A9" s="20" t="s">
        <v>1388</v>
      </c>
      <c r="B9" s="18" t="s">
        <v>1389</v>
      </c>
      <c r="C9" s="147" t="s">
        <v>1387</v>
      </c>
      <c r="D9" s="77" t="s">
        <v>1561</v>
      </c>
      <c r="E9" s="15" t="s">
        <v>1392</v>
      </c>
      <c r="F9" s="16">
        <v>901125000</v>
      </c>
    </row>
    <row r="10" spans="1:6" ht="36">
      <c r="A10" s="20" t="s">
        <v>1388</v>
      </c>
      <c r="B10" s="18" t="s">
        <v>1389</v>
      </c>
      <c r="C10" s="152" t="s">
        <v>1479</v>
      </c>
      <c r="D10" s="77" t="s">
        <v>1561</v>
      </c>
      <c r="E10" s="15" t="s">
        <v>1393</v>
      </c>
      <c r="F10" s="16">
        <v>901125109</v>
      </c>
    </row>
    <row r="11" spans="1:6">
      <c r="A11" s="17" t="s">
        <v>1385</v>
      </c>
      <c r="B11" s="18">
        <v>45200</v>
      </c>
      <c r="C11" s="151" t="s">
        <v>1745</v>
      </c>
      <c r="D11" s="15" t="s">
        <v>1394</v>
      </c>
      <c r="E11" s="15" t="s">
        <v>1395</v>
      </c>
      <c r="F11" s="16">
        <v>901110907</v>
      </c>
    </row>
    <row r="12" spans="1:6" ht="48">
      <c r="A12" s="20" t="s">
        <v>1388</v>
      </c>
      <c r="B12" s="18" t="s">
        <v>1396</v>
      </c>
      <c r="C12" s="152" t="s">
        <v>1756</v>
      </c>
      <c r="D12" s="28" t="s">
        <v>1563</v>
      </c>
      <c r="E12" s="15" t="s">
        <v>1397</v>
      </c>
      <c r="F12" s="19">
        <v>901036900</v>
      </c>
    </row>
    <row r="13" spans="1:6" ht="36">
      <c r="A13" s="20" t="s">
        <v>1388</v>
      </c>
      <c r="B13" s="18" t="s">
        <v>1396</v>
      </c>
      <c r="C13" s="152" t="s">
        <v>1756</v>
      </c>
      <c r="D13" s="28" t="s">
        <v>1564</v>
      </c>
      <c r="E13" s="15" t="s">
        <v>1397</v>
      </c>
      <c r="F13" s="19">
        <v>901037006</v>
      </c>
    </row>
    <row r="14" spans="1:6" ht="48">
      <c r="A14" s="20" t="s">
        <v>1388</v>
      </c>
      <c r="B14" s="18" t="s">
        <v>1396</v>
      </c>
      <c r="C14" s="152" t="s">
        <v>1756</v>
      </c>
      <c r="D14" s="28" t="s">
        <v>1565</v>
      </c>
      <c r="E14" s="15" t="s">
        <v>1397</v>
      </c>
      <c r="F14" s="19">
        <v>901037105</v>
      </c>
    </row>
    <row r="15" spans="1:6">
      <c r="A15" s="17" t="s">
        <v>1385</v>
      </c>
      <c r="B15" s="18">
        <v>45383</v>
      </c>
      <c r="C15" s="147" t="s">
        <v>1387</v>
      </c>
      <c r="D15" s="15" t="s">
        <v>1399</v>
      </c>
      <c r="E15" s="56" t="s">
        <v>1566</v>
      </c>
      <c r="F15" s="19">
        <v>901038409</v>
      </c>
    </row>
    <row r="16" spans="1:6">
      <c r="A16" s="17" t="s">
        <v>1385</v>
      </c>
      <c r="B16" s="18">
        <v>45383</v>
      </c>
      <c r="C16" s="147" t="s">
        <v>1387</v>
      </c>
      <c r="D16" s="15" t="s">
        <v>1402</v>
      </c>
      <c r="E16" s="56" t="s">
        <v>1566</v>
      </c>
      <c r="F16" s="19">
        <v>901038607</v>
      </c>
    </row>
    <row r="17" spans="1:6">
      <c r="A17" s="17" t="s">
        <v>1385</v>
      </c>
      <c r="B17" s="18">
        <v>45200</v>
      </c>
      <c r="C17" s="147" t="s">
        <v>1404</v>
      </c>
      <c r="D17" s="15" t="s">
        <v>1403</v>
      </c>
      <c r="E17" s="56" t="s">
        <v>1002</v>
      </c>
      <c r="F17" s="19">
        <v>901039307</v>
      </c>
    </row>
    <row r="18" spans="1:6" ht="36">
      <c r="A18" s="20" t="s">
        <v>1388</v>
      </c>
      <c r="B18" s="154" t="s">
        <v>1767</v>
      </c>
      <c r="C18" s="154" t="s">
        <v>1776</v>
      </c>
      <c r="D18" s="28" t="s">
        <v>1764</v>
      </c>
      <c r="E18" s="56" t="s">
        <v>1011</v>
      </c>
      <c r="F18" s="43">
        <v>901038805</v>
      </c>
    </row>
    <row r="19" spans="1:6" ht="36">
      <c r="A19" s="20" t="s">
        <v>1388</v>
      </c>
      <c r="B19" s="154" t="s">
        <v>1767</v>
      </c>
      <c r="C19" s="154" t="s">
        <v>1776</v>
      </c>
      <c r="D19" s="28" t="s">
        <v>1763</v>
      </c>
      <c r="E19" s="56" t="s">
        <v>1011</v>
      </c>
      <c r="F19" s="43">
        <v>901038904</v>
      </c>
    </row>
    <row r="20" spans="1:6">
      <c r="A20" s="17" t="s">
        <v>1385</v>
      </c>
      <c r="B20" s="18">
        <v>45200</v>
      </c>
      <c r="C20" s="147" t="s">
        <v>1387</v>
      </c>
      <c r="D20" s="15" t="s">
        <v>1405</v>
      </c>
      <c r="E20" s="56" t="s">
        <v>1002</v>
      </c>
      <c r="F20" s="19">
        <v>901039000</v>
      </c>
    </row>
    <row r="21" spans="1:6">
      <c r="A21" s="17" t="s">
        <v>1385</v>
      </c>
      <c r="B21" s="18">
        <v>45200</v>
      </c>
      <c r="C21" s="147" t="s">
        <v>1404</v>
      </c>
      <c r="D21" s="15" t="s">
        <v>1406</v>
      </c>
      <c r="E21" s="56" t="s">
        <v>1002</v>
      </c>
      <c r="F21" s="19">
        <v>901039802</v>
      </c>
    </row>
    <row r="22" spans="1:6">
      <c r="A22" s="17" t="s">
        <v>1385</v>
      </c>
      <c r="B22" s="18">
        <v>45200</v>
      </c>
      <c r="C22" s="147" t="s">
        <v>1387</v>
      </c>
      <c r="D22" s="15" t="s">
        <v>1407</v>
      </c>
      <c r="E22" s="56" t="s">
        <v>1002</v>
      </c>
      <c r="F22" s="16">
        <v>901040006</v>
      </c>
    </row>
    <row r="23" spans="1:6">
      <c r="A23" s="17" t="s">
        <v>1385</v>
      </c>
      <c r="B23" s="18">
        <v>45200</v>
      </c>
      <c r="C23" s="147" t="s">
        <v>1387</v>
      </c>
      <c r="D23" s="15" t="s">
        <v>1407</v>
      </c>
      <c r="E23" s="56" t="s">
        <v>1572</v>
      </c>
      <c r="F23" s="16">
        <v>901040105</v>
      </c>
    </row>
    <row r="24" spans="1:6">
      <c r="A24" s="17" t="s">
        <v>1385</v>
      </c>
      <c r="B24" s="18">
        <v>45383</v>
      </c>
      <c r="C24" s="147" t="s">
        <v>1387</v>
      </c>
      <c r="D24" s="15" t="s">
        <v>1409</v>
      </c>
      <c r="E24" s="15" t="s">
        <v>1410</v>
      </c>
      <c r="F24" s="16">
        <v>901111300</v>
      </c>
    </row>
    <row r="25" spans="1:6">
      <c r="A25" s="17" t="s">
        <v>1385</v>
      </c>
      <c r="B25" s="18">
        <v>45658</v>
      </c>
      <c r="C25" s="147" t="s">
        <v>1387</v>
      </c>
      <c r="D25" s="15" t="s">
        <v>1409</v>
      </c>
      <c r="E25" s="15" t="s">
        <v>1411</v>
      </c>
      <c r="F25" s="16">
        <v>901111409</v>
      </c>
    </row>
    <row r="26" spans="1:6">
      <c r="A26" s="17" t="s">
        <v>1385</v>
      </c>
      <c r="B26" s="18">
        <v>45383</v>
      </c>
      <c r="C26" s="147" t="s">
        <v>1387</v>
      </c>
      <c r="D26" s="15" t="s">
        <v>1412</v>
      </c>
      <c r="E26" s="15" t="s">
        <v>1410</v>
      </c>
      <c r="F26" s="16">
        <v>901111607</v>
      </c>
    </row>
    <row r="27" spans="1:6">
      <c r="A27" s="17" t="s">
        <v>1385</v>
      </c>
      <c r="B27" s="18">
        <v>45658</v>
      </c>
      <c r="C27" s="147" t="s">
        <v>1387</v>
      </c>
      <c r="D27" s="15" t="s">
        <v>1412</v>
      </c>
      <c r="E27" s="15" t="s">
        <v>1732</v>
      </c>
      <c r="F27" s="16">
        <v>901111706</v>
      </c>
    </row>
    <row r="28" spans="1:6">
      <c r="A28" s="17" t="s">
        <v>1385</v>
      </c>
      <c r="B28" s="18">
        <v>45383</v>
      </c>
      <c r="C28" s="147" t="s">
        <v>1387</v>
      </c>
      <c r="D28" s="15" t="s">
        <v>1413</v>
      </c>
      <c r="E28" s="15" t="s">
        <v>1415</v>
      </c>
      <c r="F28" s="16">
        <v>901112000</v>
      </c>
    </row>
    <row r="29" spans="1:6">
      <c r="A29" s="17" t="s">
        <v>1385</v>
      </c>
      <c r="B29" s="18">
        <v>45383</v>
      </c>
      <c r="C29" s="147" t="s">
        <v>1387</v>
      </c>
      <c r="D29" s="15" t="s">
        <v>1416</v>
      </c>
      <c r="E29" s="15" t="s">
        <v>1415</v>
      </c>
      <c r="F29" s="16">
        <v>901112208</v>
      </c>
    </row>
    <row r="30" spans="1:6" ht="36">
      <c r="A30" s="20" t="s">
        <v>1388</v>
      </c>
      <c r="B30" s="18" t="s">
        <v>1396</v>
      </c>
      <c r="C30" s="147" t="s">
        <v>1436</v>
      </c>
      <c r="D30" s="78" t="s">
        <v>1583</v>
      </c>
      <c r="E30" s="15" t="s">
        <v>1417</v>
      </c>
      <c r="F30" s="22">
        <v>901040204</v>
      </c>
    </row>
    <row r="31" spans="1:6" ht="36">
      <c r="A31" s="20" t="s">
        <v>1388</v>
      </c>
      <c r="B31" s="18" t="s">
        <v>1396</v>
      </c>
      <c r="C31" s="152" t="s">
        <v>1756</v>
      </c>
      <c r="D31" s="28" t="s">
        <v>1584</v>
      </c>
      <c r="E31" s="15" t="s">
        <v>1418</v>
      </c>
      <c r="F31" s="19">
        <v>901041607</v>
      </c>
    </row>
    <row r="32" spans="1:6" ht="36">
      <c r="A32" s="20" t="s">
        <v>1388</v>
      </c>
      <c r="B32" s="18" t="s">
        <v>1396</v>
      </c>
      <c r="C32" s="147" t="s">
        <v>1387</v>
      </c>
      <c r="D32" s="76" t="s">
        <v>1585</v>
      </c>
      <c r="E32" s="15" t="s">
        <v>1384</v>
      </c>
      <c r="F32" s="19">
        <v>901041805</v>
      </c>
    </row>
    <row r="33" spans="1:6">
      <c r="A33" s="17" t="s">
        <v>1385</v>
      </c>
      <c r="B33" s="18">
        <v>45200</v>
      </c>
      <c r="C33" s="147" t="s">
        <v>1387</v>
      </c>
      <c r="D33" s="15" t="s">
        <v>1419</v>
      </c>
      <c r="E33" s="15" t="s">
        <v>1422</v>
      </c>
      <c r="F33" s="19">
        <v>901043601</v>
      </c>
    </row>
    <row r="34" spans="1:6">
      <c r="A34" s="17" t="s">
        <v>1385</v>
      </c>
      <c r="B34" s="18">
        <v>45200</v>
      </c>
      <c r="C34" s="147" t="s">
        <v>1387</v>
      </c>
      <c r="D34" s="15" t="s">
        <v>1421</v>
      </c>
      <c r="E34" s="15" t="s">
        <v>1422</v>
      </c>
      <c r="F34" s="19">
        <v>901043908</v>
      </c>
    </row>
    <row r="35" spans="1:6">
      <c r="A35" s="17" t="s">
        <v>1385</v>
      </c>
      <c r="B35" s="18">
        <v>45200</v>
      </c>
      <c r="C35" s="147" t="s">
        <v>1387</v>
      </c>
      <c r="D35" s="15" t="s">
        <v>1423</v>
      </c>
      <c r="E35" s="15" t="s">
        <v>1422</v>
      </c>
      <c r="F35" s="19">
        <v>901044202</v>
      </c>
    </row>
    <row r="36" spans="1:6" ht="39">
      <c r="A36" s="20" t="s">
        <v>1388</v>
      </c>
      <c r="B36" s="18" t="s">
        <v>1396</v>
      </c>
      <c r="C36" s="147" t="s">
        <v>1387</v>
      </c>
      <c r="D36" s="21" t="s">
        <v>1720</v>
      </c>
      <c r="E36" s="15" t="s">
        <v>1425</v>
      </c>
      <c r="F36" s="19">
        <v>901042604</v>
      </c>
    </row>
    <row r="37" spans="1:6" ht="39">
      <c r="A37" s="20" t="s">
        <v>1388</v>
      </c>
      <c r="B37" s="18" t="s">
        <v>1396</v>
      </c>
      <c r="C37" s="147" t="s">
        <v>1387</v>
      </c>
      <c r="D37" s="21" t="s">
        <v>1720</v>
      </c>
      <c r="E37" s="15" t="s">
        <v>1420</v>
      </c>
      <c r="F37" s="19">
        <v>901042703</v>
      </c>
    </row>
    <row r="38" spans="1:6">
      <c r="A38" s="17" t="s">
        <v>1385</v>
      </c>
      <c r="B38" s="18">
        <v>45200</v>
      </c>
      <c r="C38" s="147" t="s">
        <v>1387</v>
      </c>
      <c r="D38" s="15" t="s">
        <v>1424</v>
      </c>
      <c r="E38" s="15" t="s">
        <v>1588</v>
      </c>
      <c r="F38" s="19">
        <v>901042802</v>
      </c>
    </row>
    <row r="39" spans="1:6" ht="39">
      <c r="A39" s="20" t="s">
        <v>1388</v>
      </c>
      <c r="B39" s="18" t="s">
        <v>1396</v>
      </c>
      <c r="C39" s="147" t="s">
        <v>1387</v>
      </c>
      <c r="D39" s="21" t="s">
        <v>1721</v>
      </c>
      <c r="E39" s="15" t="s">
        <v>1425</v>
      </c>
      <c r="F39" s="19">
        <v>901042901</v>
      </c>
    </row>
    <row r="40" spans="1:6" ht="39">
      <c r="A40" s="20" t="s">
        <v>1388</v>
      </c>
      <c r="B40" s="18" t="s">
        <v>1396</v>
      </c>
      <c r="C40" s="147" t="s">
        <v>1404</v>
      </c>
      <c r="D40" s="21" t="s">
        <v>1721</v>
      </c>
      <c r="E40" s="15" t="s">
        <v>1420</v>
      </c>
      <c r="F40" s="19">
        <v>901043007</v>
      </c>
    </row>
    <row r="41" spans="1:6">
      <c r="A41" s="17" t="s">
        <v>1385</v>
      </c>
      <c r="B41" s="18">
        <v>45200</v>
      </c>
      <c r="C41" s="147" t="s">
        <v>1387</v>
      </c>
      <c r="D41" s="15" t="s">
        <v>1426</v>
      </c>
      <c r="E41" s="15" t="s">
        <v>1588</v>
      </c>
      <c r="F41" s="19">
        <v>901043106</v>
      </c>
    </row>
    <row r="42" spans="1:6" ht="39">
      <c r="A42" s="20" t="s">
        <v>1388</v>
      </c>
      <c r="B42" s="18" t="s">
        <v>1396</v>
      </c>
      <c r="C42" s="147" t="s">
        <v>1387</v>
      </c>
      <c r="D42" s="21" t="s">
        <v>1722</v>
      </c>
      <c r="E42" s="15" t="s">
        <v>1425</v>
      </c>
      <c r="F42" s="19">
        <v>901043205</v>
      </c>
    </row>
    <row r="43" spans="1:6" ht="39">
      <c r="A43" s="20" t="s">
        <v>1388</v>
      </c>
      <c r="B43" s="18" t="s">
        <v>1396</v>
      </c>
      <c r="C43" s="147" t="s">
        <v>1387</v>
      </c>
      <c r="D43" s="21" t="s">
        <v>1722</v>
      </c>
      <c r="E43" s="15" t="s">
        <v>1420</v>
      </c>
      <c r="F43" s="19">
        <v>901043304</v>
      </c>
    </row>
    <row r="44" spans="1:6">
      <c r="A44" s="17" t="s">
        <v>1385</v>
      </c>
      <c r="B44" s="18">
        <v>45200</v>
      </c>
      <c r="C44" s="147" t="s">
        <v>1387</v>
      </c>
      <c r="D44" s="15" t="s">
        <v>1427</v>
      </c>
      <c r="E44" s="15" t="s">
        <v>1588</v>
      </c>
      <c r="F44" s="19">
        <v>901043403</v>
      </c>
    </row>
    <row r="45" spans="1:6">
      <c r="A45" s="68" t="s">
        <v>1725</v>
      </c>
      <c r="B45" s="18">
        <v>45839</v>
      </c>
      <c r="C45" s="154" t="s">
        <v>1776</v>
      </c>
      <c r="D45" s="79" t="s">
        <v>245</v>
      </c>
      <c r="E45" s="79" t="s">
        <v>1125</v>
      </c>
      <c r="F45" s="43">
        <v>901044400</v>
      </c>
    </row>
    <row r="46" spans="1:6">
      <c r="A46" s="17" t="s">
        <v>1385</v>
      </c>
      <c r="B46" s="18">
        <v>45383</v>
      </c>
      <c r="C46" s="147" t="s">
        <v>1387</v>
      </c>
      <c r="D46" s="15" t="s">
        <v>1428</v>
      </c>
      <c r="E46" s="15" t="s">
        <v>1429</v>
      </c>
      <c r="F46" s="19">
        <v>901001106</v>
      </c>
    </row>
    <row r="47" spans="1:6">
      <c r="A47" s="17" t="s">
        <v>1385</v>
      </c>
      <c r="B47" s="18">
        <v>45383</v>
      </c>
      <c r="C47" s="147" t="s">
        <v>1387</v>
      </c>
      <c r="D47" s="15" t="s">
        <v>1430</v>
      </c>
      <c r="E47" s="15" t="s">
        <v>1429</v>
      </c>
      <c r="F47" s="19">
        <v>901001304</v>
      </c>
    </row>
    <row r="48" spans="1:6">
      <c r="A48" s="17" t="s">
        <v>1385</v>
      </c>
      <c r="B48" s="18">
        <v>45383</v>
      </c>
      <c r="C48" s="147" t="s">
        <v>1387</v>
      </c>
      <c r="D48" s="15" t="s">
        <v>1431</v>
      </c>
      <c r="E48" s="15" t="s">
        <v>1415</v>
      </c>
      <c r="F48" s="16">
        <v>901112505</v>
      </c>
    </row>
    <row r="49" spans="1:6">
      <c r="A49" s="17" t="s">
        <v>1385</v>
      </c>
      <c r="B49" s="18">
        <v>45383</v>
      </c>
      <c r="C49" s="152" t="s">
        <v>1750</v>
      </c>
      <c r="D49" s="15" t="s">
        <v>1431</v>
      </c>
      <c r="E49" s="15" t="s">
        <v>1432</v>
      </c>
      <c r="F49" s="16">
        <v>901112703</v>
      </c>
    </row>
    <row r="50" spans="1:6">
      <c r="A50" s="17" t="s">
        <v>1385</v>
      </c>
      <c r="B50" s="18">
        <v>45200</v>
      </c>
      <c r="C50" s="147" t="s">
        <v>1387</v>
      </c>
      <c r="D50" s="15" t="s">
        <v>1433</v>
      </c>
      <c r="E50" s="15" t="s">
        <v>1592</v>
      </c>
      <c r="F50" s="19">
        <v>901046701</v>
      </c>
    </row>
    <row r="51" spans="1:6">
      <c r="A51" s="17" t="s">
        <v>1385</v>
      </c>
      <c r="B51" s="18">
        <v>45383</v>
      </c>
      <c r="C51" s="147" t="s">
        <v>1387</v>
      </c>
      <c r="D51" s="15" t="s">
        <v>1435</v>
      </c>
      <c r="E51" s="56" t="s">
        <v>1593</v>
      </c>
      <c r="F51" s="19">
        <v>901048200</v>
      </c>
    </row>
    <row r="52" spans="1:6">
      <c r="A52" s="17" t="s">
        <v>1385</v>
      </c>
      <c r="B52" s="18">
        <v>45200</v>
      </c>
      <c r="C52" s="147" t="s">
        <v>1387</v>
      </c>
      <c r="D52" s="15" t="s">
        <v>1435</v>
      </c>
      <c r="E52" s="56" t="s">
        <v>1594</v>
      </c>
      <c r="F52" s="19">
        <v>901048408</v>
      </c>
    </row>
    <row r="53" spans="1:6">
      <c r="A53" s="17" t="s">
        <v>1385</v>
      </c>
      <c r="B53" s="18">
        <v>45383</v>
      </c>
      <c r="C53" s="152" t="s">
        <v>1746</v>
      </c>
      <c r="D53" s="15" t="s">
        <v>277</v>
      </c>
      <c r="E53" s="15" t="s">
        <v>1437</v>
      </c>
      <c r="F53" s="19">
        <v>901047302</v>
      </c>
    </row>
    <row r="54" spans="1:6">
      <c r="A54" s="17" t="s">
        <v>1385</v>
      </c>
      <c r="B54" s="18">
        <v>45383</v>
      </c>
      <c r="C54" s="152" t="s">
        <v>1746</v>
      </c>
      <c r="D54" s="15" t="s">
        <v>277</v>
      </c>
      <c r="E54" s="15" t="s">
        <v>1393</v>
      </c>
      <c r="F54" s="16">
        <v>901047500</v>
      </c>
    </row>
    <row r="55" spans="1:6">
      <c r="A55" s="17" t="s">
        <v>1385</v>
      </c>
      <c r="B55" s="18">
        <v>45383</v>
      </c>
      <c r="C55" s="147" t="s">
        <v>1735</v>
      </c>
      <c r="D55" s="15" t="s">
        <v>1439</v>
      </c>
      <c r="E55" s="15" t="s">
        <v>1440</v>
      </c>
      <c r="F55" s="16">
        <v>901003100</v>
      </c>
    </row>
    <row r="56" spans="1:6">
      <c r="A56" s="17" t="s">
        <v>1385</v>
      </c>
      <c r="B56" s="18">
        <v>45383</v>
      </c>
      <c r="C56" s="147" t="s">
        <v>1387</v>
      </c>
      <c r="D56" s="15" t="s">
        <v>1441</v>
      </c>
      <c r="E56" s="15" t="s">
        <v>1440</v>
      </c>
      <c r="F56" s="16">
        <v>901003308</v>
      </c>
    </row>
    <row r="57" spans="1:6">
      <c r="A57" s="17" t="s">
        <v>1385</v>
      </c>
      <c r="B57" s="18">
        <v>45383</v>
      </c>
      <c r="C57" s="147" t="s">
        <v>1387</v>
      </c>
      <c r="D57" s="15" t="s">
        <v>289</v>
      </c>
      <c r="E57" s="15" t="s">
        <v>53</v>
      </c>
      <c r="F57" s="16">
        <v>901002509</v>
      </c>
    </row>
    <row r="58" spans="1:6">
      <c r="A58" s="17" t="s">
        <v>1385</v>
      </c>
      <c r="B58" s="18">
        <v>45383</v>
      </c>
      <c r="C58" s="147" t="s">
        <v>1387</v>
      </c>
      <c r="D58" s="15" t="s">
        <v>291</v>
      </c>
      <c r="E58" s="15" t="s">
        <v>53</v>
      </c>
      <c r="F58" s="23">
        <v>901002707</v>
      </c>
    </row>
    <row r="59" spans="1:6">
      <c r="A59" s="68" t="s">
        <v>1680</v>
      </c>
      <c r="B59" s="18">
        <v>45931</v>
      </c>
      <c r="C59" s="147" t="s">
        <v>1688</v>
      </c>
      <c r="D59" s="79" t="s">
        <v>1131</v>
      </c>
      <c r="E59" s="56" t="s">
        <v>1011</v>
      </c>
      <c r="F59" s="43">
        <v>901048507</v>
      </c>
    </row>
    <row r="60" spans="1:6">
      <c r="A60" s="68" t="s">
        <v>1680</v>
      </c>
      <c r="B60" s="18">
        <v>45931</v>
      </c>
      <c r="C60" s="147" t="s">
        <v>1746</v>
      </c>
      <c r="D60" s="79" t="s">
        <v>1132</v>
      </c>
      <c r="E60" s="56" t="s">
        <v>1011</v>
      </c>
      <c r="F60" s="43">
        <v>901048606</v>
      </c>
    </row>
    <row r="61" spans="1:6">
      <c r="A61" s="68" t="s">
        <v>1680</v>
      </c>
      <c r="B61" s="18">
        <v>45931</v>
      </c>
      <c r="C61" s="157" t="s">
        <v>1756</v>
      </c>
      <c r="D61" s="79" t="s">
        <v>1133</v>
      </c>
      <c r="E61" s="56" t="s">
        <v>1011</v>
      </c>
      <c r="F61" s="43">
        <v>901048705</v>
      </c>
    </row>
    <row r="62" spans="1:6">
      <c r="A62" s="68" t="s">
        <v>1680</v>
      </c>
      <c r="B62" s="18">
        <v>45931</v>
      </c>
      <c r="C62" s="147" t="s">
        <v>1760</v>
      </c>
      <c r="D62" s="79" t="s">
        <v>1134</v>
      </c>
      <c r="E62" s="56" t="s">
        <v>1011</v>
      </c>
      <c r="F62" s="29">
        <v>901048804</v>
      </c>
    </row>
    <row r="63" spans="1:6">
      <c r="A63" s="68" t="s">
        <v>1680</v>
      </c>
      <c r="B63" s="18">
        <v>45931</v>
      </c>
      <c r="C63" s="154" t="s">
        <v>1727</v>
      </c>
      <c r="D63" s="79" t="s">
        <v>1137</v>
      </c>
      <c r="E63" s="56" t="s">
        <v>1083</v>
      </c>
      <c r="F63" s="43">
        <v>901048903</v>
      </c>
    </row>
    <row r="64" spans="1:6">
      <c r="A64" s="17" t="s">
        <v>1385</v>
      </c>
      <c r="B64" s="18">
        <v>45292</v>
      </c>
      <c r="C64" s="147" t="s">
        <v>1387</v>
      </c>
      <c r="D64" s="15" t="s">
        <v>1442</v>
      </c>
      <c r="E64" s="15" t="s">
        <v>1443</v>
      </c>
      <c r="F64" s="16">
        <v>901050401</v>
      </c>
    </row>
    <row r="65" spans="1:6">
      <c r="A65" s="17" t="s">
        <v>1385</v>
      </c>
      <c r="B65" s="18">
        <v>45292</v>
      </c>
      <c r="C65" s="147" t="s">
        <v>1387</v>
      </c>
      <c r="D65" s="15" t="s">
        <v>1442</v>
      </c>
      <c r="E65" s="15" t="s">
        <v>53</v>
      </c>
      <c r="F65" s="16">
        <v>901050500</v>
      </c>
    </row>
    <row r="66" spans="1:6" ht="36">
      <c r="A66" s="20" t="s">
        <v>1388</v>
      </c>
      <c r="B66" s="18" t="s">
        <v>1396</v>
      </c>
      <c r="C66" s="147" t="s">
        <v>1387</v>
      </c>
      <c r="D66" s="28" t="s">
        <v>1595</v>
      </c>
      <c r="E66" s="15" t="s">
        <v>1444</v>
      </c>
      <c r="F66" s="16">
        <v>901054508</v>
      </c>
    </row>
    <row r="67" spans="1:6" ht="36">
      <c r="A67" s="20" t="s">
        <v>1388</v>
      </c>
      <c r="B67" s="18" t="s">
        <v>1396</v>
      </c>
      <c r="C67" s="147" t="s">
        <v>1445</v>
      </c>
      <c r="D67" s="28" t="s">
        <v>1596</v>
      </c>
      <c r="E67" s="15" t="s">
        <v>1446</v>
      </c>
      <c r="F67" s="16">
        <v>901055000</v>
      </c>
    </row>
    <row r="68" spans="1:6">
      <c r="A68" s="17" t="s">
        <v>1385</v>
      </c>
      <c r="B68" s="18">
        <v>45200</v>
      </c>
      <c r="C68" s="147" t="s">
        <v>1387</v>
      </c>
      <c r="D68" s="15" t="s">
        <v>1447</v>
      </c>
      <c r="E68" s="15" t="s">
        <v>1448</v>
      </c>
      <c r="F68" s="16">
        <v>901055505</v>
      </c>
    </row>
    <row r="69" spans="1:6">
      <c r="A69" s="17" t="s">
        <v>1385</v>
      </c>
      <c r="B69" s="18">
        <v>45200</v>
      </c>
      <c r="C69" s="147" t="s">
        <v>1387</v>
      </c>
      <c r="D69" s="15" t="s">
        <v>1447</v>
      </c>
      <c r="E69" s="15" t="s">
        <v>1449</v>
      </c>
      <c r="F69" s="16">
        <v>901055703</v>
      </c>
    </row>
    <row r="70" spans="1:6">
      <c r="A70" s="17" t="s">
        <v>1385</v>
      </c>
      <c r="B70" s="18">
        <v>45200</v>
      </c>
      <c r="C70" s="147" t="s">
        <v>1387</v>
      </c>
      <c r="D70" s="15" t="s">
        <v>1447</v>
      </c>
      <c r="E70" s="15" t="s">
        <v>1450</v>
      </c>
      <c r="F70" s="16">
        <v>901055901</v>
      </c>
    </row>
    <row r="71" spans="1:6">
      <c r="A71" s="17" t="s">
        <v>1385</v>
      </c>
      <c r="B71" s="18">
        <v>45200</v>
      </c>
      <c r="C71" s="147" t="s">
        <v>1387</v>
      </c>
      <c r="D71" s="15" t="s">
        <v>1447</v>
      </c>
      <c r="E71" s="15" t="s">
        <v>1451</v>
      </c>
      <c r="F71" s="16">
        <v>901056106</v>
      </c>
    </row>
    <row r="72" spans="1:6" ht="48">
      <c r="A72" s="20" t="s">
        <v>1388</v>
      </c>
      <c r="B72" s="18" t="s">
        <v>1396</v>
      </c>
      <c r="C72" s="152" t="s">
        <v>1756</v>
      </c>
      <c r="D72" s="75" t="s">
        <v>1597</v>
      </c>
      <c r="E72" s="15" t="s">
        <v>1400</v>
      </c>
      <c r="F72" s="16">
        <v>901056205</v>
      </c>
    </row>
    <row r="73" spans="1:6" ht="48">
      <c r="A73" s="20" t="s">
        <v>1388</v>
      </c>
      <c r="B73" s="18" t="s">
        <v>1396</v>
      </c>
      <c r="C73" s="152" t="s">
        <v>1756</v>
      </c>
      <c r="D73" s="75" t="s">
        <v>1597</v>
      </c>
      <c r="E73" s="15" t="s">
        <v>1437</v>
      </c>
      <c r="F73" s="16">
        <v>901056304</v>
      </c>
    </row>
    <row r="74" spans="1:6" ht="48">
      <c r="A74" s="20" t="s">
        <v>1388</v>
      </c>
      <c r="B74" s="18" t="s">
        <v>1396</v>
      </c>
      <c r="C74" s="147" t="s">
        <v>1387</v>
      </c>
      <c r="D74" s="75" t="s">
        <v>1597</v>
      </c>
      <c r="E74" s="15" t="s">
        <v>1393</v>
      </c>
      <c r="F74" s="16">
        <v>901056403</v>
      </c>
    </row>
    <row r="75" spans="1:6" ht="48">
      <c r="A75" s="20" t="s">
        <v>1388</v>
      </c>
      <c r="B75" s="18" t="s">
        <v>1396</v>
      </c>
      <c r="C75" s="152" t="s">
        <v>1756</v>
      </c>
      <c r="D75" s="75" t="s">
        <v>1598</v>
      </c>
      <c r="E75" s="15" t="s">
        <v>1400</v>
      </c>
      <c r="F75" s="16">
        <v>901056502</v>
      </c>
    </row>
    <row r="76" spans="1:6" ht="48">
      <c r="A76" s="20" t="s">
        <v>1388</v>
      </c>
      <c r="B76" s="18" t="s">
        <v>1396</v>
      </c>
      <c r="C76" s="152" t="s">
        <v>1756</v>
      </c>
      <c r="D76" s="75" t="s">
        <v>1598</v>
      </c>
      <c r="E76" s="15" t="s">
        <v>1437</v>
      </c>
      <c r="F76" s="16">
        <v>901056601</v>
      </c>
    </row>
    <row r="77" spans="1:6" ht="48">
      <c r="A77" s="20" t="s">
        <v>1388</v>
      </c>
      <c r="B77" s="18" t="s">
        <v>1396</v>
      </c>
      <c r="C77" s="152" t="s">
        <v>1756</v>
      </c>
      <c r="D77" s="75" t="s">
        <v>1598</v>
      </c>
      <c r="E77" s="15" t="s">
        <v>1393</v>
      </c>
      <c r="F77" s="16">
        <v>901056700</v>
      </c>
    </row>
    <row r="78" spans="1:6" ht="48">
      <c r="A78" s="20" t="s">
        <v>1388</v>
      </c>
      <c r="B78" s="18" t="s">
        <v>1396</v>
      </c>
      <c r="C78" s="152" t="s">
        <v>1756</v>
      </c>
      <c r="D78" s="75" t="s">
        <v>1599</v>
      </c>
      <c r="E78" s="15" t="s">
        <v>1400</v>
      </c>
      <c r="F78" s="16">
        <v>901056809</v>
      </c>
    </row>
    <row r="79" spans="1:6" ht="48">
      <c r="A79" s="20" t="s">
        <v>1388</v>
      </c>
      <c r="B79" s="18" t="s">
        <v>1396</v>
      </c>
      <c r="C79" s="152" t="s">
        <v>1756</v>
      </c>
      <c r="D79" s="75" t="s">
        <v>1599</v>
      </c>
      <c r="E79" s="15" t="s">
        <v>1401</v>
      </c>
      <c r="F79" s="16">
        <v>901056908</v>
      </c>
    </row>
    <row r="80" spans="1:6" ht="48">
      <c r="A80" s="20" t="s">
        <v>1388</v>
      </c>
      <c r="B80" s="18" t="s">
        <v>1396</v>
      </c>
      <c r="C80" s="152" t="s">
        <v>1756</v>
      </c>
      <c r="D80" s="75" t="s">
        <v>1599</v>
      </c>
      <c r="E80" s="15" t="s">
        <v>1438</v>
      </c>
      <c r="F80" s="16">
        <v>901057004</v>
      </c>
    </row>
    <row r="81" spans="1:6" ht="36">
      <c r="A81" s="20" t="s">
        <v>1388</v>
      </c>
      <c r="B81" s="18" t="s">
        <v>1396</v>
      </c>
      <c r="C81" s="147" t="s">
        <v>1445</v>
      </c>
      <c r="D81" s="28" t="s">
        <v>1600</v>
      </c>
      <c r="E81" s="15" t="s">
        <v>1452</v>
      </c>
      <c r="F81" s="19">
        <v>901055406</v>
      </c>
    </row>
    <row r="82" spans="1:6">
      <c r="A82" s="17" t="s">
        <v>1385</v>
      </c>
      <c r="B82" s="18">
        <v>45383</v>
      </c>
      <c r="C82" s="147" t="s">
        <v>1387</v>
      </c>
      <c r="D82" s="15" t="s">
        <v>360</v>
      </c>
      <c r="E82" s="15" t="s">
        <v>1453</v>
      </c>
      <c r="F82" s="16">
        <v>901003902</v>
      </c>
    </row>
    <row r="83" spans="1:6">
      <c r="A83" s="17" t="s">
        <v>1385</v>
      </c>
      <c r="B83" s="18">
        <v>45383</v>
      </c>
      <c r="C83" s="147" t="s">
        <v>1387</v>
      </c>
      <c r="D83" s="15" t="s">
        <v>362</v>
      </c>
      <c r="E83" s="15" t="s">
        <v>1453</v>
      </c>
      <c r="F83" s="16">
        <v>901004305</v>
      </c>
    </row>
    <row r="84" spans="1:6">
      <c r="A84" s="17" t="s">
        <v>1385</v>
      </c>
      <c r="B84" s="18">
        <v>45383</v>
      </c>
      <c r="C84" s="152" t="s">
        <v>1479</v>
      </c>
      <c r="D84" s="15" t="s">
        <v>371</v>
      </c>
      <c r="E84" s="15" t="s">
        <v>1455</v>
      </c>
      <c r="F84" s="16">
        <v>901108102</v>
      </c>
    </row>
    <row r="85" spans="1:6" ht="48">
      <c r="A85" s="20" t="s">
        <v>1388</v>
      </c>
      <c r="B85" s="18" t="s">
        <v>1396</v>
      </c>
      <c r="C85" s="152" t="s">
        <v>1756</v>
      </c>
      <c r="D85" s="75" t="s">
        <v>1601</v>
      </c>
      <c r="E85" s="15" t="s">
        <v>1209</v>
      </c>
      <c r="F85" s="24">
        <v>901058902</v>
      </c>
    </row>
    <row r="86" spans="1:6">
      <c r="A86" s="17" t="s">
        <v>1385</v>
      </c>
      <c r="B86" s="18">
        <v>45200</v>
      </c>
      <c r="C86" s="147" t="s">
        <v>1387</v>
      </c>
      <c r="D86" s="15" t="s">
        <v>1456</v>
      </c>
      <c r="E86" s="15" t="s">
        <v>1457</v>
      </c>
      <c r="F86" s="19">
        <v>901060905</v>
      </c>
    </row>
    <row r="87" spans="1:6">
      <c r="A87" s="17" t="s">
        <v>1385</v>
      </c>
      <c r="B87" s="18">
        <v>45200</v>
      </c>
      <c r="C87" s="147" t="s">
        <v>1387</v>
      </c>
      <c r="D87" s="15" t="s">
        <v>1456</v>
      </c>
      <c r="E87" s="15" t="s">
        <v>1458</v>
      </c>
      <c r="F87" s="19">
        <v>901061001</v>
      </c>
    </row>
    <row r="88" spans="1:6">
      <c r="A88" s="17" t="s">
        <v>1385</v>
      </c>
      <c r="B88" s="18">
        <v>45200</v>
      </c>
      <c r="C88" s="147" t="s">
        <v>1387</v>
      </c>
      <c r="D88" s="15" t="s">
        <v>1456</v>
      </c>
      <c r="E88" s="15" t="s">
        <v>1459</v>
      </c>
      <c r="F88" s="19">
        <v>901061100</v>
      </c>
    </row>
    <row r="89" spans="1:6">
      <c r="A89" s="17" t="s">
        <v>1385</v>
      </c>
      <c r="B89" s="18">
        <v>45383</v>
      </c>
      <c r="C89" s="147" t="s">
        <v>1387</v>
      </c>
      <c r="D89" s="15" t="s">
        <v>1460</v>
      </c>
      <c r="E89" s="15" t="s">
        <v>1401</v>
      </c>
      <c r="F89" s="19">
        <v>901061308</v>
      </c>
    </row>
    <row r="90" spans="1:6">
      <c r="A90" s="17" t="s">
        <v>1385</v>
      </c>
      <c r="B90" s="18">
        <v>45383</v>
      </c>
      <c r="C90" s="147" t="s">
        <v>1387</v>
      </c>
      <c r="D90" s="15" t="s">
        <v>1461</v>
      </c>
      <c r="E90" s="15" t="s">
        <v>1401</v>
      </c>
      <c r="F90" s="19">
        <v>901061506</v>
      </c>
    </row>
    <row r="91" spans="1:6">
      <c r="A91" s="17" t="s">
        <v>1385</v>
      </c>
      <c r="B91" s="18">
        <v>45200</v>
      </c>
      <c r="C91" s="147" t="s">
        <v>1387</v>
      </c>
      <c r="D91" s="15" t="s">
        <v>1462</v>
      </c>
      <c r="E91" s="15" t="s">
        <v>1463</v>
      </c>
      <c r="F91" s="16">
        <v>901062305</v>
      </c>
    </row>
    <row r="92" spans="1:6">
      <c r="A92" s="68" t="s">
        <v>1680</v>
      </c>
      <c r="B92" s="18">
        <v>45931</v>
      </c>
      <c r="C92" s="157" t="s">
        <v>1727</v>
      </c>
      <c r="D92" s="79" t="s">
        <v>938</v>
      </c>
      <c r="E92" s="56" t="s">
        <v>1034</v>
      </c>
      <c r="F92" s="49">
        <v>901062107</v>
      </c>
    </row>
    <row r="93" spans="1:6">
      <c r="A93" s="68" t="s">
        <v>1680</v>
      </c>
      <c r="B93" s="18">
        <v>45931</v>
      </c>
      <c r="C93" s="147" t="s">
        <v>1760</v>
      </c>
      <c r="D93" s="56" t="s">
        <v>395</v>
      </c>
      <c r="E93" s="56" t="s">
        <v>1009</v>
      </c>
      <c r="F93" s="29">
        <v>901062404</v>
      </c>
    </row>
    <row r="94" spans="1:6">
      <c r="A94" s="68" t="s">
        <v>1680</v>
      </c>
      <c r="B94" s="18">
        <v>45931</v>
      </c>
      <c r="C94" s="157" t="s">
        <v>1727</v>
      </c>
      <c r="D94" s="56" t="s">
        <v>398</v>
      </c>
      <c r="E94" s="56" t="s">
        <v>1009</v>
      </c>
      <c r="F94" s="29">
        <v>901062503</v>
      </c>
    </row>
    <row r="95" spans="1:6">
      <c r="A95" s="17" t="s">
        <v>1385</v>
      </c>
      <c r="B95" s="18">
        <v>45658</v>
      </c>
      <c r="C95" s="152" t="s">
        <v>1688</v>
      </c>
      <c r="D95" s="15" t="s">
        <v>1464</v>
      </c>
      <c r="E95" s="56" t="s">
        <v>1065</v>
      </c>
      <c r="F95" s="16">
        <v>901113403</v>
      </c>
    </row>
    <row r="96" spans="1:6">
      <c r="A96" s="17" t="s">
        <v>1385</v>
      </c>
      <c r="B96" s="18">
        <v>45658</v>
      </c>
      <c r="C96" s="152" t="s">
        <v>1479</v>
      </c>
      <c r="D96" s="15" t="s">
        <v>1464</v>
      </c>
      <c r="E96" s="15" t="s">
        <v>1465</v>
      </c>
      <c r="F96" s="16">
        <v>901113106</v>
      </c>
    </row>
    <row r="97" spans="1:6">
      <c r="A97" s="17" t="s">
        <v>1385</v>
      </c>
      <c r="B97" s="18">
        <v>45658</v>
      </c>
      <c r="C97" s="147" t="s">
        <v>1387</v>
      </c>
      <c r="D97" s="15" t="s">
        <v>1464</v>
      </c>
      <c r="E97" s="15" t="s">
        <v>1466</v>
      </c>
      <c r="F97" s="16">
        <v>901113205</v>
      </c>
    </row>
    <row r="98" spans="1:6">
      <c r="A98" s="17" t="s">
        <v>1385</v>
      </c>
      <c r="B98" s="18">
        <v>45658</v>
      </c>
      <c r="C98" s="147" t="s">
        <v>1387</v>
      </c>
      <c r="D98" s="15" t="s">
        <v>1467</v>
      </c>
      <c r="E98" s="15" t="s">
        <v>1468</v>
      </c>
      <c r="F98" s="19">
        <v>901129404</v>
      </c>
    </row>
    <row r="99" spans="1:6">
      <c r="A99" s="17" t="s">
        <v>1385</v>
      </c>
      <c r="B99" s="18">
        <v>45658</v>
      </c>
      <c r="C99" s="158" t="s">
        <v>1749</v>
      </c>
      <c r="D99" s="15" t="s">
        <v>1469</v>
      </c>
      <c r="E99" s="15" t="s">
        <v>1434</v>
      </c>
      <c r="F99" s="19">
        <v>901016407</v>
      </c>
    </row>
    <row r="100" spans="1:6">
      <c r="A100" s="17" t="s">
        <v>1385</v>
      </c>
      <c r="B100" s="18">
        <v>45658</v>
      </c>
      <c r="C100" s="151" t="s">
        <v>1747</v>
      </c>
      <c r="D100" s="15" t="s">
        <v>1469</v>
      </c>
      <c r="E100" s="15" t="s">
        <v>53</v>
      </c>
      <c r="F100" s="19">
        <v>901016704</v>
      </c>
    </row>
    <row r="101" spans="1:6">
      <c r="A101" s="17" t="s">
        <v>1385</v>
      </c>
      <c r="B101" s="18">
        <v>45658</v>
      </c>
      <c r="C101" s="151" t="s">
        <v>1748</v>
      </c>
      <c r="D101" s="15" t="s">
        <v>1471</v>
      </c>
      <c r="E101" s="15" t="s">
        <v>1429</v>
      </c>
      <c r="F101" s="19">
        <v>901016902</v>
      </c>
    </row>
    <row r="102" spans="1:6">
      <c r="A102" s="17" t="s">
        <v>1385</v>
      </c>
      <c r="B102" s="18">
        <v>45200</v>
      </c>
      <c r="C102" s="147" t="s">
        <v>1387</v>
      </c>
      <c r="D102" s="15" t="s">
        <v>1471</v>
      </c>
      <c r="E102" s="15" t="s">
        <v>1408</v>
      </c>
      <c r="F102" s="19">
        <v>901017107</v>
      </c>
    </row>
    <row r="103" spans="1:6">
      <c r="A103" s="17" t="s">
        <v>1385</v>
      </c>
      <c r="B103" s="18">
        <v>45200</v>
      </c>
      <c r="C103" s="147" t="s">
        <v>1387</v>
      </c>
      <c r="D103" s="15" t="s">
        <v>1471</v>
      </c>
      <c r="E103" s="15" t="s">
        <v>1472</v>
      </c>
      <c r="F103" s="16">
        <v>901017206</v>
      </c>
    </row>
    <row r="104" spans="1:6">
      <c r="A104" s="17" t="s">
        <v>1385</v>
      </c>
      <c r="B104" s="18">
        <v>45200</v>
      </c>
      <c r="C104" s="147" t="s">
        <v>1387</v>
      </c>
      <c r="D104" s="15" t="s">
        <v>1473</v>
      </c>
      <c r="E104" s="15" t="s">
        <v>1474</v>
      </c>
      <c r="F104" s="16">
        <v>901066105</v>
      </c>
    </row>
    <row r="105" spans="1:6">
      <c r="A105" s="17" t="s">
        <v>1385</v>
      </c>
      <c r="B105" s="18">
        <v>45200</v>
      </c>
      <c r="C105" s="147" t="s">
        <v>1387</v>
      </c>
      <c r="D105" s="15" t="s">
        <v>1475</v>
      </c>
      <c r="E105" s="15" t="s">
        <v>1476</v>
      </c>
      <c r="F105" s="19">
        <v>901126403</v>
      </c>
    </row>
    <row r="106" spans="1:6">
      <c r="A106" s="17" t="s">
        <v>1385</v>
      </c>
      <c r="B106" s="18">
        <v>45200</v>
      </c>
      <c r="C106" s="147" t="s">
        <v>1387</v>
      </c>
      <c r="D106" s="15" t="s">
        <v>1477</v>
      </c>
      <c r="E106" s="15" t="s">
        <v>1476</v>
      </c>
      <c r="F106" s="19">
        <v>901126601</v>
      </c>
    </row>
    <row r="107" spans="1:6">
      <c r="A107" s="17" t="s">
        <v>1385</v>
      </c>
      <c r="B107" s="18">
        <v>45658</v>
      </c>
      <c r="C107" s="152" t="s">
        <v>1749</v>
      </c>
      <c r="D107" s="15" t="s">
        <v>1478</v>
      </c>
      <c r="E107" s="15" t="s">
        <v>1415</v>
      </c>
      <c r="F107" s="16">
        <v>901113601</v>
      </c>
    </row>
    <row r="108" spans="1:6" ht="48">
      <c r="A108" s="20" t="s">
        <v>1388</v>
      </c>
      <c r="B108" s="18" t="s">
        <v>1396</v>
      </c>
      <c r="C108" s="147" t="s">
        <v>1445</v>
      </c>
      <c r="D108" s="76" t="s">
        <v>1604</v>
      </c>
      <c r="E108" s="15" t="s">
        <v>1480</v>
      </c>
      <c r="F108" s="19">
        <v>901113908</v>
      </c>
    </row>
    <row r="109" spans="1:6" ht="48">
      <c r="A109" s="20" t="s">
        <v>1388</v>
      </c>
      <c r="B109" s="18" t="s">
        <v>1396</v>
      </c>
      <c r="C109" s="147" t="s">
        <v>1445</v>
      </c>
      <c r="D109" s="76" t="s">
        <v>1605</v>
      </c>
      <c r="E109" s="15" t="s">
        <v>1480</v>
      </c>
      <c r="F109" s="19">
        <v>901114004</v>
      </c>
    </row>
    <row r="110" spans="1:6" ht="48">
      <c r="A110" s="20" t="s">
        <v>1388</v>
      </c>
      <c r="B110" s="18" t="s">
        <v>1396</v>
      </c>
      <c r="C110" s="147" t="s">
        <v>1445</v>
      </c>
      <c r="D110" s="76" t="s">
        <v>1606</v>
      </c>
      <c r="E110" s="15" t="s">
        <v>1480</v>
      </c>
      <c r="F110" s="19">
        <v>901114103</v>
      </c>
    </row>
    <row r="111" spans="1:6" ht="48">
      <c r="A111" s="20" t="s">
        <v>1388</v>
      </c>
      <c r="B111" s="18" t="s">
        <v>1396</v>
      </c>
      <c r="C111" s="147" t="s">
        <v>1445</v>
      </c>
      <c r="D111" s="76" t="s">
        <v>1607</v>
      </c>
      <c r="E111" s="15" t="s">
        <v>1480</v>
      </c>
      <c r="F111" s="19">
        <v>901114202</v>
      </c>
    </row>
    <row r="112" spans="1:6" ht="48">
      <c r="A112" s="20" t="s">
        <v>1388</v>
      </c>
      <c r="B112" s="18" t="s">
        <v>1396</v>
      </c>
      <c r="C112" s="147" t="s">
        <v>1445</v>
      </c>
      <c r="D112" s="76" t="s">
        <v>1608</v>
      </c>
      <c r="E112" s="15" t="s">
        <v>1481</v>
      </c>
      <c r="F112" s="19">
        <v>901114301</v>
      </c>
    </row>
    <row r="113" spans="1:7" ht="48">
      <c r="A113" s="20" t="s">
        <v>1388</v>
      </c>
      <c r="B113" s="18" t="s">
        <v>1396</v>
      </c>
      <c r="C113" s="147" t="s">
        <v>1445</v>
      </c>
      <c r="D113" s="76" t="s">
        <v>1608</v>
      </c>
      <c r="E113" s="15" t="s">
        <v>1480</v>
      </c>
      <c r="F113" s="19">
        <v>901114400</v>
      </c>
    </row>
    <row r="114" spans="1:7" ht="48">
      <c r="A114" s="20" t="s">
        <v>1388</v>
      </c>
      <c r="B114" s="18" t="s">
        <v>1396</v>
      </c>
      <c r="C114" s="147" t="s">
        <v>1445</v>
      </c>
      <c r="D114" s="76" t="s">
        <v>1609</v>
      </c>
      <c r="E114" s="15" t="s">
        <v>1481</v>
      </c>
      <c r="F114" s="19">
        <v>901114509</v>
      </c>
    </row>
    <row r="115" spans="1:7" ht="48">
      <c r="A115" s="20" t="s">
        <v>1388</v>
      </c>
      <c r="B115" s="18" t="s">
        <v>1396</v>
      </c>
      <c r="C115" s="147" t="s">
        <v>1445</v>
      </c>
      <c r="D115" s="76" t="s">
        <v>1609</v>
      </c>
      <c r="E115" s="15" t="s">
        <v>1480</v>
      </c>
      <c r="F115" s="19">
        <v>901114608</v>
      </c>
    </row>
    <row r="116" spans="1:7" ht="48">
      <c r="A116" s="20" t="s">
        <v>1388</v>
      </c>
      <c r="B116" s="18" t="s">
        <v>1396</v>
      </c>
      <c r="C116" s="147" t="s">
        <v>1445</v>
      </c>
      <c r="D116" s="76" t="s">
        <v>1610</v>
      </c>
      <c r="E116" s="15" t="s">
        <v>1481</v>
      </c>
      <c r="F116" s="19">
        <v>901114707</v>
      </c>
    </row>
    <row r="117" spans="1:7" ht="48">
      <c r="A117" s="20" t="s">
        <v>1388</v>
      </c>
      <c r="B117" s="18" t="s">
        <v>1396</v>
      </c>
      <c r="C117" s="147" t="s">
        <v>1445</v>
      </c>
      <c r="D117" s="76" t="s">
        <v>1611</v>
      </c>
      <c r="E117" s="15" t="s">
        <v>1481</v>
      </c>
      <c r="F117" s="19">
        <v>901114806</v>
      </c>
    </row>
    <row r="118" spans="1:7" ht="48">
      <c r="A118" s="20" t="s">
        <v>1388</v>
      </c>
      <c r="B118" s="18" t="s">
        <v>1396</v>
      </c>
      <c r="C118" s="147" t="s">
        <v>1445</v>
      </c>
      <c r="D118" s="76" t="s">
        <v>1612</v>
      </c>
      <c r="E118" s="15" t="s">
        <v>1481</v>
      </c>
      <c r="F118" s="19">
        <v>901114905</v>
      </c>
    </row>
    <row r="119" spans="1:7">
      <c r="A119" s="17" t="s">
        <v>1385</v>
      </c>
      <c r="B119" s="18">
        <v>45383</v>
      </c>
      <c r="C119" s="147" t="s">
        <v>1387</v>
      </c>
      <c r="D119" s="15" t="s">
        <v>1482</v>
      </c>
      <c r="E119" s="15" t="s">
        <v>1483</v>
      </c>
      <c r="F119" s="25">
        <v>901059404</v>
      </c>
    </row>
    <row r="120" spans="1:7">
      <c r="A120" s="17" t="s">
        <v>1385</v>
      </c>
      <c r="B120" s="18">
        <v>45200</v>
      </c>
      <c r="C120" s="147" t="s">
        <v>1479</v>
      </c>
      <c r="D120" s="15" t="s">
        <v>1482</v>
      </c>
      <c r="E120" s="15" t="s">
        <v>1472</v>
      </c>
      <c r="F120" s="25">
        <v>901059503</v>
      </c>
    </row>
    <row r="121" spans="1:7">
      <c r="A121" s="17" t="s">
        <v>1385</v>
      </c>
      <c r="B121" s="18">
        <v>45200</v>
      </c>
      <c r="C121" s="151" t="s">
        <v>1750</v>
      </c>
      <c r="D121" s="15" t="s">
        <v>1484</v>
      </c>
      <c r="E121" s="15" t="s">
        <v>1485</v>
      </c>
      <c r="F121" s="19">
        <v>901115100</v>
      </c>
    </row>
    <row r="122" spans="1:7">
      <c r="A122" s="17" t="s">
        <v>1385</v>
      </c>
      <c r="B122" s="18">
        <v>45383</v>
      </c>
      <c r="C122" s="158" t="s">
        <v>1777</v>
      </c>
      <c r="D122" s="15" t="s">
        <v>1486</v>
      </c>
      <c r="E122" s="15" t="s">
        <v>1487</v>
      </c>
      <c r="F122" s="16">
        <v>901115308</v>
      </c>
      <c r="G122" s="155"/>
    </row>
    <row r="123" spans="1:7">
      <c r="A123" s="17" t="s">
        <v>1385</v>
      </c>
      <c r="B123" s="18">
        <v>45658</v>
      </c>
      <c r="C123" s="151" t="s">
        <v>1751</v>
      </c>
      <c r="D123" s="15" t="s">
        <v>1486</v>
      </c>
      <c r="E123" s="15" t="s">
        <v>1488</v>
      </c>
      <c r="F123" s="16">
        <v>901115407</v>
      </c>
    </row>
    <row r="124" spans="1:7">
      <c r="A124" s="17" t="s">
        <v>1385</v>
      </c>
      <c r="B124" s="18">
        <v>45200</v>
      </c>
      <c r="C124" s="147" t="s">
        <v>1387</v>
      </c>
      <c r="D124" s="15" t="s">
        <v>1486</v>
      </c>
      <c r="E124" s="15" t="s">
        <v>1620</v>
      </c>
      <c r="F124" s="16">
        <v>901115506</v>
      </c>
    </row>
    <row r="125" spans="1:7" ht="48">
      <c r="A125" s="20" t="s">
        <v>1388</v>
      </c>
      <c r="B125" s="18" t="s">
        <v>1396</v>
      </c>
      <c r="C125" s="147" t="s">
        <v>1404</v>
      </c>
      <c r="D125" s="76" t="s">
        <v>1621</v>
      </c>
      <c r="E125" s="15" t="s">
        <v>1489</v>
      </c>
      <c r="F125" s="19">
        <v>901040402</v>
      </c>
    </row>
    <row r="126" spans="1:7">
      <c r="A126" s="17" t="s">
        <v>1385</v>
      </c>
      <c r="B126" s="18">
        <v>45200</v>
      </c>
      <c r="C126" s="152" t="s">
        <v>1756</v>
      </c>
      <c r="D126" s="15" t="s">
        <v>1490</v>
      </c>
      <c r="E126" s="15" t="s">
        <v>1622</v>
      </c>
      <c r="F126" s="19">
        <v>901125307</v>
      </c>
    </row>
    <row r="127" spans="1:7">
      <c r="A127" s="17" t="s">
        <v>1385</v>
      </c>
      <c r="B127" s="18">
        <v>45200</v>
      </c>
      <c r="C127" s="147" t="s">
        <v>1387</v>
      </c>
      <c r="D127" s="15" t="s">
        <v>1491</v>
      </c>
      <c r="E127" s="15" t="s">
        <v>1622</v>
      </c>
      <c r="F127" s="19">
        <v>901125505</v>
      </c>
    </row>
    <row r="128" spans="1:7">
      <c r="A128" s="17" t="s">
        <v>1385</v>
      </c>
      <c r="B128" s="18">
        <v>45383</v>
      </c>
      <c r="C128" s="147" t="s">
        <v>1387</v>
      </c>
      <c r="D128" s="15" t="s">
        <v>1492</v>
      </c>
      <c r="E128" s="15" t="s">
        <v>1493</v>
      </c>
      <c r="F128" s="19">
        <v>901125703</v>
      </c>
    </row>
    <row r="129" spans="1:6" ht="36">
      <c r="A129" s="20" t="s">
        <v>1388</v>
      </c>
      <c r="B129" s="18" t="s">
        <v>1396</v>
      </c>
      <c r="C129" s="147" t="s">
        <v>1387</v>
      </c>
      <c r="D129" s="77" t="s">
        <v>1623</v>
      </c>
      <c r="E129" s="15" t="s">
        <v>1495</v>
      </c>
      <c r="F129" s="19">
        <v>901070805</v>
      </c>
    </row>
    <row r="130" spans="1:6" ht="36">
      <c r="A130" s="20" t="s">
        <v>1388</v>
      </c>
      <c r="B130" s="18" t="s">
        <v>1396</v>
      </c>
      <c r="C130" s="147" t="s">
        <v>1387</v>
      </c>
      <c r="D130" s="77" t="s">
        <v>1623</v>
      </c>
      <c r="E130" s="15" t="s">
        <v>1496</v>
      </c>
      <c r="F130" s="19">
        <v>901070904</v>
      </c>
    </row>
    <row r="131" spans="1:6">
      <c r="A131" s="17" t="s">
        <v>1385</v>
      </c>
      <c r="B131" s="18">
        <v>45200</v>
      </c>
      <c r="C131" s="147" t="s">
        <v>1387</v>
      </c>
      <c r="D131" s="15" t="s">
        <v>1494</v>
      </c>
      <c r="E131" s="15" t="s">
        <v>1690</v>
      </c>
      <c r="F131" s="19">
        <v>901071000</v>
      </c>
    </row>
    <row r="132" spans="1:6" ht="36">
      <c r="A132" s="20" t="s">
        <v>1388</v>
      </c>
      <c r="B132" s="18" t="s">
        <v>1396</v>
      </c>
      <c r="C132" s="147" t="s">
        <v>1387</v>
      </c>
      <c r="D132" s="76" t="s">
        <v>1624</v>
      </c>
      <c r="E132" s="15" t="s">
        <v>1414</v>
      </c>
      <c r="F132" s="19">
        <v>901115803</v>
      </c>
    </row>
    <row r="133" spans="1:6" ht="39">
      <c r="A133" s="20" t="s">
        <v>1388</v>
      </c>
      <c r="B133" s="18" t="s">
        <v>1396</v>
      </c>
      <c r="C133" s="152" t="s">
        <v>1758</v>
      </c>
      <c r="D133" s="150" t="s">
        <v>1757</v>
      </c>
      <c r="E133" s="15" t="s">
        <v>1414</v>
      </c>
      <c r="F133" s="16">
        <v>901115902</v>
      </c>
    </row>
    <row r="134" spans="1:6" ht="39">
      <c r="A134" s="20" t="s">
        <v>1388</v>
      </c>
      <c r="B134" s="18" t="s">
        <v>1396</v>
      </c>
      <c r="C134" s="152" t="s">
        <v>1758</v>
      </c>
      <c r="D134" s="150" t="s">
        <v>1757</v>
      </c>
      <c r="E134" s="15" t="s">
        <v>1415</v>
      </c>
      <c r="F134" s="19">
        <v>901116008</v>
      </c>
    </row>
    <row r="135" spans="1:6" ht="39">
      <c r="A135" s="20" t="s">
        <v>1388</v>
      </c>
      <c r="B135" s="18" t="s">
        <v>1396</v>
      </c>
      <c r="C135" s="158" t="s">
        <v>1778</v>
      </c>
      <c r="D135" s="150" t="s">
        <v>1757</v>
      </c>
      <c r="E135" s="15" t="s">
        <v>1497</v>
      </c>
      <c r="F135" s="19">
        <v>901116107</v>
      </c>
    </row>
    <row r="136" spans="1:6" ht="39">
      <c r="A136" s="20" t="s">
        <v>1388</v>
      </c>
      <c r="B136" s="18" t="s">
        <v>1396</v>
      </c>
      <c r="C136" s="152" t="s">
        <v>1758</v>
      </c>
      <c r="D136" s="150" t="s">
        <v>1757</v>
      </c>
      <c r="E136" s="15" t="s">
        <v>1498</v>
      </c>
      <c r="F136" s="19">
        <v>901116206</v>
      </c>
    </row>
    <row r="137" spans="1:6" ht="36">
      <c r="A137" s="20" t="s">
        <v>1388</v>
      </c>
      <c r="B137" s="18" t="s">
        <v>1396</v>
      </c>
      <c r="C137" s="152" t="s">
        <v>1756</v>
      </c>
      <c r="D137" s="76" t="s">
        <v>1626</v>
      </c>
      <c r="E137" s="15" t="s">
        <v>614</v>
      </c>
      <c r="F137" s="19">
        <v>901073400</v>
      </c>
    </row>
    <row r="138" spans="1:6" ht="36">
      <c r="A138" s="20" t="s">
        <v>1388</v>
      </c>
      <c r="B138" s="18" t="s">
        <v>1396</v>
      </c>
      <c r="C138" s="147" t="s">
        <v>1736</v>
      </c>
      <c r="D138" s="76" t="s">
        <v>1626</v>
      </c>
      <c r="E138" s="15" t="s">
        <v>616</v>
      </c>
      <c r="F138" s="19">
        <v>901073202</v>
      </c>
    </row>
    <row r="139" spans="1:6" ht="36">
      <c r="A139" s="20" t="s">
        <v>1388</v>
      </c>
      <c r="B139" s="154" t="s">
        <v>1767</v>
      </c>
      <c r="C139" s="147" t="s">
        <v>1387</v>
      </c>
      <c r="D139" s="76" t="s">
        <v>1765</v>
      </c>
      <c r="E139" s="79" t="s">
        <v>1064</v>
      </c>
      <c r="F139" s="43">
        <v>901073608</v>
      </c>
    </row>
    <row r="140" spans="1:6">
      <c r="A140" s="17" t="s">
        <v>1385</v>
      </c>
      <c r="B140" s="18">
        <v>45383</v>
      </c>
      <c r="C140" s="157" t="s">
        <v>1387</v>
      </c>
      <c r="D140" s="15" t="s">
        <v>1499</v>
      </c>
      <c r="E140" s="15" t="s">
        <v>1434</v>
      </c>
      <c r="F140" s="19">
        <v>901009300</v>
      </c>
    </row>
    <row r="141" spans="1:6">
      <c r="A141" s="17" t="s">
        <v>1385</v>
      </c>
      <c r="B141" s="18">
        <v>45383</v>
      </c>
      <c r="C141" s="157" t="s">
        <v>1387</v>
      </c>
      <c r="D141" s="15" t="s">
        <v>1499</v>
      </c>
      <c r="E141" s="15" t="s">
        <v>1470</v>
      </c>
      <c r="F141" s="19">
        <v>901009409</v>
      </c>
    </row>
    <row r="142" spans="1:6">
      <c r="A142" s="17" t="s">
        <v>1385</v>
      </c>
      <c r="B142" s="18">
        <v>45383</v>
      </c>
      <c r="C142" s="147" t="s">
        <v>1387</v>
      </c>
      <c r="D142" s="15" t="s">
        <v>630</v>
      </c>
      <c r="E142" s="15" t="s">
        <v>1434</v>
      </c>
      <c r="F142" s="23">
        <v>901009805</v>
      </c>
    </row>
    <row r="143" spans="1:6">
      <c r="A143" s="17" t="s">
        <v>1385</v>
      </c>
      <c r="B143" s="18">
        <v>45383</v>
      </c>
      <c r="C143" s="152" t="s">
        <v>1687</v>
      </c>
      <c r="D143" s="15" t="s">
        <v>630</v>
      </c>
      <c r="E143" s="15" t="s">
        <v>1470</v>
      </c>
      <c r="F143" s="19">
        <v>901009904</v>
      </c>
    </row>
    <row r="144" spans="1:6">
      <c r="A144" s="17" t="s">
        <v>1385</v>
      </c>
      <c r="B144" s="18">
        <v>45658</v>
      </c>
      <c r="C144" s="147" t="s">
        <v>1726</v>
      </c>
      <c r="D144" s="15" t="s">
        <v>632</v>
      </c>
      <c r="E144" s="15" t="s">
        <v>1429</v>
      </c>
      <c r="F144" s="16">
        <v>901010207</v>
      </c>
    </row>
    <row r="145" spans="1:6">
      <c r="A145" s="17" t="s">
        <v>1385</v>
      </c>
      <c r="B145" s="18">
        <v>45383</v>
      </c>
      <c r="C145" s="157" t="s">
        <v>1387</v>
      </c>
      <c r="D145" s="15" t="s">
        <v>632</v>
      </c>
      <c r="E145" s="15" t="s">
        <v>53</v>
      </c>
      <c r="F145" s="16">
        <v>901010306</v>
      </c>
    </row>
    <row r="146" spans="1:6">
      <c r="A146" s="17" t="s">
        <v>1385</v>
      </c>
      <c r="B146" s="18">
        <v>45383</v>
      </c>
      <c r="C146" s="153" t="s">
        <v>1759</v>
      </c>
      <c r="D146" s="15" t="s">
        <v>634</v>
      </c>
      <c r="E146" s="15" t="s">
        <v>1434</v>
      </c>
      <c r="F146" s="19">
        <v>901008006</v>
      </c>
    </row>
    <row r="147" spans="1:6">
      <c r="A147" s="17" t="s">
        <v>1385</v>
      </c>
      <c r="B147" s="18">
        <v>45383</v>
      </c>
      <c r="C147" s="159" t="s">
        <v>1779</v>
      </c>
      <c r="D147" s="15" t="s">
        <v>634</v>
      </c>
      <c r="E147" s="15" t="s">
        <v>1470</v>
      </c>
      <c r="F147" s="19">
        <v>901008105</v>
      </c>
    </row>
    <row r="148" spans="1:6">
      <c r="A148" s="17" t="s">
        <v>1385</v>
      </c>
      <c r="B148" s="18">
        <v>45383</v>
      </c>
      <c r="C148" s="147" t="s">
        <v>1387</v>
      </c>
      <c r="D148" s="15" t="s">
        <v>636</v>
      </c>
      <c r="E148" s="15" t="s">
        <v>1434</v>
      </c>
      <c r="F148" s="19">
        <v>901008501</v>
      </c>
    </row>
    <row r="149" spans="1:6">
      <c r="A149" s="17" t="s">
        <v>1385</v>
      </c>
      <c r="B149" s="18">
        <v>45383</v>
      </c>
      <c r="C149" s="147" t="s">
        <v>1387</v>
      </c>
      <c r="D149" s="15" t="s">
        <v>636</v>
      </c>
      <c r="E149" s="15" t="s">
        <v>1470</v>
      </c>
      <c r="F149" s="19">
        <v>901008600</v>
      </c>
    </row>
    <row r="150" spans="1:6">
      <c r="A150" s="17" t="s">
        <v>1385</v>
      </c>
      <c r="B150" s="18">
        <v>45383</v>
      </c>
      <c r="C150" s="147" t="s">
        <v>1733</v>
      </c>
      <c r="D150" s="15" t="s">
        <v>638</v>
      </c>
      <c r="E150" s="15" t="s">
        <v>1429</v>
      </c>
      <c r="F150" s="19">
        <v>901008907</v>
      </c>
    </row>
    <row r="151" spans="1:6">
      <c r="A151" s="17" t="s">
        <v>1385</v>
      </c>
      <c r="B151" s="18">
        <v>45658</v>
      </c>
      <c r="C151" s="147" t="s">
        <v>1479</v>
      </c>
      <c r="D151" s="15" t="s">
        <v>638</v>
      </c>
      <c r="E151" s="15" t="s">
        <v>53</v>
      </c>
      <c r="F151" s="19">
        <v>901009003</v>
      </c>
    </row>
    <row r="152" spans="1:6">
      <c r="A152" s="17" t="s">
        <v>1385</v>
      </c>
      <c r="B152" s="18">
        <v>45658</v>
      </c>
      <c r="C152" s="152" t="s">
        <v>1752</v>
      </c>
      <c r="D152" s="15" t="s">
        <v>1500</v>
      </c>
      <c r="E152" s="15" t="s">
        <v>650</v>
      </c>
      <c r="F152" s="19">
        <v>901075107</v>
      </c>
    </row>
    <row r="153" spans="1:6">
      <c r="A153" s="17" t="s">
        <v>1385</v>
      </c>
      <c r="B153" s="18">
        <v>45658</v>
      </c>
      <c r="C153" s="152" t="s">
        <v>1753</v>
      </c>
      <c r="D153" s="15" t="s">
        <v>1501</v>
      </c>
      <c r="E153" s="15" t="s">
        <v>1502</v>
      </c>
      <c r="F153" s="19">
        <v>901075305</v>
      </c>
    </row>
    <row r="154" spans="1:6" ht="39">
      <c r="A154" s="20" t="s">
        <v>1388</v>
      </c>
      <c r="B154" s="18" t="s">
        <v>1396</v>
      </c>
      <c r="C154" s="152" t="s">
        <v>1758</v>
      </c>
      <c r="D154" s="21" t="s">
        <v>1723</v>
      </c>
      <c r="E154" s="15" t="s">
        <v>1454</v>
      </c>
      <c r="F154" s="16">
        <v>901116602</v>
      </c>
    </row>
    <row r="155" spans="1:6" ht="39">
      <c r="A155" s="20" t="s">
        <v>1388</v>
      </c>
      <c r="B155" s="18" t="s">
        <v>1396</v>
      </c>
      <c r="C155" s="152" t="s">
        <v>1758</v>
      </c>
      <c r="D155" s="21" t="s">
        <v>1723</v>
      </c>
      <c r="E155" s="15" t="s">
        <v>1487</v>
      </c>
      <c r="F155" s="16">
        <v>901116701</v>
      </c>
    </row>
    <row r="156" spans="1:6" ht="39">
      <c r="A156" s="20" t="s">
        <v>1388</v>
      </c>
      <c r="B156" s="18" t="s">
        <v>1396</v>
      </c>
      <c r="C156" s="152" t="s">
        <v>1758</v>
      </c>
      <c r="D156" s="21" t="s">
        <v>1724</v>
      </c>
      <c r="E156" s="15" t="s">
        <v>1414</v>
      </c>
      <c r="F156" s="16">
        <v>901116800</v>
      </c>
    </row>
    <row r="157" spans="1:6">
      <c r="A157" s="17" t="s">
        <v>1385</v>
      </c>
      <c r="B157" s="18">
        <v>45200</v>
      </c>
      <c r="C157" s="147" t="s">
        <v>1387</v>
      </c>
      <c r="D157" s="15" t="s">
        <v>1503</v>
      </c>
      <c r="E157" s="15" t="s">
        <v>1679</v>
      </c>
      <c r="F157" s="16">
        <v>901077309</v>
      </c>
    </row>
    <row r="158" spans="1:6">
      <c r="A158" s="17" t="s">
        <v>1385</v>
      </c>
      <c r="B158" s="18">
        <v>45200</v>
      </c>
      <c r="C158" s="147" t="s">
        <v>1387</v>
      </c>
      <c r="D158" s="15" t="s">
        <v>1503</v>
      </c>
      <c r="E158" s="15" t="s">
        <v>1684</v>
      </c>
      <c r="F158" s="16">
        <v>901077408</v>
      </c>
    </row>
    <row r="159" spans="1:6">
      <c r="A159" s="17" t="s">
        <v>1385</v>
      </c>
      <c r="B159" s="18">
        <v>45200</v>
      </c>
      <c r="C159" s="147" t="s">
        <v>1387</v>
      </c>
      <c r="D159" s="15" t="s">
        <v>1504</v>
      </c>
      <c r="E159" s="15" t="s">
        <v>1685</v>
      </c>
      <c r="F159" s="16">
        <v>901077606</v>
      </c>
    </row>
    <row r="160" spans="1:6">
      <c r="A160" s="17" t="s">
        <v>1385</v>
      </c>
      <c r="B160" s="18">
        <v>45200</v>
      </c>
      <c r="C160" s="147" t="s">
        <v>1387</v>
      </c>
      <c r="D160" s="15" t="s">
        <v>1504</v>
      </c>
      <c r="E160" s="15" t="s">
        <v>1630</v>
      </c>
      <c r="F160" s="16">
        <v>901077705</v>
      </c>
    </row>
    <row r="161" spans="1:6" ht="36">
      <c r="A161" s="20" t="s">
        <v>1388</v>
      </c>
      <c r="B161" s="154" t="s">
        <v>1768</v>
      </c>
      <c r="C161" s="147" t="s">
        <v>1689</v>
      </c>
      <c r="D161" s="28" t="s">
        <v>1766</v>
      </c>
      <c r="E161" s="56" t="s">
        <v>1257</v>
      </c>
      <c r="F161" s="29">
        <v>901077804</v>
      </c>
    </row>
    <row r="162" spans="1:6" ht="36">
      <c r="A162" s="20" t="s">
        <v>1388</v>
      </c>
      <c r="B162" s="18" t="s">
        <v>1396</v>
      </c>
      <c r="C162" s="152" t="s">
        <v>1756</v>
      </c>
      <c r="D162" s="76" t="s">
        <v>1631</v>
      </c>
      <c r="E162" s="15" t="s">
        <v>353</v>
      </c>
      <c r="F162" s="19">
        <v>901078801</v>
      </c>
    </row>
    <row r="163" spans="1:6">
      <c r="A163" s="17" t="s">
        <v>1385</v>
      </c>
      <c r="B163" s="18">
        <v>45444</v>
      </c>
      <c r="C163" s="147" t="s">
        <v>1387</v>
      </c>
      <c r="D163" s="15" t="s">
        <v>1505</v>
      </c>
      <c r="E163" s="15" t="s">
        <v>1506</v>
      </c>
      <c r="F163" s="19">
        <v>901079204</v>
      </c>
    </row>
    <row r="164" spans="1:6">
      <c r="A164" s="17" t="s">
        <v>1385</v>
      </c>
      <c r="B164" s="18">
        <v>45931</v>
      </c>
      <c r="C164" s="158" t="s">
        <v>1749</v>
      </c>
      <c r="D164" s="82" t="s">
        <v>672</v>
      </c>
      <c r="E164" s="56" t="s">
        <v>1261</v>
      </c>
      <c r="F164" s="43">
        <v>901079006</v>
      </c>
    </row>
    <row r="165" spans="1:6" ht="48">
      <c r="A165" s="20" t="s">
        <v>1388</v>
      </c>
      <c r="B165" s="18" t="s">
        <v>1396</v>
      </c>
      <c r="C165" s="152" t="s">
        <v>1756</v>
      </c>
      <c r="D165" s="76" t="s">
        <v>1640</v>
      </c>
      <c r="E165" s="15" t="s">
        <v>1509</v>
      </c>
      <c r="F165" s="16">
        <v>901080408</v>
      </c>
    </row>
    <row r="166" spans="1:6">
      <c r="A166" s="17" t="s">
        <v>1385</v>
      </c>
      <c r="B166" s="18">
        <v>45200</v>
      </c>
      <c r="C166" s="147" t="s">
        <v>1404</v>
      </c>
      <c r="D166" s="15" t="s">
        <v>1508</v>
      </c>
      <c r="E166" s="15" t="s">
        <v>1691</v>
      </c>
      <c r="F166" s="16">
        <v>901080507</v>
      </c>
    </row>
    <row r="167" spans="1:6" ht="48">
      <c r="A167" s="20" t="s">
        <v>1388</v>
      </c>
      <c r="B167" s="18" t="s">
        <v>1396</v>
      </c>
      <c r="C167" s="152" t="s">
        <v>1756</v>
      </c>
      <c r="D167" s="76" t="s">
        <v>1641</v>
      </c>
      <c r="E167" s="15" t="s">
        <v>1509</v>
      </c>
      <c r="F167" s="16">
        <v>901080606</v>
      </c>
    </row>
    <row r="168" spans="1:6">
      <c r="A168" s="17" t="s">
        <v>1385</v>
      </c>
      <c r="B168" s="18">
        <v>45200</v>
      </c>
      <c r="C168" s="147" t="s">
        <v>1479</v>
      </c>
      <c r="D168" s="15" t="s">
        <v>1510</v>
      </c>
      <c r="E168" s="15" t="s">
        <v>1691</v>
      </c>
      <c r="F168" s="16">
        <v>901080705</v>
      </c>
    </row>
    <row r="169" spans="1:6" ht="48">
      <c r="A169" s="20" t="s">
        <v>1388</v>
      </c>
      <c r="B169" s="18" t="s">
        <v>1396</v>
      </c>
      <c r="C169" s="152" t="s">
        <v>1756</v>
      </c>
      <c r="D169" s="76" t="s">
        <v>1642</v>
      </c>
      <c r="E169" s="15" t="s">
        <v>1509</v>
      </c>
      <c r="F169" s="16">
        <v>901080804</v>
      </c>
    </row>
    <row r="170" spans="1:6">
      <c r="A170" s="17" t="s">
        <v>1385</v>
      </c>
      <c r="B170" s="18">
        <v>45200</v>
      </c>
      <c r="C170" s="147" t="s">
        <v>1404</v>
      </c>
      <c r="D170" s="15" t="s">
        <v>1511</v>
      </c>
      <c r="E170" s="15" t="s">
        <v>1472</v>
      </c>
      <c r="F170" s="16">
        <v>901079907</v>
      </c>
    </row>
    <row r="171" spans="1:6">
      <c r="A171" s="17" t="s">
        <v>1385</v>
      </c>
      <c r="B171" s="18">
        <v>45200</v>
      </c>
      <c r="C171" s="147" t="s">
        <v>1404</v>
      </c>
      <c r="D171" s="15" t="s">
        <v>1512</v>
      </c>
      <c r="E171" s="15" t="s">
        <v>1472</v>
      </c>
      <c r="F171" s="16">
        <v>901080200</v>
      </c>
    </row>
    <row r="172" spans="1:6">
      <c r="A172" s="17" t="s">
        <v>1385</v>
      </c>
      <c r="B172" s="18">
        <v>45383</v>
      </c>
      <c r="C172" s="147" t="s">
        <v>1736</v>
      </c>
      <c r="D172" s="15" t="s">
        <v>1513</v>
      </c>
      <c r="E172" s="15" t="s">
        <v>1514</v>
      </c>
      <c r="F172" s="16">
        <v>901117005</v>
      </c>
    </row>
    <row r="173" spans="1:6">
      <c r="A173" s="17" t="s">
        <v>1385</v>
      </c>
      <c r="B173" s="18">
        <v>45383</v>
      </c>
      <c r="C173" s="151" t="s">
        <v>1754</v>
      </c>
      <c r="D173" s="15" t="s">
        <v>1515</v>
      </c>
      <c r="E173" s="15" t="s">
        <v>1514</v>
      </c>
      <c r="F173" s="16">
        <v>901117302</v>
      </c>
    </row>
    <row r="174" spans="1:6">
      <c r="A174" s="17" t="s">
        <v>1385</v>
      </c>
      <c r="B174" s="18">
        <v>45200</v>
      </c>
      <c r="C174" s="147" t="s">
        <v>1404</v>
      </c>
      <c r="D174" s="15" t="s">
        <v>1516</v>
      </c>
      <c r="E174" s="15" t="s">
        <v>1692</v>
      </c>
      <c r="F174" s="16">
        <v>901117609</v>
      </c>
    </row>
    <row r="175" spans="1:6">
      <c r="A175" s="17" t="s">
        <v>1385</v>
      </c>
      <c r="B175" s="18">
        <v>45200</v>
      </c>
      <c r="C175" s="147" t="s">
        <v>1404</v>
      </c>
      <c r="D175" s="15" t="s">
        <v>1516</v>
      </c>
      <c r="E175" s="15" t="s">
        <v>1683</v>
      </c>
      <c r="F175" s="16">
        <v>901117708</v>
      </c>
    </row>
    <row r="176" spans="1:6">
      <c r="A176" s="17" t="s">
        <v>1385</v>
      </c>
      <c r="B176" s="18">
        <v>45383</v>
      </c>
      <c r="C176" s="147" t="s">
        <v>1387</v>
      </c>
      <c r="D176" s="15" t="s">
        <v>709</v>
      </c>
      <c r="E176" s="15" t="s">
        <v>1432</v>
      </c>
      <c r="F176" s="16">
        <v>901118101</v>
      </c>
    </row>
    <row r="177" spans="1:6" ht="48">
      <c r="A177" s="20" t="s">
        <v>1388</v>
      </c>
      <c r="B177" s="18" t="s">
        <v>1396</v>
      </c>
      <c r="C177" s="147" t="s">
        <v>1387</v>
      </c>
      <c r="D177" s="28" t="s">
        <v>1643</v>
      </c>
      <c r="E177" s="15" t="s">
        <v>716</v>
      </c>
      <c r="F177" s="16">
        <v>901082501</v>
      </c>
    </row>
    <row r="178" spans="1:6" ht="48">
      <c r="A178" s="20" t="s">
        <v>1388</v>
      </c>
      <c r="B178" s="18" t="s">
        <v>1396</v>
      </c>
      <c r="C178" s="147" t="s">
        <v>1404</v>
      </c>
      <c r="D178" s="76" t="s">
        <v>1644</v>
      </c>
      <c r="E178" s="15" t="s">
        <v>1509</v>
      </c>
      <c r="F178" s="16">
        <v>901083805</v>
      </c>
    </row>
    <row r="179" spans="1:6" ht="48">
      <c r="A179" s="20" t="s">
        <v>1388</v>
      </c>
      <c r="B179" s="18" t="s">
        <v>1396</v>
      </c>
      <c r="C179" s="152" t="s">
        <v>1479</v>
      </c>
      <c r="D179" s="76" t="s">
        <v>1645</v>
      </c>
      <c r="E179" s="15" t="s">
        <v>1509</v>
      </c>
      <c r="F179" s="16">
        <v>901083904</v>
      </c>
    </row>
    <row r="180" spans="1:6">
      <c r="A180" s="17" t="s">
        <v>1385</v>
      </c>
      <c r="B180" s="18">
        <v>45383</v>
      </c>
      <c r="C180" s="147" t="s">
        <v>1387</v>
      </c>
      <c r="D180" s="15" t="s">
        <v>1517</v>
      </c>
      <c r="E180" s="15" t="s">
        <v>1398</v>
      </c>
      <c r="F180" s="16">
        <v>901085304</v>
      </c>
    </row>
    <row r="181" spans="1:6">
      <c r="A181" s="17" t="s">
        <v>1385</v>
      </c>
      <c r="B181" s="18">
        <v>45383</v>
      </c>
      <c r="C181" s="147" t="s">
        <v>1387</v>
      </c>
      <c r="D181" s="15" t="s">
        <v>1517</v>
      </c>
      <c r="E181" s="15" t="s">
        <v>1518</v>
      </c>
      <c r="F181" s="16">
        <v>901085403</v>
      </c>
    </row>
    <row r="182" spans="1:6">
      <c r="A182" s="68" t="s">
        <v>1680</v>
      </c>
      <c r="B182" s="18">
        <v>45931</v>
      </c>
      <c r="C182" s="159" t="s">
        <v>1780</v>
      </c>
      <c r="D182" s="79" t="s">
        <v>1296</v>
      </c>
      <c r="E182" s="56" t="s">
        <v>1011</v>
      </c>
      <c r="F182" s="43">
        <v>901075909</v>
      </c>
    </row>
    <row r="183" spans="1:6" ht="36">
      <c r="A183" s="20" t="s">
        <v>1388</v>
      </c>
      <c r="B183" s="18" t="s">
        <v>1396</v>
      </c>
      <c r="C183" s="152" t="s">
        <v>1756</v>
      </c>
      <c r="D183" s="28" t="s">
        <v>1646</v>
      </c>
      <c r="E183" s="15" t="s">
        <v>778</v>
      </c>
      <c r="F183" s="16">
        <v>901087605</v>
      </c>
    </row>
    <row r="184" spans="1:6" ht="36">
      <c r="A184" s="20" t="s">
        <v>1388</v>
      </c>
      <c r="B184" s="18" t="s">
        <v>1396</v>
      </c>
      <c r="C184" s="147" t="s">
        <v>1387</v>
      </c>
      <c r="D184" s="28" t="s">
        <v>1646</v>
      </c>
      <c r="E184" s="15" t="s">
        <v>781</v>
      </c>
      <c r="F184" s="16">
        <v>901087803</v>
      </c>
    </row>
    <row r="185" spans="1:6">
      <c r="A185" s="17" t="s">
        <v>1385</v>
      </c>
      <c r="B185" s="18">
        <v>45658</v>
      </c>
      <c r="C185" s="157" t="s">
        <v>1387</v>
      </c>
      <c r="D185" s="15" t="s">
        <v>1519</v>
      </c>
      <c r="E185" s="15" t="s">
        <v>1520</v>
      </c>
      <c r="F185" s="16">
        <v>901088008</v>
      </c>
    </row>
    <row r="186" spans="1:6">
      <c r="A186" s="17" t="s">
        <v>1385</v>
      </c>
      <c r="B186" s="18">
        <v>45658</v>
      </c>
      <c r="C186" s="158" t="s">
        <v>1781</v>
      </c>
      <c r="D186" s="15" t="s">
        <v>1521</v>
      </c>
      <c r="E186" s="15" t="s">
        <v>1522</v>
      </c>
      <c r="F186" s="16">
        <v>901088206</v>
      </c>
    </row>
    <row r="187" spans="1:6" ht="36">
      <c r="A187" s="20" t="s">
        <v>1388</v>
      </c>
      <c r="B187" s="18" t="s">
        <v>1396</v>
      </c>
      <c r="C187" s="147" t="s">
        <v>1404</v>
      </c>
      <c r="D187" s="76" t="s">
        <v>1647</v>
      </c>
      <c r="E187" s="15" t="s">
        <v>775</v>
      </c>
      <c r="F187" s="19">
        <v>901089005</v>
      </c>
    </row>
    <row r="188" spans="1:6" ht="36">
      <c r="A188" s="20" t="s">
        <v>1388</v>
      </c>
      <c r="B188" s="18" t="s">
        <v>1396</v>
      </c>
      <c r="C188" s="147" t="s">
        <v>1736</v>
      </c>
      <c r="D188" s="76" t="s">
        <v>1647</v>
      </c>
      <c r="E188" s="15" t="s">
        <v>778</v>
      </c>
      <c r="F188" s="19">
        <v>901088800</v>
      </c>
    </row>
    <row r="189" spans="1:6" ht="36">
      <c r="A189" s="20" t="s">
        <v>1388</v>
      </c>
      <c r="B189" s="18" t="s">
        <v>1396</v>
      </c>
      <c r="C189" s="147" t="s">
        <v>1387</v>
      </c>
      <c r="D189" s="76" t="s">
        <v>1647</v>
      </c>
      <c r="E189" s="15" t="s">
        <v>781</v>
      </c>
      <c r="F189" s="19">
        <v>901089203</v>
      </c>
    </row>
    <row r="190" spans="1:6">
      <c r="A190" s="17" t="s">
        <v>1385</v>
      </c>
      <c r="B190" s="18">
        <v>45383</v>
      </c>
      <c r="C190" s="151" t="s">
        <v>1755</v>
      </c>
      <c r="D190" s="15" t="s">
        <v>1523</v>
      </c>
      <c r="E190" s="15" t="s">
        <v>1524</v>
      </c>
      <c r="F190" s="19">
        <v>901119207</v>
      </c>
    </row>
    <row r="191" spans="1:6">
      <c r="A191" s="17" t="s">
        <v>1385</v>
      </c>
      <c r="B191" s="18">
        <v>45383</v>
      </c>
      <c r="C191" s="152" t="s">
        <v>1782</v>
      </c>
      <c r="D191" s="15" t="s">
        <v>1523</v>
      </c>
      <c r="E191" s="15" t="s">
        <v>1410</v>
      </c>
      <c r="F191" s="19">
        <v>901119405</v>
      </c>
    </row>
    <row r="192" spans="1:6">
      <c r="A192" s="17" t="s">
        <v>1385</v>
      </c>
      <c r="B192" s="18">
        <v>45383</v>
      </c>
      <c r="C192" s="153" t="s">
        <v>1756</v>
      </c>
      <c r="D192" s="15" t="s">
        <v>1525</v>
      </c>
      <c r="E192" s="15" t="s">
        <v>1415</v>
      </c>
      <c r="F192" s="19">
        <v>901119603</v>
      </c>
    </row>
    <row r="193" spans="1:6">
      <c r="A193" s="17" t="s">
        <v>1385</v>
      </c>
      <c r="B193" s="18">
        <v>45200</v>
      </c>
      <c r="C193" s="147" t="s">
        <v>1404</v>
      </c>
      <c r="D193" s="15" t="s">
        <v>1525</v>
      </c>
      <c r="E193" s="15" t="s">
        <v>1651</v>
      </c>
      <c r="F193" s="19">
        <v>901119702</v>
      </c>
    </row>
    <row r="194" spans="1:6" ht="36">
      <c r="A194" s="20" t="s">
        <v>1388</v>
      </c>
      <c r="B194" s="154" t="s">
        <v>1767</v>
      </c>
      <c r="C194" s="159" t="s">
        <v>1776</v>
      </c>
      <c r="D194" s="75" t="s">
        <v>1770</v>
      </c>
      <c r="E194" s="56" t="s">
        <v>1312</v>
      </c>
      <c r="F194" s="29">
        <v>901090407</v>
      </c>
    </row>
    <row r="195" spans="1:6" ht="36">
      <c r="A195" s="20" t="s">
        <v>1388</v>
      </c>
      <c r="B195" s="154" t="s">
        <v>1767</v>
      </c>
      <c r="C195" s="159" t="s">
        <v>1776</v>
      </c>
      <c r="D195" s="75" t="s">
        <v>1770</v>
      </c>
      <c r="E195" s="56" t="s">
        <v>1034</v>
      </c>
      <c r="F195" s="29">
        <v>901090506</v>
      </c>
    </row>
    <row r="196" spans="1:6" ht="39">
      <c r="A196" s="20" t="s">
        <v>1388</v>
      </c>
      <c r="B196" s="154" t="s">
        <v>1769</v>
      </c>
      <c r="C196" s="147" t="s">
        <v>1689</v>
      </c>
      <c r="D196" s="21" t="s">
        <v>1771</v>
      </c>
      <c r="E196" s="15" t="s">
        <v>1446</v>
      </c>
      <c r="F196" s="19">
        <v>901090704</v>
      </c>
    </row>
    <row r="197" spans="1:6">
      <c r="A197" s="17" t="s">
        <v>1385</v>
      </c>
      <c r="B197" s="18">
        <v>45658</v>
      </c>
      <c r="C197" s="147" t="s">
        <v>1387</v>
      </c>
      <c r="D197" s="15" t="s">
        <v>1526</v>
      </c>
      <c r="E197" s="15" t="s">
        <v>1527</v>
      </c>
      <c r="F197" s="16">
        <v>901120005</v>
      </c>
    </row>
    <row r="198" spans="1:6">
      <c r="A198" s="17" t="s">
        <v>1385</v>
      </c>
      <c r="B198" s="18">
        <v>45658</v>
      </c>
      <c r="C198" s="157" t="s">
        <v>1387</v>
      </c>
      <c r="D198" s="15" t="s">
        <v>1528</v>
      </c>
      <c r="E198" s="15" t="s">
        <v>1529</v>
      </c>
      <c r="F198" s="16">
        <v>901120609</v>
      </c>
    </row>
    <row r="199" spans="1:6">
      <c r="A199" s="17" t="s">
        <v>1385</v>
      </c>
      <c r="B199" s="18">
        <v>45200</v>
      </c>
      <c r="C199" s="147" t="s">
        <v>1404</v>
      </c>
      <c r="D199" s="15" t="s">
        <v>1530</v>
      </c>
      <c r="E199" s="15" t="s">
        <v>1657</v>
      </c>
      <c r="F199" s="16">
        <v>901091404</v>
      </c>
    </row>
    <row r="200" spans="1:6">
      <c r="A200" s="17" t="s">
        <v>1385</v>
      </c>
      <c r="B200" s="18">
        <v>45200</v>
      </c>
      <c r="C200" s="147" t="s">
        <v>1387</v>
      </c>
      <c r="D200" s="15" t="s">
        <v>1531</v>
      </c>
      <c r="E200" s="15" t="s">
        <v>1682</v>
      </c>
      <c r="F200" s="16">
        <v>901126007</v>
      </c>
    </row>
    <row r="201" spans="1:6">
      <c r="A201" s="17" t="s">
        <v>1385</v>
      </c>
      <c r="B201" s="18">
        <v>45200</v>
      </c>
      <c r="C201" s="147" t="s">
        <v>1404</v>
      </c>
      <c r="D201" s="15" t="s">
        <v>1532</v>
      </c>
      <c r="E201" s="15" t="s">
        <v>1658</v>
      </c>
      <c r="F201" s="16">
        <v>901126205</v>
      </c>
    </row>
    <row r="202" spans="1:6">
      <c r="A202" s="17" t="s">
        <v>1385</v>
      </c>
      <c r="B202" s="18">
        <v>45200</v>
      </c>
      <c r="C202" s="147" t="s">
        <v>1404</v>
      </c>
      <c r="D202" s="15" t="s">
        <v>1533</v>
      </c>
      <c r="E202" s="15" t="s">
        <v>1660</v>
      </c>
      <c r="F202" s="16">
        <v>901092708</v>
      </c>
    </row>
    <row r="203" spans="1:6">
      <c r="A203" s="17" t="s">
        <v>1385</v>
      </c>
      <c r="B203" s="18">
        <v>45200</v>
      </c>
      <c r="C203" s="147" t="s">
        <v>1404</v>
      </c>
      <c r="D203" s="15" t="s">
        <v>1533</v>
      </c>
      <c r="E203" s="15" t="s">
        <v>1661</v>
      </c>
      <c r="F203" s="16">
        <v>901092807</v>
      </c>
    </row>
    <row r="204" spans="1:6">
      <c r="A204" s="17" t="s">
        <v>1385</v>
      </c>
      <c r="B204" s="18">
        <v>45200</v>
      </c>
      <c r="C204" s="147" t="s">
        <v>1404</v>
      </c>
      <c r="D204" s="15" t="s">
        <v>1534</v>
      </c>
      <c r="E204" s="15" t="s">
        <v>1681</v>
      </c>
      <c r="F204" s="16">
        <v>901074803</v>
      </c>
    </row>
    <row r="205" spans="1:6" ht="48">
      <c r="A205" s="20" t="s">
        <v>1388</v>
      </c>
      <c r="B205" s="18" t="s">
        <v>1396</v>
      </c>
      <c r="C205" s="153" t="s">
        <v>1758</v>
      </c>
      <c r="D205" s="81" t="s">
        <v>1662</v>
      </c>
      <c r="E205" s="15" t="s">
        <v>1535</v>
      </c>
      <c r="F205" s="16">
        <v>901130905</v>
      </c>
    </row>
    <row r="206" spans="1:6" ht="48">
      <c r="A206" s="20" t="s">
        <v>1388</v>
      </c>
      <c r="B206" s="18" t="s">
        <v>1396</v>
      </c>
      <c r="C206" s="18" t="s">
        <v>1736</v>
      </c>
      <c r="D206" s="81" t="s">
        <v>1662</v>
      </c>
      <c r="E206" s="15" t="s">
        <v>1295</v>
      </c>
      <c r="F206" s="16">
        <v>901130806</v>
      </c>
    </row>
    <row r="207" spans="1:6" ht="48">
      <c r="A207" s="20" t="s">
        <v>1388</v>
      </c>
      <c r="B207" s="18" t="s">
        <v>1396</v>
      </c>
      <c r="C207" s="157" t="s">
        <v>1387</v>
      </c>
      <c r="D207" s="81" t="s">
        <v>1664</v>
      </c>
      <c r="E207" s="15" t="s">
        <v>1535</v>
      </c>
      <c r="F207" s="16">
        <v>901131100</v>
      </c>
    </row>
    <row r="208" spans="1:6" ht="48">
      <c r="A208" s="20" t="s">
        <v>1388</v>
      </c>
      <c r="B208" s="18" t="s">
        <v>1396</v>
      </c>
      <c r="C208" s="18" t="s">
        <v>1736</v>
      </c>
      <c r="D208" s="81" t="s">
        <v>1664</v>
      </c>
      <c r="E208" s="15" t="s">
        <v>1295</v>
      </c>
      <c r="F208" s="16">
        <v>901131001</v>
      </c>
    </row>
    <row r="209" spans="1:6" ht="48">
      <c r="A209" s="20" t="s">
        <v>1388</v>
      </c>
      <c r="B209" s="18" t="s">
        <v>1396</v>
      </c>
      <c r="C209" s="153" t="s">
        <v>1758</v>
      </c>
      <c r="D209" s="81" t="s">
        <v>1665</v>
      </c>
      <c r="E209" s="15" t="s">
        <v>1535</v>
      </c>
      <c r="F209" s="16">
        <v>901131308</v>
      </c>
    </row>
    <row r="210" spans="1:6" ht="48">
      <c r="A210" s="20" t="s">
        <v>1388</v>
      </c>
      <c r="B210" s="18" t="s">
        <v>1396</v>
      </c>
      <c r="C210" s="153" t="s">
        <v>1758</v>
      </c>
      <c r="D210" s="81" t="s">
        <v>1665</v>
      </c>
      <c r="E210" s="15" t="s">
        <v>1295</v>
      </c>
      <c r="F210" s="16">
        <v>901131209</v>
      </c>
    </row>
    <row r="211" spans="1:6">
      <c r="A211" s="17" t="s">
        <v>1385</v>
      </c>
      <c r="B211" s="18">
        <v>45383</v>
      </c>
      <c r="C211" s="153" t="s">
        <v>1756</v>
      </c>
      <c r="D211" s="15" t="s">
        <v>1536</v>
      </c>
      <c r="E211" s="15" t="s">
        <v>1488</v>
      </c>
      <c r="F211" s="16">
        <v>901121408</v>
      </c>
    </row>
    <row r="212" spans="1:6">
      <c r="A212" s="68" t="s">
        <v>1725</v>
      </c>
      <c r="B212" s="18">
        <v>45748</v>
      </c>
      <c r="C212" s="153" t="s">
        <v>1756</v>
      </c>
      <c r="D212" s="82" t="s">
        <v>1327</v>
      </c>
      <c r="E212" s="83" t="s">
        <v>1330</v>
      </c>
      <c r="F212" s="84">
        <v>901094702</v>
      </c>
    </row>
    <row r="213" spans="1:6">
      <c r="A213" s="68" t="s">
        <v>1725</v>
      </c>
      <c r="B213" s="18">
        <v>45748</v>
      </c>
      <c r="C213" s="153" t="s">
        <v>1756</v>
      </c>
      <c r="D213" s="82" t="s">
        <v>1327</v>
      </c>
      <c r="E213" s="83" t="s">
        <v>1331</v>
      </c>
      <c r="F213" s="84">
        <v>901094801</v>
      </c>
    </row>
    <row r="214" spans="1:6">
      <c r="A214" s="68" t="s">
        <v>1725</v>
      </c>
      <c r="B214" s="18">
        <v>45748</v>
      </c>
      <c r="C214" s="153" t="s">
        <v>1756</v>
      </c>
      <c r="D214" s="82" t="s">
        <v>1326</v>
      </c>
      <c r="E214" s="83" t="s">
        <v>1328</v>
      </c>
      <c r="F214" s="84">
        <v>901094504</v>
      </c>
    </row>
    <row r="215" spans="1:6">
      <c r="A215" s="68" t="s">
        <v>1725</v>
      </c>
      <c r="B215" s="18">
        <v>45748</v>
      </c>
      <c r="C215" s="153" t="s">
        <v>1756</v>
      </c>
      <c r="D215" s="82" t="s">
        <v>1326</v>
      </c>
      <c r="E215" s="83" t="s">
        <v>1329</v>
      </c>
      <c r="F215" s="84">
        <v>901094603</v>
      </c>
    </row>
    <row r="216" spans="1:6" ht="36">
      <c r="A216" s="20" t="s">
        <v>1388</v>
      </c>
      <c r="B216" s="18" t="s">
        <v>1396</v>
      </c>
      <c r="C216" s="157" t="s">
        <v>1387</v>
      </c>
      <c r="D216" s="75" t="s">
        <v>1668</v>
      </c>
      <c r="E216" s="15" t="s">
        <v>1397</v>
      </c>
      <c r="F216" s="16">
        <v>901099608</v>
      </c>
    </row>
    <row r="217" spans="1:6" ht="36">
      <c r="A217" s="20" t="s">
        <v>1388</v>
      </c>
      <c r="B217" s="18" t="s">
        <v>1396</v>
      </c>
      <c r="C217" s="157" t="s">
        <v>1387</v>
      </c>
      <c r="D217" s="75" t="s">
        <v>1668</v>
      </c>
      <c r="E217" s="15" t="s">
        <v>1453</v>
      </c>
      <c r="F217" s="16">
        <v>901099707</v>
      </c>
    </row>
    <row r="218" spans="1:6" ht="36">
      <c r="A218" s="20" t="s">
        <v>1388</v>
      </c>
      <c r="B218" s="18" t="s">
        <v>1396</v>
      </c>
      <c r="C218" s="157" t="s">
        <v>1387</v>
      </c>
      <c r="D218" s="75" t="s">
        <v>1669</v>
      </c>
      <c r="E218" s="15" t="s">
        <v>1537</v>
      </c>
      <c r="F218" s="16">
        <v>901099806</v>
      </c>
    </row>
    <row r="219" spans="1:6" ht="36">
      <c r="A219" s="20" t="s">
        <v>1388</v>
      </c>
      <c r="B219" s="18" t="s">
        <v>1396</v>
      </c>
      <c r="C219" s="157" t="s">
        <v>1387</v>
      </c>
      <c r="D219" s="75" t="s">
        <v>1669</v>
      </c>
      <c r="E219" s="15" t="s">
        <v>1538</v>
      </c>
      <c r="F219" s="16">
        <v>901099905</v>
      </c>
    </row>
    <row r="220" spans="1:6">
      <c r="A220" s="17" t="s">
        <v>1385</v>
      </c>
      <c r="B220" s="18">
        <v>45627</v>
      </c>
      <c r="C220" s="147" t="s">
        <v>1404</v>
      </c>
      <c r="D220" s="15" t="s">
        <v>1539</v>
      </c>
      <c r="E220" s="15" t="s">
        <v>1540</v>
      </c>
      <c r="F220" s="19">
        <v>901120807</v>
      </c>
    </row>
    <row r="221" spans="1:6">
      <c r="A221" s="17" t="s">
        <v>1385</v>
      </c>
      <c r="B221" s="18">
        <v>45352</v>
      </c>
      <c r="C221" s="147" t="s">
        <v>1404</v>
      </c>
      <c r="D221" s="15" t="s">
        <v>1541</v>
      </c>
      <c r="E221" s="15" t="s">
        <v>1542</v>
      </c>
      <c r="F221" s="19">
        <v>901121002</v>
      </c>
    </row>
    <row r="222" spans="1:6">
      <c r="A222" s="17" t="s">
        <v>1385</v>
      </c>
      <c r="B222" s="18">
        <v>45658</v>
      </c>
      <c r="C222" s="157" t="s">
        <v>1387</v>
      </c>
      <c r="D222" s="15" t="s">
        <v>1543</v>
      </c>
      <c r="E222" s="15" t="s">
        <v>1468</v>
      </c>
      <c r="F222" s="16">
        <v>901017602</v>
      </c>
    </row>
    <row r="223" spans="1:6">
      <c r="A223" s="17" t="s">
        <v>1385</v>
      </c>
      <c r="B223" s="18">
        <v>45931</v>
      </c>
      <c r="C223" s="153" t="s">
        <v>1782</v>
      </c>
      <c r="D223" s="15" t="s">
        <v>1543</v>
      </c>
      <c r="E223" s="56" t="s">
        <v>1018</v>
      </c>
      <c r="F223" s="29">
        <v>901017503</v>
      </c>
    </row>
    <row r="224" spans="1:6">
      <c r="A224" s="17" t="s">
        <v>1385</v>
      </c>
      <c r="B224" s="18">
        <v>45200</v>
      </c>
      <c r="C224" s="147" t="s">
        <v>1404</v>
      </c>
      <c r="D224" s="15" t="s">
        <v>878</v>
      </c>
      <c r="E224" s="15" t="s">
        <v>1670</v>
      </c>
      <c r="F224" s="16">
        <v>901018005</v>
      </c>
    </row>
    <row r="225" spans="1:6">
      <c r="A225" s="17" t="s">
        <v>1385</v>
      </c>
      <c r="B225" s="18">
        <v>45931</v>
      </c>
      <c r="C225" s="158" t="s">
        <v>1783</v>
      </c>
      <c r="D225" s="15" t="s">
        <v>878</v>
      </c>
      <c r="E225" s="56" t="s">
        <v>1018</v>
      </c>
      <c r="F225" s="29">
        <v>901017909</v>
      </c>
    </row>
    <row r="226" spans="1:6">
      <c r="A226" s="17" t="s">
        <v>1385</v>
      </c>
      <c r="B226" s="18">
        <v>45658</v>
      </c>
      <c r="C226" s="151" t="s">
        <v>1747</v>
      </c>
      <c r="D226" s="15" t="s">
        <v>878</v>
      </c>
      <c r="E226" s="15" t="s">
        <v>1468</v>
      </c>
      <c r="F226" s="16">
        <v>901018104</v>
      </c>
    </row>
    <row r="227" spans="1:6">
      <c r="A227" s="17" t="s">
        <v>1385</v>
      </c>
      <c r="B227" s="18">
        <v>45658</v>
      </c>
      <c r="C227" s="147" t="s">
        <v>1688</v>
      </c>
      <c r="D227" s="15" t="s">
        <v>1544</v>
      </c>
      <c r="E227" s="15" t="s">
        <v>53</v>
      </c>
      <c r="F227" s="26">
        <v>901011808</v>
      </c>
    </row>
    <row r="228" spans="1:6">
      <c r="A228" s="17" t="s">
        <v>1385</v>
      </c>
      <c r="B228" s="18">
        <v>45658</v>
      </c>
      <c r="C228" s="147" t="s">
        <v>1727</v>
      </c>
      <c r="D228" s="15" t="s">
        <v>1545</v>
      </c>
      <c r="E228" s="15" t="s">
        <v>53</v>
      </c>
      <c r="F228" s="16">
        <v>901012102</v>
      </c>
    </row>
    <row r="229" spans="1:6">
      <c r="A229" s="17" t="s">
        <v>1385</v>
      </c>
      <c r="B229" s="18">
        <v>45383</v>
      </c>
      <c r="C229" s="147" t="s">
        <v>1387</v>
      </c>
      <c r="D229" s="15" t="s">
        <v>887</v>
      </c>
      <c r="E229" s="15" t="s">
        <v>1546</v>
      </c>
      <c r="F229" s="16">
        <v>901011006</v>
      </c>
    </row>
    <row r="230" spans="1:6">
      <c r="A230" s="17" t="s">
        <v>1385</v>
      </c>
      <c r="B230" s="18">
        <v>45383</v>
      </c>
      <c r="C230" s="147" t="s">
        <v>1387</v>
      </c>
      <c r="D230" s="15" t="s">
        <v>1547</v>
      </c>
      <c r="E230" s="15" t="s">
        <v>1548</v>
      </c>
      <c r="F230" s="16">
        <v>901011402</v>
      </c>
    </row>
    <row r="231" spans="1:6">
      <c r="A231" s="17" t="s">
        <v>1385</v>
      </c>
      <c r="B231" s="18">
        <v>45200</v>
      </c>
      <c r="C231" s="147" t="s">
        <v>1387</v>
      </c>
      <c r="D231" s="15" t="s">
        <v>1556</v>
      </c>
      <c r="E231" s="56" t="s">
        <v>1686</v>
      </c>
      <c r="F231" s="29">
        <v>901101707</v>
      </c>
    </row>
    <row r="232" spans="1:6">
      <c r="A232" s="17" t="s">
        <v>1385</v>
      </c>
      <c r="B232" s="18">
        <v>45383</v>
      </c>
      <c r="C232" s="147" t="s">
        <v>1387</v>
      </c>
      <c r="D232" s="15" t="s">
        <v>1549</v>
      </c>
      <c r="E232" s="15" t="s">
        <v>1550</v>
      </c>
      <c r="F232" s="16">
        <v>901012805</v>
      </c>
    </row>
    <row r="233" spans="1:6" ht="39">
      <c r="A233" s="20" t="s">
        <v>1388</v>
      </c>
      <c r="B233" s="154" t="s">
        <v>1769</v>
      </c>
      <c r="C233" s="147" t="s">
        <v>1689</v>
      </c>
      <c r="D233" s="21" t="s">
        <v>1772</v>
      </c>
      <c r="E233" s="15" t="s">
        <v>1507</v>
      </c>
      <c r="F233" s="16">
        <v>901103107</v>
      </c>
    </row>
    <row r="234" spans="1:6">
      <c r="A234" s="17" t="s">
        <v>1385</v>
      </c>
      <c r="B234" s="18">
        <v>45200</v>
      </c>
      <c r="C234" s="18" t="s">
        <v>1737</v>
      </c>
      <c r="D234" s="15" t="s">
        <v>1551</v>
      </c>
      <c r="E234" s="15" t="s">
        <v>1679</v>
      </c>
      <c r="F234" s="16">
        <v>901104302</v>
      </c>
    </row>
    <row r="235" spans="1:6">
      <c r="A235" s="17" t="s">
        <v>1385</v>
      </c>
      <c r="B235" s="18">
        <v>45200</v>
      </c>
      <c r="C235" s="147" t="s">
        <v>1387</v>
      </c>
      <c r="D235" s="15" t="s">
        <v>1551</v>
      </c>
      <c r="E235" s="15" t="s">
        <v>1472</v>
      </c>
      <c r="F235" s="16">
        <v>901104401</v>
      </c>
    </row>
    <row r="236" spans="1:6">
      <c r="A236" s="17" t="s">
        <v>1385</v>
      </c>
      <c r="B236" s="18">
        <v>45200</v>
      </c>
      <c r="C236" s="18" t="s">
        <v>1737</v>
      </c>
      <c r="D236" s="15" t="s">
        <v>1552</v>
      </c>
      <c r="E236" s="15" t="s">
        <v>1679</v>
      </c>
      <c r="F236" s="16">
        <v>901104609</v>
      </c>
    </row>
    <row r="237" spans="1:6">
      <c r="A237" s="17" t="s">
        <v>1385</v>
      </c>
      <c r="B237" s="18">
        <v>45200</v>
      </c>
      <c r="C237" s="147" t="s">
        <v>1387</v>
      </c>
      <c r="D237" s="15" t="s">
        <v>1552</v>
      </c>
      <c r="E237" s="15" t="s">
        <v>1472</v>
      </c>
      <c r="F237" s="16">
        <v>901104708</v>
      </c>
    </row>
    <row r="238" spans="1:6">
      <c r="A238" s="68" t="s">
        <v>1680</v>
      </c>
      <c r="B238" s="18">
        <v>45931</v>
      </c>
      <c r="C238" s="158" t="s">
        <v>1784</v>
      </c>
      <c r="D238" s="56" t="s">
        <v>1368</v>
      </c>
      <c r="E238" s="56" t="s">
        <v>1001</v>
      </c>
      <c r="F238" s="29">
        <v>901105200</v>
      </c>
    </row>
    <row r="239" spans="1:6">
      <c r="A239" s="68" t="s">
        <v>1680</v>
      </c>
      <c r="B239" s="18">
        <v>45931</v>
      </c>
      <c r="C239" s="158" t="s">
        <v>1748</v>
      </c>
      <c r="D239" s="56" t="s">
        <v>1369</v>
      </c>
      <c r="E239" s="56" t="s">
        <v>1011</v>
      </c>
      <c r="F239" s="29">
        <v>901104906</v>
      </c>
    </row>
    <row r="240" spans="1:6">
      <c r="A240" s="17" t="s">
        <v>1385</v>
      </c>
      <c r="B240" s="18">
        <v>45200</v>
      </c>
      <c r="C240" s="147" t="s">
        <v>1387</v>
      </c>
      <c r="D240" s="56" t="s">
        <v>1369</v>
      </c>
      <c r="E240" s="15" t="s">
        <v>1678</v>
      </c>
      <c r="F240" s="16">
        <v>901105002</v>
      </c>
    </row>
    <row r="241" spans="1:6">
      <c r="A241" s="17" t="s">
        <v>1385</v>
      </c>
      <c r="B241" s="18">
        <v>45200</v>
      </c>
      <c r="C241" s="147" t="s">
        <v>1387</v>
      </c>
      <c r="D241" s="56" t="s">
        <v>1369</v>
      </c>
      <c r="E241" s="15" t="s">
        <v>1588</v>
      </c>
      <c r="F241" s="16">
        <v>901105101</v>
      </c>
    </row>
    <row r="242" spans="1:6">
      <c r="A242" s="17" t="s">
        <v>1385</v>
      </c>
      <c r="B242" s="18">
        <v>45200</v>
      </c>
      <c r="C242" s="147" t="s">
        <v>1387</v>
      </c>
      <c r="D242" s="15" t="s">
        <v>1553</v>
      </c>
      <c r="E242" s="15" t="s">
        <v>1673</v>
      </c>
      <c r="F242" s="16">
        <v>901106504</v>
      </c>
    </row>
    <row r="243" spans="1:6">
      <c r="A243" s="17" t="s">
        <v>1385</v>
      </c>
      <c r="B243" s="18">
        <v>45200</v>
      </c>
      <c r="C243" s="147" t="s">
        <v>1387</v>
      </c>
      <c r="D243" s="15" t="s">
        <v>1553</v>
      </c>
      <c r="E243" s="15" t="s">
        <v>1674</v>
      </c>
      <c r="F243" s="16">
        <v>901106603</v>
      </c>
    </row>
    <row r="244" spans="1:6">
      <c r="A244" s="17" t="s">
        <v>1385</v>
      </c>
      <c r="B244" s="18">
        <v>45627</v>
      </c>
      <c r="C244" s="147" t="s">
        <v>1387</v>
      </c>
      <c r="D244" s="15" t="s">
        <v>1554</v>
      </c>
      <c r="E244" s="21" t="s">
        <v>1693</v>
      </c>
      <c r="F244" s="16">
        <v>901121804</v>
      </c>
    </row>
  </sheetData>
  <autoFilter ref="A2:F244" xr:uid="{178DDB33-A0F2-49FF-9BC1-7A74C90379EE}"/>
  <phoneticPr fontId="2"/>
  <conditionalFormatting sqref="D161:D162">
    <cfRule type="expression" dxfId="10" priority="6">
      <formula>#REF!&gt;0</formula>
    </cfRule>
  </conditionalFormatting>
  <conditionalFormatting sqref="D164:D165">
    <cfRule type="expression" dxfId="9" priority="3">
      <formula>#REF!&gt;0</formula>
    </cfRule>
  </conditionalFormatting>
  <conditionalFormatting sqref="D167">
    <cfRule type="expression" dxfId="8" priority="9">
      <formula>#REF!&gt;0</formula>
    </cfRule>
  </conditionalFormatting>
  <conditionalFormatting sqref="D169">
    <cfRule type="expression" dxfId="7" priority="8">
      <formula>#REF!&gt;0</formula>
    </cfRule>
  </conditionalFormatting>
  <conditionalFormatting sqref="D177:D179">
    <cfRule type="expression" dxfId="6" priority="7">
      <formula>#REF!&gt;0</formula>
    </cfRule>
  </conditionalFormatting>
  <conditionalFormatting sqref="E161">
    <cfRule type="expression" dxfId="5" priority="5">
      <formula>#REF!&gt;0</formula>
    </cfRule>
  </conditionalFormatting>
  <conditionalFormatting sqref="E164">
    <cfRule type="expression" dxfId="4" priority="2">
      <formula>#REF!&gt;0</formula>
    </cfRule>
  </conditionalFormatting>
  <conditionalFormatting sqref="F42">
    <cfRule type="expression" dxfId="3" priority="13">
      <formula>#REF!&gt;0</formula>
    </cfRule>
  </conditionalFormatting>
  <conditionalFormatting sqref="F157:F169">
    <cfRule type="expression" dxfId="2" priority="1">
      <formula>#REF!&gt;0</formula>
    </cfRule>
  </conditionalFormatting>
  <conditionalFormatting sqref="F171">
    <cfRule type="expression" dxfId="1" priority="12">
      <formula>#REF!&gt;0</formula>
    </cfRule>
  </conditionalFormatting>
  <conditionalFormatting sqref="F177:F181">
    <cfRule type="expression" dxfId="0" priority="11">
      <formula>#REF!&gt;0</formula>
    </cfRule>
  </conditionalFormatting>
  <pageMargins left="0.7" right="0.7" top="0.75" bottom="0.75" header="0.3" footer="0.3"/>
  <pageSetup paperSize="9"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9FBF42195908F40987274D3203A2F47" ma:contentTypeVersion="6" ma:contentTypeDescription="Create a new document." ma:contentTypeScope="" ma:versionID="4f88296c75c41b7f95794dc33325c699">
  <xsd:schema xmlns:xsd="http://www.w3.org/2001/XMLSchema" xmlns:xs="http://www.w3.org/2001/XMLSchema" xmlns:p="http://schemas.microsoft.com/office/2006/metadata/properties" xmlns:ns2="54bb6ff5-13a0-4ea4-b004-9520dedb6aa3" xmlns:ns3="d6f24539-b880-4316-8a42-94de0a119fa1" targetNamespace="http://schemas.microsoft.com/office/2006/metadata/properties" ma:root="true" ma:fieldsID="9f1abf79614335c0fe28df128d675582" ns2:_="" ns3:_="">
    <xsd:import namespace="54bb6ff5-13a0-4ea4-b004-9520dedb6aa3"/>
    <xsd:import namespace="d6f24539-b880-4316-8a42-94de0a119fa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SearchPropertie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bb6ff5-13a0-4ea4-b004-9520dedb6aa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6f24539-b880-4316-8a42-94de0a119fa1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CFBFDBB-9AF3-4315-AD7D-EE27F6AA5F1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4bb6ff5-13a0-4ea4-b004-9520dedb6aa3"/>
    <ds:schemaRef ds:uri="d6f24539-b880-4316-8a42-94de0a119fa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41D4A09-7D0F-4A59-9007-3BF1F8162357}">
  <ds:schemaRefs>
    <ds:schemaRef ds:uri="http://purl.org/dc/elements/1.1/"/>
    <ds:schemaRef ds:uri="http://www.w3.org/XML/1998/namespace"/>
    <ds:schemaRef ds:uri="http://purl.org/dc/terms/"/>
    <ds:schemaRef ds:uri="54bb6ff5-13a0-4ea4-b004-9520dedb6aa3"/>
    <ds:schemaRef ds:uri="d6f24539-b880-4316-8a42-94de0a119fa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C3BB33FB-733B-4F84-A72A-1477330F573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ワークシート</vt:lpstr>
      </vt:variant>
      <vt:variant>
        <vt:i4>2</vt:i4>
      </vt:variant>
    </vt:vector>
  </HeadingPairs>
  <TitlesOfParts>
    <vt:vector size="2" baseType="lpstr">
      <vt:lpstr>製品コード・薬価一覧</vt:lpstr>
      <vt:lpstr>中止案内品_在庫消尽情報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agisa Yamaguchi</dc:creator>
  <cp:keywords/>
  <dc:description/>
  <cp:lastModifiedBy>Nagisa Yamaguchi</cp:lastModifiedBy>
  <cp:revision/>
  <dcterms:created xsi:type="dcterms:W3CDTF">2023-08-04T07:53:31Z</dcterms:created>
  <dcterms:modified xsi:type="dcterms:W3CDTF">2025-12-22T06:55:1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9FBF42195908F40987274D3203A2F47</vt:lpwstr>
  </property>
  <property fmtid="{D5CDD505-2E9C-101B-9397-08002B2CF9AE}" pid="3" name="MediaServiceImageTags">
    <vt:lpwstr/>
  </property>
  <property fmtid="{D5CDD505-2E9C-101B-9397-08002B2CF9AE}" pid="4" name="MSIP_Label_ed96aa77-7762-4c34-b9f0-7d6a55545bbc_Enabled">
    <vt:lpwstr>true</vt:lpwstr>
  </property>
  <property fmtid="{D5CDD505-2E9C-101B-9397-08002B2CF9AE}" pid="5" name="MSIP_Label_ed96aa77-7762-4c34-b9f0-7d6a55545bbc_SetDate">
    <vt:lpwstr>2024-05-20T03:15:38Z</vt:lpwstr>
  </property>
  <property fmtid="{D5CDD505-2E9C-101B-9397-08002B2CF9AE}" pid="6" name="MSIP_Label_ed96aa77-7762-4c34-b9f0-7d6a55545bbc_Method">
    <vt:lpwstr>Privileged</vt:lpwstr>
  </property>
  <property fmtid="{D5CDD505-2E9C-101B-9397-08002B2CF9AE}" pid="7" name="MSIP_Label_ed96aa77-7762-4c34-b9f0-7d6a55545bbc_Name">
    <vt:lpwstr>Proprietary</vt:lpwstr>
  </property>
  <property fmtid="{D5CDD505-2E9C-101B-9397-08002B2CF9AE}" pid="8" name="MSIP_Label_ed96aa77-7762-4c34-b9f0-7d6a55545bbc_SiteId">
    <vt:lpwstr>b7dcea4e-d150-4ba1-8b2a-c8b27a75525c</vt:lpwstr>
  </property>
  <property fmtid="{D5CDD505-2E9C-101B-9397-08002B2CF9AE}" pid="9" name="MSIP_Label_ed96aa77-7762-4c34-b9f0-7d6a55545bbc_ActionId">
    <vt:lpwstr>3d5c6f0a-dd64-48e4-9eae-168b35b6cc4e</vt:lpwstr>
  </property>
  <property fmtid="{D5CDD505-2E9C-101B-9397-08002B2CF9AE}" pid="10" name="MSIP_Label_ed96aa77-7762-4c34-b9f0-7d6a55545bbc_ContentBits">
    <vt:lpwstr>0</vt:lpwstr>
  </property>
</Properties>
</file>